_Li_Battery_8hr_1,2025,2032] + Operational_New_Capacity_By_Vintage_In_Model_Year[Tehachapi_Li_Battery_8hr_1,2026,2032] + Operational_New_Capacity_By_Vintage_In_Model_Year[Tehachapi_Li_Battery_8hr_1,2028,2032] + Operational_New_Capacity_By_Vintage_In_Model_Year[Tehachapi_Li_Battery_8hr_1,2030,2032] + Operational_New_Capacity_By_Vintage_In_Model_Year[Tehachapi_Li_Battery_8hr_1,2032,2032] + (Operational_New_Capacity_By_Vintage_In_Model_Year[Tehachapi_Li_Battery_8hr_1_Generic,2024,2032] + Operational_New_Capacity_By_Vintage_In_Model_Year[Tehachapi_Li_Battery_8hr_1_Generic,2025,2032] + Operational_New_Capacity_By_Vintage_In_Model_Year[Tehachapi_Li_Battery_8hr_1_Generic,2026,2032] + Operational_New_Capacity_By_Vintage_In_Model_Year[Tehachapi_Li_Battery_8hr_1_Generic,2028,2032] + Operational_New_Capacity_By_Vintage_In_Model_Year[Tehachapi_Li_Battery_8hr_1_Generic,2030,2032] + Operational_New_Capacity_By_Vintage_In_Model_Year[Tehachapi_Li_Battery_8hr_1_Generic,2032,2032]) + (Operational_New_Capacity_By_Vintage_In_Model_Year[Tehachapi_Li_Battery_8hr_2,2024,2032] + Operational_New_Capacity_By_Vintage_In_Model_Year[Tehachapi_Li_Battery_8hr_2,2025,2032] + Operational_New_Capacity_By_Vintage_In_Model_Year[Tehachapi_Li_Battery_8hr_2,2026,2032] + Operational_New_Capacity_By_Vintage_In_Model_Year[Tehachapi_Li_Battery_8hr_2,2028,2032] + Operational_New_Capacity_By_Vintage_In_Model_Year[Tehachapi_Li_Battery_8hr_2,2030,2032] + Operational_New_Capacity_By_Vintage_In_Model_Year[Tehachapi_Li_Battery_8hr_2,2032,2032]) + (Operational_New_Capacity_By_Vintage_In_Model_Year[Tehachapi_Li_Battery_8hr_2_Generic,2024,2032] + Operational_New_Capacity_By_Vintage_In_Model_Year[Tehachapi_Li_Battery_8hr_2_Generic,2025,2032] + Operational_New_Capacity_By_Vintage_In_Model_Year[Tehachapi_Li_Battery_8hr_2_Generic,2026,2032] + Operational_New_Capacity_By_Vintage_In_Model_Year[Tehachapi_Li_Battery_8hr_2_Generic,2028,2032] + Operational_New_Capacity_By_Vintage_In_Model_Year[Tehachapi_Li_Battery_8hr_2_Generic,2030,2032] + Operational_New_Capacity_By_Vintage_In_Model_Year[Tehachapi_Li_Battery_8hr_2_Generic,2032,2032]) + (Operational_New_Capacity_By_Vintage_In_Model_Year[Tehachapi_Li_Battery_8hr_5,2024,2032] + Operational_New_Capacity_By_Vintage_In_Model_Year[Tehachapi_Li_Battery_8hr_5,2025,2032] + Operational_New_Capacity_By_Vintage_In_Model_Year[Tehachapi_Li_Battery_8hr_5,2026,2032] + Operational_New_Capacity_By_Vintage_In_Model_Year[Tehachapi_Li_Battery_8hr_5,2028,2032] + Operational_New_Capacity_By_Vintage_In_Model_Year[Tehachapi_Li_Battery_8hr_5,2030,2032] + Operational_New_Capacity_By_Vintage_In_Model_Year[Tehachapi_Li_Battery_8hr_5,2032,2032]) + (Operational_New_Capacity_By_Vintage_In_Model_Year[Tehachapi_Li_Battery_8hr_5_Generic,2024,2032] + Operational_New_Capacity_By_Vintage_In_Model_Year[Tehachapi_Li_Battery_8hr_5_Generic,2025,2032] + Operational_New_Capacity_By_Vintage_In_Model_Year[Tehachapi_Li_Battery_8hr_5_Generic,2026,2032] + Operational_New_Capacity_By_Vintage_In_Model_Year[Tehachapi_Li_Battery_8hr_5_Generic,2028,2032] + Operational_New_Capacity_By_Vintage_In_Model_Year[Tehachapi_Li_Battery_8hr_5_Generic,2030,2032] + Operational_New_Capacity_By_Vintage_In_Model_Year[Tehachapi_Li_Battery_8hr_5_Generic,2032,2032])</t>
  </si>
  <si>
    <t>0.0  &lt;=  Operational_New_Capacity_By_Vintage_In_Model_Year[Arizona_Li_Battery_4hr_12,2024,2033] + Operational_New_Capacity_By_Vintage_In_Model_Year[Arizona_Li_Battery_4hr_12,2025,2033] + Operational_New_Capacity_By_Vintage_In_Model_Year[Arizona_Li_Battery_4hr_12,2026,2033] + Operational_New_Capacity_By_Vintage_In_Model_Year[Arizona_Li_Battery_4hr_12,2028,2033] + Operational_New_Capacity_By_Vintage_In_Model_Year[Arizona_Li_Battery_4hr_12,2030,2033] + Operational_New_Capacity_By_Vintage_In_Model_Year[Arizona_Li_Battery_4hr_12,2032,2033] + Operational_New_Capacity_By_Vintage_In_Model_Year[Arizona_Li_Battery_4hr_12,2033,2033] + (Operational_New_Capacity_By_Vintage_In_Model_Year[Arizona_Li_Battery_4hr_12_Generic,2024,2033] + Operational_New_Capacity_By_Vintage_In_Model_Year[Arizona_Li_Battery_4hr_12_Generic,2025,2033] + Operational_New_Capacity_By_Vintage_In_Model_Year[Arizona_Li_Battery_4hr_12_Generic,2026,2033] + Operational_New_Capacity_By_Vintage_In_Model_Year[Arizona_Li_Battery_4hr_12_Generic,2028,2033] + Operational_New_Capacity_By_Vintage_In_Model_Year[Arizona_Li_Battery_4hr_12_Generic,2030,2033] + Operational_New_Capacity_By_Vintage_In_Model_Year[Arizona_Li_Battery_4hr_12_Generic,2032,2033] + Operational_New_Capacity_By_Vintage_In_Model_Year[Arizona_Li_Battery_4hr_12_Generic,2033,2033]) + (Operational_New_Capacity_By_Vintage_In_Model_Year[Arizona_Li_Battery_4hr_15,2024,2033] + Operational_New_Capacity_By_Vintage_In_Model_Year[Arizona_Li_Battery_4hr_15,2025,2033] + Operational_New_Capacity_By_Vintage_In_Model_Year[Arizona_Li_Battery_4hr_15,2026,2033] + Operational_New_Capacity_By_Vintage_In_Model_Year[Arizona_Li_Battery_4hr_15,2028,2033] + Operational_New_Capacity_By_Vintage_In_Model_Year[Arizona_Li_Battery_4hr_15,2030,2033] + Operational_New_Capacity_By_Vintage_In_Model_Year[Arizona_Li_Battery_4hr_15,2032,2033] + Operational_New_Capacity_By_Vintage_In_Model_Year[Arizona_Li_Battery_4hr_15,2033,2033]) + (Operational_New_Capacity_By_Vintage_In_Model_Year[Arizona_Li_Battery_4hr_15_Generic,2024,2033] + Operational_New_Capacity_By_Vintage_In_Model_Year[Arizona_Li_Battery_4hr_15_Generic,2025,2033] + Operational_New_Capacity_By_Vintage_In_Model_Year[Arizona_Li_Battery_4hr_15_Generic,2026,2033] + Operational_New_Capacity_By_Vintage_In_Model_Year[Arizona_Li_Battery_4hr_15_Generic,2028,2033] + Operational_New_Capacity_By_Vintage_In_Model_Year[Arizona_Li_Battery_4hr_15_Generic,2030,2033] + Operational_New_Capacity_By_Vintage_In_Model_Year[Arizona_Li_Battery_4hr_15_Generic,2032,2033] + Operational_New_Capacity_By_Vintage_In_Model_Year[Arizona_Li_Battery_4hr_15_Generic,2033,2033]) + (Operational_New_Capacity_By_Vintage_In_Model_Year[Arizona_Li_Battery_4hr_21,2024,2033] + Operational_New_Capacity_By_Vintage_In_Model_Year[Arizona_Li_Battery_4hr_21,2025,2033] + Operational_New_Capacity_By_Vintage_In_Model_Year[Arizona_Li_Battery_4hr_21,2026,2033] + Operational_New_Capacity_By_Vintage_In_Model_Year[Arizona_Li_Battery_4hr_21,2028,2033] + Operational_New_Capacity_By_Vintage_In_Model_Year[Arizona_Li_Battery_4hr_21,2030,2033] + Operational_New_Capacity_By_Vintage_In_Model_Year[Arizona_Li_Battery_4hr_21,2032,2033] + Operational_New_Capacity_By_Vintage_In_Model_Year[Arizona_Li_Battery_4hr_21,2033,2033]) + (Operational_New_Capacity_By_Vintage_In_Model_Year[Arizona_Li_Battery_4hr_21_Generic,2024,2033] + Operational_New_Capacity_By_Vintage_In_Model_Year[Arizona_Li_Battery_4hr_21_Generic,2025,2033] + Operational_New_Capacity_By_Vintage_In_Model_Year[Arizona_Li_Battery_4hr_21_Generic,2026,2033] + Operational_New_Capacity_By_Vintage_In_Model_Year[Arizona_Li_Battery_4hr_21_Generic,2028,2033] + Operational_New_Capacity_By_Vintage_In_Model_Year[Arizona_Li_Battery_4hr_21_Generic,2030,2033] + Operational_New_Capacity_By_Vintage_In_Model_Year[Arizona_Li_Battery_4hr_21_Generic,2032,2033] + Operational_New_Capacity_By_Vintage_In_Model_Year[Arizona_Li_Battery_4hr_21_Generic,2033,2033])</t>
  </si>
  <si>
    <t>0.0  &lt;=  Operational_New_Capacity_By_Vintage_In_Model_Year[Arizona_Li_Battery_8hr_12,2024,2033] + Operational_New_Capacity_By_Vintage_In_Model_Year[Arizona_Li_Battery_8hr_12,2025,2033] + Operational_New_Capacity_By_Vintage_In_Model_Year[Arizona_Li_Battery_8hr_12,2026,2033] + Operational_New_Capacity_By_Vintage_In_Model_Year[Arizona_Li_Battery_8hr_12,2028,2033] + Operational_New_Capacity_By_Vintage_In_Model_Year[Arizona_Li_Battery_8hr_12,2030,2033] + Operational_New_Capacity_By_Vintage_In_Model_Year[Arizona_Li_Battery_8hr_12,2032,2033] + Operational_New_Capacity_By_Vintage_In_Model_Year[Arizona_Li_Battery_8hr_12,2033,2033] + (Operational_New_Capacity_By_Vintage_In_Model_Year[Arizona_Li_Battery_8hr_12_Generic,2024,2033] + Operational_New_Capacity_By_Vintage_In_Model_Year[Arizona_Li_Battery_8hr_12_Generic,2025,2033] + Operational_New_Capacity_By_Vintage_In_Model_Year[Arizona_Li_Battery_8hr_12_Generic,2026,2033] + Operational_New_Capacity_By_Vintage_In_Model_Year[Arizona_Li_Battery_8hr_12_Generic,2028,2033] + Operational_New_Capacity_By_Vintage_In_Model_Year[Arizona_Li_Battery_8hr_12_Generic,2030,2033] + Operational_New_Capacity_By_Vintage_In_Model_Year[Arizona_Li_Battery_8hr_12_Generic,2032,2033] + Operational_New_Capacity_By_Vintage_In_Model_Year[Arizona_Li_Battery_8hr_12_Generic,2033,2033]) + (Operational_New_Capacity_By_Vintage_In_Model_Year[Arizona_Li_Battery_8hr_15,2024,2033] + Operational_New_Capacity_By_Vintage_In_Model_Year[Arizona_Li_Battery_8hr_15,2025,2033] + Operational_New_Capacity_By_Vintage_In_Model_Year[Arizona_Li_Battery_8hr_15,2026,2033] + Operational_New_Capacity_By_Vintage_In_Model_Year[Arizona_Li_Battery_8hr_15,2028,2033] + Operational_New_Capacity_By_Vintage_In_Model_Year[Arizona_Li_Battery_8hr_15,2030,2033] + Operational_New_Capacity_By_Vintage_In_Model_Year[Arizona_Li_Battery_8hr_15,2032,2033] + Operational_New_Capacity_By_Vintage_In_Model_Year[Arizona_Li_Battery_8hr_15,2033,2033]) + (Operational_New_Capacity_By_Vintage_In_Model_Year[Arizona_Li_Battery_8hr_15_Generic,2024,2033] + Operational_New_Capacity_By_Vintage_In_Model_Year[Arizona_Li_Battery_8hr_15_Generic,2025,2033] + Operational_New_Capacity_By_Vintage_In_Model_Year[Arizona_Li_Battery_8hr_15_Generic,2026,2033] + Operational_New_Capacity_By_Vintage_In_Model_Year[Arizona_Li_Battery_8hr_15_Generic,2028,2033] + Operational_New_Capacity_By_Vintage_In_Model_Year[Arizona_Li_Battery_8hr_15_Generic,2030,2033] + Operational_New_Capacity_By_Vintage_In_Model_Year[Arizona_Li_Battery_8hr_15_Generic,2032,2033] + Operational_New_Capacity_By_Vintage_In_Model_Year[Arizona_Li_Battery_8hr_15_Generic,2033,2033]) + (Operational_New_Capacity_By_Vintage_In_Model_Year[Arizona_Li_Battery_8hr_21,2024,2033] + Operational_New_Capacity_By_Vintage_In_Model_Year[Arizona_Li_Battery_8hr_21,2025,2033] + Operational_New_Capacity_By_Vintage_In_Model_Year[Arizona_Li_Battery_8hr_21,2026,2033] + Operational_New_Capacity_By_Vintage_In_Model_Year[Arizona_Li_Battery_8hr_21,2028,2033] + Operational_New_Capacity_By_Vintage_In_Model_Year[Arizona_Li_Battery_8hr_21,2030,2033] + Operational_New_Capacity_By_Vintage_In_Model_Year[Arizona_Li_Battery_8hr_21,2032,2033] + Operational_New_Capacity_By_Vintage_In_Model_Year[Arizona_Li_Battery_8hr_21,2033,2033]) + (Operational_New_Capacity_By_Vintage_In_Model_Year[Arizona_Li_Battery_8hr_21_Generic,2024,2033] + Operational_New_Capacity_By_Vintage_In_Model_Year[Arizona_Li_Battery_8hr_21_Generic,2025,2033] + Operational_New_Capacity_By_Vintage_In_Model_Year[Arizona_Li_Battery_8hr_21_Generic,2026,2033] + Operational_New_Capacity_By_Vintage_In_Model_Year[Arizona_Li_Battery_8hr_21_Generic,2028,2033] + Operational_New_Capacity_By_Vintage_In_Model_Year[Arizona_Li_Battery_8hr_21_Generic,2030,2033] + Operational_New_Capacity_By_Vintage_In_Model_Year[Arizona_Li_Battery_8hr_21_Generic,2032,2033] + Operational_New_Capacity_By_Vintage_In_Model_Year[Arizona_Li_Battery_8hr_21_Generic,2033,2033])</t>
  </si>
  <si>
    <t>0.0  &lt;=  Operational_New_Capacity_By_Vintage_In_Model_Year[Greater_Imperial_Li_Battery_4hr_19,2024,2033] + Operational_New_Capacity_By_Vintage_In_Model_Year[Greater_Imperial_Li_Battery_4hr_19,2025,2033] + Operational_New_Capacity_By_Vintage_In_Model_Year[Greater_Imperial_Li_Battery_4hr_19,2026,2033] + Operational_New_Capacity_By_Vintage_In_Model_Year[Greater_Imperial_Li_Battery_4hr_19,2028,2033] + Operational_New_Capacity_By_Vintage_In_Model_Year[Greater_Imperial_Li_Battery_4hr_19,2030,2033] + Operational_New_Capacity_By_Vintage_In_Model_Year[Greater_Imperial_Li_Battery_4hr_19,2032,2033] + Operational_New_Capacity_By_Vintage_In_Model_Year[Greater_Imperial_Li_Battery_4hr_19,2033,2033] + (Operational_New_Capacity_By_Vintage_In_Model_Year[Greater_Imperial_Li_Battery_4hr_19_Generic,2024,2033] + Operational_New_Capacity_By_Vintage_In_Model_Year[Greater_Imperial_Li_Battery_4hr_19_Generic,2025,2033] + Operational_New_Capacity_By_Vintage_In_Model_Year[Greater_Imperial_Li_Battery_4hr_19_Generic,2026,2033] + Operational_New_Capacity_By_Vintage_In_Model_Year[Greater_Imperial_Li_Battery_4hr_19_Generic,2028,2033] + Operational_New_Capacity_By_Vintage_In_Model_Year[Greater_Imperial_Li_Battery_4hr_19_Generic,2030,2033] + Operational_New_Capacity_By_Vintage_In_Model_Year[Greater_Imperial_Li_Battery_4hr_19_Generic,2032,2033] + Operational_New_Capacity_By_Vintage_In_Model_Year[Greater_Imperial_Li_Battery_4hr_19_Generic,2033,2033]) + (Operational_New_Capacity_By_Vintage_In_Model_Year[Greater_Imperial_Li_Battery_4hr_30,2024,2033] + Operational_New_Capacity_By_Vintage_In_Model_Year[Greater_Imperial_Li_Battery_4hr_30,2025,2033] + Operational_New_Capacity_By_Vintage_In_Model_Year[Greater_Imperial_Li_Battery_4hr_30,2026,2033] + Operational_New_Capacity_By_Vintage_In_Model_Year[Greater_Imperial_Li_Battery_4hr_30,2028,2033] + Operational_New_Capacity_By_Vintage_In_Model_Year[Greater_Imperial_Li_Battery_4hr_30,2030,2033] + Operational_New_Capacity_By_Vintage_In_Model_Year[Greater_Imperial_Li_Battery_4hr_30,2032,2033] + Operational_New_Capacity_By_Vintage_In_Model_Year[Greater_Imperial_Li_Battery_4hr_30,2033,2033]) + (Operational_New_Capacity_By_Vintage_In_Model_Year[Greater_Imperial_Li_Battery_4hr_30_Generic,2024,2033] + Operational_New_Capacity_By_Vintage_In_Model_Year[Greater_Imperial_Li_Battery_4hr_30_Generic,2025,2033] + Operational_New_Capacity_By_Vintage_In_Model_Year[Greater_Imperial_Li_Battery_4hr_30_Generic,2026,2033] + Operational_New_Capacity_By_Vintage_In_Model_Year[Greater_Imperial_Li_Battery_4hr_30_Generic,2028,2033] + Operational_New_Capacity_By_Vintage_In_Model_Year[Greater_Imperial_Li_Battery_4hr_30_Generic,2030,2033] + Operational_New_Capacity_By_Vintage_In_Model_Year[Greater_Imperial_Li_Battery_4hr_30_Generic,2032,2033] + Operational_New_Capacity_By_Vintage_In_Model_Year[Greater_Imperial_Li_Battery_4hr_30_Generic,2033,2033]) + (Operational_New_Capacity_By_Vintage_In_Model_Year[Greater_Imperial_Li_Battery_4hr_33,2024,2033] + Operational_New_Capacity_By_Vintage_In_Model_Year[Greater_Imperial_Li_Battery_4hr_33,2025,2033] + Operational_New_Capacity_By_Vintage_In_Model_Year[Greater_Imperial_Li_Battery_4hr_33,2026,2033] + Operational_New_Capacity_By_Vintage_In_Model_Year[Greater_Imperial_Li_Battery_4hr_33,2028,2033] + Operational_New_Capacity_By_Vintage_In_Model_Year[Greater_Imperial_Li_Battery_4hr_33,2030,2033] + Operational_New_Capacity_By_Vintage_In_Model_Year[Greater_Imperial_Li_Battery_4hr_33,2032,2033] + Operational_New_Capacity_By_Vintage_In_Model_Year[Greater_Imperial_Li_Battery_4hr_33,2033,2033]) + (Operational_New_Capacity_By_Vintage_In_Model_Year[Greater_Imperial_Li_Battery_4hr_33_Generic,2024,2033] + Operational_New_Capacity_By_Vintage_In_Model_Year[Greater_Imperial_Li_Battery_4hr_33_Generic,2025,2033] + Operational_New_Capacity_By_Vintage_In_Model_Year[Greater_Imperial_Li_Battery_4hr_33_Generic,2026,2033] + Operational_New_Capacity_By_Vintage_In_Model_Year[Greater_Imperial_Li_Battery_4hr_33_Generic,2028,2033] + Operational_New_Capacity_By_Vintage_In_Model_Year[Greater_Imperial_Li_Battery_4hr_33_Generic,2030,2033] + Operational_New_Capacity_By_Vintage_In_Model_Year[Greater_Imperial_Li_Battery_4hr_33_Generic,2032,2033] + Operational_New_Capacity_By_Vintage_In_Model_Year[Greater_Imperial_Li_Battery_4hr_33_Generic,2033,2033])</t>
  </si>
  <si>
    <t>0.0  &lt;=  Operational_New_Capacity_By_Vintage_In_Model_Year[Greater_Imperial_Li_Battery_8hr_19,2024,2033] + Operational_New_Capacity_By_Vintage_In_Model_Year[Greater_Imperial_Li_Battery_8hr_19,2025,2033] + Operational_New_Capacity_By_Vintage_In_Model_Year[Greater_Imperial_Li_Battery_8hr_19,2026,2033] + Operational_New_Capacity_By_Vintage_In_Model_Year[Greater_Imperial_Li_Battery_8hr_19,2028,2033] + Operational_New_Capacity_By_Vintage_In_Model_Year[Greater_Imperial_Li_Battery_8hr_19,2030,2033] + Operational_New_Capacity_By_Vintage_In_Model_Year[Greater_Imperial_Li_Battery_8hr_19,2032,2033] + Operational_New_Capacity_By_Vintage_In_Model_Year[Greater_Imperial_Li_Battery_8hr_19,2033,2033] + (Operational_New_Capacity_By_Vintage_In_Model_Year[Greater_Imperial_Li_Battery_8hr_19_Generic,2024,2033] + Operational_New_Capacity_By_Vintage_In_Model_Year[Greater_Imperial_Li_Battery_8hr_19_Generic,2025,2033] + Operational_New_Capacity_By_Vintage_In_Model_Year[Greater_Imperial_Li_Battery_8hr_19_Generic,2026,2033] + Operational_New_Capacity_By_Vintage_In_Model_Year[Greater_Imperial_Li_Battery_8hr_19_Generic,2028,2033] + Operational_New_Capacity_By_Vintage_In_Model_Year[Greater_Imperial_Li_Battery_8hr_19_Generic,2030,2033] + Operational_New_Capacity_By_Vintage_In_Model_Year[Greater_Imperial_Li_Battery_8hr_19_Generic,2032,2033] + Operational_New_Capacity_By_Vintage_In_Model_Year[Greater_Imperial_Li_Battery_8hr_19_Generic,2033,2033]) + (Operational_New_Capacity_By_Vintage_In_Model_Year[Greater_Imperial_Li_Battery_8hr_30,2024,2033] + Operational_New_Capacity_By_Vintage_In_Model_Year[Greater_Imperial_Li_Battery_8hr_30,2025,2033] + Operational_New_Capacity_By_Vintage_In_Model_Year[Greater_Imperial_Li_Battery_8hr_30,2026,2033] + Operational_New_Capacity_By_Vintage_In_Model_Year[Greater_Imperial_Li_Battery_8hr_30,2028,2033] + Operational_New_Capacity_By_Vintage_In_Model_Year[Greater_Imperial_Li_Battery_8hr_30,2030,2033] + Operational_New_Capacity_By_Vintage_In_Model_Year[Greater_Imperial_Li_Battery_8hr_30,2032,2033] + Operational_New_Capacity_By_Vintage_In_Model_Year[Greater_Imperial_Li_Battery_8hr_30,2033,2033]) + (Operational_New_Capacity_By_Vintage_In_Model_Year[Greater_Imperial_Li_Battery_8hr_30_Generic,2024,2033] + Operational_New_Capacity_By_Vintage_In_Model_Year[Greater_Imperial_Li_Battery_8hr_30_Generic,2025,2033] + Operational_New_Capacity_By_Vintage_In_Model_Year[Greater_Imperial_Li_Battery_8hr_30_Generic,2026,2033] + Operational_New_Capacity_By_Vintage_In_Model_Year[Greater_Imperial_Li_Battery_8hr_30_Generic,2028,2033] + Operational_New_Capacity_By_Vintage_In_Model_Year[Greater_Imperial_Li_Battery_8hr_30_Generic,2030,2033] + Operational_New_Capacity_By_Vintage_In_Model_Year[Greater_Imperial_Li_Battery_8hr_30_Generic,2032,2033] + Operational_New_Capacity_By_Vintage_In_Model_Year[Greater_Imperial_Li_Battery_8hr_30_Generic,2033,2033]) + (Operational_New_Capacity_By_Vintage_In_Model_Year[Greater_Imperial_Li_Battery_8hr_33,2024,2033] + Operational_New_Capacity_By_Vintage_In_Model_Year[Greater_Imperial_Li_Battery_8hr_33,2025,2033] + Operational_New_Capacity_By_Vintage_In_Model_Year[Greater_Imperial_Li_Battery_8hr_33,2026,2033] + Operational_New_Capacity_By_Vintage_In_Model_Year[Greater_Imperial_Li_Battery_8hr_33,2028,2033] + Operational_New_Capacity_By_Vintage_In_Model_Year[Greater_Imperial_Li_Battery_8hr_33,2030,2033] + Operational_New_Capacity_By_Vintage_In_Model_Year[Greater_Imperial_Li_Battery_8hr_33,2032,2033] + Operational_New_Capacity_By_Vintage_In_Model_Year[Greater_Imperial_Li_Battery_8hr_33,2033,2033]) + (Operational_New_Capacity_By_Vintage_In_Model_Year[Greater_Imperial_Li_Battery_8hr_33_Generic,2024,2033] + Operational_New_Capacity_By_Vintage_In_Model_Year[Greater_Imperial_Li_Battery_8hr_33_Generic,2025,2033] + Operational_New_Capacity_By_Vintage_In_Model_Year[Greater_Imperial_Li_Battery_8hr_33_Generic,2026,2033] + Operational_New_Capacity_By_Vintage_In_Model_Year[Greater_Imperial_Li_Battery_8hr_33_Generic,2028,2033] + Operational_New_Capacity_By_Vintage_In_Model_Year[Greater_Imperial_Li_Battery_8hr_33_Generic,2030,2033] + Operational_New_Capacity_By_Vintage_In_Model_Year[Greater_Imperial_Li_Battery_8hr_33_Generic,2032,2033] + Operational_New_Capacity_By_Vintage_In_Model_Year[Greater_Imperial_Li_Battery_8hr_33_Generic,2033,2033])</t>
  </si>
  <si>
    <t>0.0  &lt;=  Operational_New_Capacity_By_Vintage_In_Model_Year[Greater_Kramer_Li_Battery_4hr_7,2024,2033] + Operational_New_Capacity_By_Vintage_In_Model_Year[Greater_Kramer_Li_Battery_4hr_7,2025,2033] + Operational_New_Capacity_By_Vintage_In_Model_Year[Greater_Kramer_Li_Battery_4hr_7,2026,2033] + Operational_New_Capacity_By_Vintage_In_Model_Year[Greater_Kramer_Li_Battery_4hr_7,2028,2033] + Operational_New_Capacity_By_Vintage_In_Model_Year[Greater_Kramer_Li_Battery_4hr_7,2030,2033] + Operational_New_Capacity_By_Vintage_In_Model_Year[Greater_Kramer_Li_Battery_4hr_7,2032,2033] + Operational_New_Capacity_By_Vintage_In_Model_Year[Greater_Kramer_Li_Battery_4hr_7,2033,2033] + (Operational_New_Capacity_By_Vintage_In_Model_Year[Greater_Kramer_Li_Battery_4hr_7_Generic,2024,2033] + Operational_New_Capacity_By_Vintage_In_Model_Year[Greater_Kramer_Li_Battery_4hr_7_Generic,2025,2033] + Operational_New_Capacity_By_Vintage_In_Model_Year[Greater_Kramer_Li_Battery_4hr_7_Generic,2026,2033] + Operational_New_Capacity_By_Vintage_In_Model_Year[Greater_Kramer_Li_Battery_4hr_7_Generic,2028,2033] + Operational_New_Capacity_By_Vintage_In_Model_Year[Greater_Kramer_Li_Battery_4hr_7_Generic,2030,2033] + Operational_New_Capacity_By_Vintage_In_Model_Year[Greater_Kramer_Li_Battery_4hr_7_Generic,2032,2033] + Operational_New_Capacity_By_Vintage_In_Model_Year[Greater_Kramer_Li_Battery_4hr_7_Generic,2033,2033]) + (Operational_New_Capacity_By_Vintage_In_Model_Year[Greater_Kramer_Li_Battery_4hr_9,2024,2033] + Operational_New_Capacity_By_Vintage_In_Model_Year[Greater_Kramer_Li_Battery_4hr_9,2025,2033] + Operational_New_Capacity_By_Vintage_In_Model_Year[Greater_Kramer_Li_Battery_4hr_9,2026,2033] + Operational_New_Capacity_By_Vintage_In_Model_Year[Greater_Kramer_Li_Battery_4hr_9,2028,2033] + Operational_New_Capacity_By_Vintage_In_Model_Year[Greater_Kramer_Li_Battery_4hr_9,2030,2033] + Operational_New_Capacity_By_Vintage_In_Model_Year[Greater_Kramer_Li_Battery_4hr_9,2032,2033] + Operational_New_Capacity_By_Vintage_In_Model_Year[Greater_Kramer_Li_Battery_4hr_9,2033,2033]) + (Operational_New_Capacity_By_Vintage_In_Model_Year[Greater_Kramer_Li_Battery_4hr_9_Generic,2024,2033] + Operational_New_Capacity_By_Vintage_In_Model_Year[Greater_Kramer_Li_Battery_4hr_9_Generic,2025,2033] + Operational_New_Capacity_By_Vintage_In_Model_Year[Greater_Kramer_Li_Battery_4hr_9_Generic,2026,2033] + Operational_New_Capacity_By_Vintage_In_Model_Year[Greater_Kramer_Li_Battery_4hr_9_Generic,2028,2033] + Operational_New_Capacity_By_Vintage_In_Model_Year[Greater_Kramer_Li_Battery_4hr_9_Generic,2030,2033] + Operational_New_Capacity_By_Vintage_In_Model_Year[Greater_Kramer_Li_Battery_4hr_9_Generic,2032,2033] + Operational_New_Capacity_By_Vintage_In_Model_Year[Greater_Kramer_Li_Battery_4hr_9_Generic,2033,2033])</t>
  </si>
  <si>
    <t>0.0  &lt;=  Operational_New_Capacity_By_Vintage_In_Model_Year[Greater_Kramer_Li_Battery_8hr_7,2024,2033] + Operational_New_Capacity_By_Vintage_In_Model_Year[Greater_Kramer_Li_Battery_8hr_7,2025,2033] + Operational_New_Capacity_By_Vintage_In_Model_Year[Greater_Kramer_Li_Battery_8hr_7,2026,2033] + Operational_New_Capacity_By_Vintage_In_Model_Year[Greater_Kramer_Li_Battery_8hr_7,2028,2033] + Operational_New_Capacity_By_Vintage_In_Model_Year[Greater_Kramer_Li_Battery_8hr_7,2030,2033] + Operational_New_Capacity_By_Vintage_In_Model_Year[Greater_Kramer_Li_Battery_8hr_7,2032,2033] + Operational_New_Capacity_By_Vintage_In_Model_Year[Greater_Kramer_Li_Battery_8hr_7,2033,2033] + (Operational_New_Capacity_By_Vintage_In_Model_Year[Greater_Kramer_Li_Battery_8hr_7_Generic,2024,2033] + Operational_New_Capacity_By_Vintage_In_Model_Year[Greater_Kramer_Li_Battery_8hr_7_Generic,2025,2033] + Operational_New_Capacity_By_Vintage_In_Model_Year[Greater_Kramer_Li_Battery_8hr_7_Generic,2026,2033] + Operational_New_Capacity_By_Vintage_In_Model_Year[Greater_Kramer_Li_Battery_8hr_7_Generic,2028,2033] + Operational_New_Capacity_By_Vintage_In_Model_Year[Greater_Kramer_Li_Battery_8hr_7_Generic,2030,2033] + Operational_New_Capacity_By_Vintage_In_Model_Year[Greater_Kramer_Li_Battery_8hr_7_Generic,2032,2033] + Operational_New_Capacity_By_Vintage_In_Model_Year[Greater_Kramer_Li_Battery_8hr_7_Generic,2033,2033]) + (Operational_New_Capacity_By_Vintage_In_Model_Year[Greater_Kramer_Li_Battery_8hr_9,2024,2033] + Operational_New_Capacity_By_Vintage_In_Model_Year[Greater_Kramer_Li_Battery_8hr_9,2025,2033] + Operational_New_Capacity_By_Vintage_In_Model_Year[Greater_Kramer_Li_Battery_8hr_9,2026,2033] + Operational_New_Capacity_By_Vintage_In_Model_Year[Greater_Kramer_Li_Battery_8hr_9,2028,2033] + Operational_New_Capacity_By_Vintage_In_Model_Year[Greater_Kramer_Li_Battery_8hr_9,2030,2033] + Operational_New_Capacity_By_Vintage_In_Model_Year[Greater_Kramer_Li_Battery_8hr_9,2032,2033] + Operational_New_Capacity_By_Vintage_In_Model_Year[Greater_Kramer_Li_Battery_8hr_9,2033,2033]) + (Operational_New_Capacity_By_Vintage_In_Model_Year[Greater_Kramer_Li_Battery_8hr_9_Generic,2024,2033] + Operational_New_Capacity_By_Vintage_In_Model_Year[Greater_Kramer_Li_Battery_8hr_9_Generic,2025,2033] + Operational_New_Capacity_By_Vintage_In_Model_Year[Greater_Kramer_Li_Battery_8hr_9_Generic,2026,2033] + Operational_New_Capacity_By_Vintage_In_Model_Year[Greater_Kramer_Li_Battery_8hr_9_Generic,2028,2033] + Operational_New_Capacity_By_Vintage_In_Model_Year[Greater_Kramer_Li_Battery_8hr_9_Generic,2030,2033] + Operational_New_Capacity_By_Vintage_In_Model_Year[Greater_Kramer_Li_Battery_8hr_9_Generic,2032,2033] + Operational_New_Capacity_By_Vintage_In_Model_Year[Greater_Kramer_Li_Battery_8hr_9_Generic,2033,2033])</t>
  </si>
  <si>
    <t>0.0  &lt;=  Operational_New_Capacity_By_Vintage_In_Model_Year[Greater_LA_Li_Battery_4hr_3,2024,2033] + Operational_New_Capacity_By_Vintage_In_Model_Year[Greater_LA_Li_Battery_4hr_3,2025,2033] + Operational_New_Capacity_By_Vintage_In_Model_Year[Greater_LA_Li_Battery_4hr_3,2026,2033] + Operational_New_Capacity_By_Vintage_In_Model_Year[Greater_LA_Li_Battery_4hr_3,2028,2033] + Operational_New_Capacity_By_Vintage_In_Model_Year[Greater_LA_Li_Battery_4hr_3,2030,2033] + Operational_New_Capacity_By_Vintage_In_Model_Year[Greater_LA_Li_Battery_4hr_3,2032,2033] + Operational_New_Capacity_By_Vintage_In_Model_Year[Greater_LA_Li_Battery_4hr_3,2033,2033] + (Operational_New_Capacity_By_Vintage_In_Model_Year[Greater_LA_Li_Battery_4hr_3_Generic,2024,2033] + Operational_New_Capacity_By_Vintage_In_Model_Year[Greater_LA_Li_Battery_4hr_3_Generic,2025,2033] + Operational_New_Capacity_By_Vintage_In_Model_Year[Greater_LA_Li_Battery_4hr_3_Generic,2026,2033] + Operational_New_Capacity_By_Vintage_In_Model_Year[Greater_LA_Li_Battery_4hr_3_Generic,2028,2033] + Operational_New_Capacity_By_Vintage_In_Model_Year[Greater_LA_Li_Battery_4hr_3_Generic,2030,2033] + Operational_New_Capacity_By_Vintage_In_Model_Year[Greater_LA_Li_Battery_4hr_3_Generic,2032,2033] + Operational_New_Capacity_By_Vintage_In_Model_Year[Greater_LA_Li_Battery_4hr_3_Generic,2033,2033]) + (Operational_New_Capacity_By_Vintage_In_Model_Year[Greater_LA_Li_Battery_4hr_6,2024,2033] + Operational_New_Capacity_By_Vintage_In_Model_Year[Greater_LA_Li_Battery_4hr_6,2025,2033] + Operational_New_Capacity_By_Vintage_In_Model_Year[Greater_LA_Li_Battery_4hr_6,2026,2033] + Operational_New_Capacity_By_Vintage_In_Model_Year[Greater_LA_Li_Battery_4hr_6,2028,2033] + Operational_New_Capacity_By_Vintage_In_Model_Year[Greater_LA_Li_Battery_4hr_6,2030,2033] + Operational_New_Capacity_By_Vintage_In_Model_Year[Greater_LA_Li_Battery_4hr_6,2032,2033] + Operational_New_Capacity_By_Vintage_In_Model_Year[Greater_LA_Li_Battery_4hr_6,2033,2033]) + (Operational_New_Capacity_By_Vintage_In_Model_Year[Greater_LA_Li_Battery_4hr_6_Generic,2024,2033] + Operational_New_Capacity_By_Vintage_In_Model_Year[Greater_LA_Li_Battery_4hr_6_Generic,2025,2033] + Operational_New_Capacity_By_Vintage_In_Model_Year[Greater_LA_Li_Battery_4hr_6_Generic,2026,2033] + Operational_New_Capacity_By_Vintage_In_Model_Year[Greater_LA_Li_Battery_4hr_6_Generic,2028,2033] + Operational_New_Capacity_By_Vintage_In_Model_Year[Greater_LA_Li_Battery_4hr_6_Generic,2030,2033] + Operational_New_Capacity_By_Vintage_In_Model_Year[Greater_LA_Li_Battery_4hr_6_Generic,2032,2033] + Operational_New_Capacity_By_Vintage_In_Model_Year[Greater_LA_Li_Battery_4hr_6_Generic,2033,2033])</t>
  </si>
  <si>
    <t>0.0  &lt;=  Operational_New_Capacity_By_Vintage_In_Model_Year[Greater_LA_Li_Battery_8hr_3,2024,2033] + Operational_New_Capacity_By_Vintage_In_Model_Year[Greater_LA_Li_Battery_8hr_3,2025,2033] + Operational_New_Capacity_By_Vintage_In_Model_Year[Greater_LA_Li_Battery_8hr_3,2026,2033] + Operational_New_Capacity_By_Vintage_In_Model_Year[Greater_LA_Li_Battery_8hr_3,2028,2033] + Operational_New_Capacity_By_Vintage_In_Model_Year[Greater_LA_Li_Battery_8hr_3,2030,2033] + Operational_New_Capacity_By_Vintage_In_Model_Year[Greater_LA_Li_Battery_8hr_3,2032,2033] + Operational_New_Capacity_By_Vintage_In_Model_Year[Greater_LA_Li_Battery_8hr_3,2033,2033] + (Operational_New_Capacity_By_Vintage_In_Model_Year[Greater_LA_Li_Battery_8hr_3_Generic,2024,2033] + Operational_New_Capacity_By_Vintage_In_Model_Year[Greater_LA_Li_Battery_8hr_3_Generic,2025,2033] + Operational_New_Capacity_By_Vintage_In_Model_Year[Greater_LA_Li_Battery_8hr_3_Generic,2026,2033] + Operational_New_Capacity_By_Vintage_In_Model_Year[Greater_LA_Li_Battery_8hr_3_Generic,2028,2033] + Operational_New_Capacity_By_Vintage_In_Model_Year[Greater_LA_Li_Battery_8hr_3_Generic,2030,2033] + Operational_New_Capacity_By_Vintage_In_Model_Year[Greater_LA_Li_Battery_8hr_3_Generic,2032,2033] + Operational_New_Capacity_By_Vintage_In_Model_Year[Greater_LA_Li_Battery_8hr_3_Generic,2033,2033]) + (Operational_New_Capacity_By_Vintage_In_Model_Year[Greater_LA_Li_Battery_8hr_6,2024,2033] + Operational_New_Capacity_By_Vintage_In_Model_Year[Greater_LA_Li_Battery_8hr_6,2025,2033] + Operational_New_Capacity_By_Vintage_In_Model_Year[Greater_LA_Li_Battery_8hr_6,2026,2033] + Operational_New_Capacity_By_Vintage_In_Model_Year[Greater_LA_Li_Battery_8hr_6,2028,2033] + Operational_New_Capacity_By_Vintage_In_Model_Year[Greater_LA_Li_Battery_8hr_6,2030,2033] + Operational_New_Capacity_By_Vintage_In_Model_Year[Greater_LA_Li_Battery_8hr_6,2032,2033] + Operational_New_Capacity_By_Vintage_In_Model_Year[Greater_LA_Li_Battery_8hr_6,2033,2033]) + (Operational_New_Capacity_By_Vintage_In_Model_Year[Greater_LA_Li_Battery_8hr_6_Generic,2024,2033] + Operational_New_Capacity_By_Vintage_In_Model_Year[Greater_LA_Li_Battery_8hr_6_Generic,2025,2033] + Operational_New_Capacity_By_Vintage_In_Model_Year[Greater_LA_Li_Battery_8hr_6_Generic,2026,2033] + Operational_New_Capacity_By_Vintage_In_Model_Year[Greater_LA_Li_Battery_8hr_6_Generic,2028,2033] + Operational_New_Capacity_By_Vintage_In_Model_Year[Greater_LA_Li_Battery_8hr_6_Generic,2030,2033] + Operational_New_Capacity_By_Vintage_In_Model_Year[Greater_LA_Li_Battery_8hr_6_Generic,2032,2033] + Operational_New_Capacity_By_Vintage_In_Model_Year[Greater_LA_Li_Battery_8hr_6_Generic,2033,2033])</t>
  </si>
  <si>
    <t>0.0  &lt;=  Operational_New_Capacity_By_Vintage_In_Model_Year[Northern_California_Li_Battery_4hr_20,2024,2033] + Operational_New_Capacity_By_Vintage_In_Model_Year[Northern_California_Li_Battery_4hr_20,2025,2033] + Operational_New_Capacity_By_Vintage_In_Model_Year[Northern_California_Li_Battery_4hr_20,2026,2033] + Operational_New_Capacity_By_Vintage_In_Model_Year[Northern_California_Li_Battery_4hr_20,2028,2033] + Operational_New_Capacity_By_Vintage_In_Model_Year[Northern_California_Li_Battery_4hr_20,2030,2033] + Operational_New_Capacity_By_Vintage_In_Model_Year[Northern_California_Li_Battery_4hr_20,2032,2033] + Operational_New_Capacity_By_Vintage_In_Model_Year[Northern_California_Li_Battery_4hr_20,2033,2033] + (Operational_New_Capacity_By_Vintage_In_Model_Year[Northern_California_Li_Battery_4hr_20_Generic,2024,2033] + Operational_New_Capacity_By_Vintage_In_Model_Year[Northern_California_Li_Battery_4hr_20_Generic,2025,2033] + Operational_New_Capacity_By_Vintage_In_Model_Year[Northern_California_Li_Battery_4hr_20_Generic,2026,2033] + Operational_New_Capacity_By_Vintage_In_Model_Year[Northern_California_Li_Battery_4hr_20_Generic,2028,2033] + Operational_New_Capacity_By_Vintage_In_Model_Year[Northern_California_Li_Battery_4hr_20_Generic,2030,2033] + Operational_New_Capacity_By_Vintage_In_Model_Year[Northern_California_Li_Battery_4hr_20_Generic,2032,2033] + Operational_New_Capacity_By_Vintage_In_Model_Year[Northern_California_Li_Battery_4hr_20_Generic,2033,2033]) + (Operational_New_Capacity_By_Vintage_In_Model_Year[Northern_California_Li_Battery_4hr_23,2024,2033] + Operational_New_Capacity_By_Vintage_In_Model_Year[Northern_California_Li_Battery_4hr_23,2025,2033] + Operational_New_Capacity_By_Vintage_In_Model_Year[Northern_California_Li_Battery_4hr_23,2026,2033] + Operational_New_Capacity_By_Vintage_In_Model_Year[Northern_California_Li_Battery_4hr_23,2028,2033] + Operational_New_Capacity_By_Vintage_In_Model_Year[Northern_California_Li_Battery_4hr_23,2030,2033] + Operational_New_Capacity_By_Vintage_In_Model_Year[Northern_California_Li_Battery_4hr_23,2032,2033] + Operational_New_Capacity_By_Vintage_In_Model_Year[Northern_California_Li_Battery_4hr_23,2033,2033]) + (Operational_New_Capacity_By_Vintage_In_Model_Year[Northern_California_Li_Battery_4hr_23_Generic,2024,2033] + Operational_New_Capacity_By_Vintage_In_Model_Year[Northern_California_Li_Battery_4hr_23_Generic,2025,2033] + Operational_New_Capacity_By_Vintage_In_Model_Year[Northern_California_Li_Battery_4hr_23_Generic,2026,2033] + Operational_New_Capacity_By_Vintage_In_Model_Year[Northern_California_Li_Battery_4hr_23_Generic,2028,2033] + Operational_New_Capacity_By_Vintage_In_Model_Year[Northern_California_Li_Battery_4hr_23_Generic,2030,2033] + Operational_New_Capacity_By_Vintage_In_Model_Year[Northern_California_Li_Battery_4hr_23_Generic,2032,2033] + Operational_New_Capacity_By_Vintage_In_Model_Year[Northern_California_Li_Battery_4hr_23_Generic,2033,2033]) + (Operational_New_Capacity_By_Vintage_In_Model_Year[Northern_California_Li_Battery_4hr_24,2024,2033] + Operational_New_Capacity_By_Vintage_In_Model_Year[Northern_California_Li_Battery_4hr_24,2025,2033] + Operational_New_Capacity_By_Vintage_In_Model_Year[Northern_California_Li_Battery_4hr_24,2026,2033] + Operational_New_Capacity_By_Vintage_In_Model_Year[Northern_California_Li_Battery_4hr_24,2028,2033] + Operational_New_Capacity_By_Vintage_In_Model_Year[Northern_California_Li_Battery_4hr_24,2030,2033] + Operational_New_Capacity_By_Vintage_In_Model_Year[Northern_California_Li_Battery_4hr_24,2032,2033] + Operational_New_Capacity_By_Vintage_In_Model_Year[Northern_California_Li_Battery_4hr_24,2033,2033]) + (Operational_New_Capacity_By_Vintage_In_Model_Year[Northern_California_Li_Battery_4hr_24_Generic,2024,2033] + Operational_New_Capacity_By_Vintage_In_Model_Year[Northern_California_Li_Battery_4hr_24_Generic,2025,2033] + Operational_New_Capacity_By_Vintage_In_Model_Year[Northern_California_Li_Battery_4hr_24_Generic,2026,2033] + Operational_New_Capacity_By_Vintage_In_Model_Year[Northern_California_Li_Battery_4hr_24_Generic,2028,2033] + Operational_New_Capacity_By_Vintage_In_Model_Year[Northern_California_Li_Battery_4hr_24_Generic,2030,2033] + Operational_New_Capacity_By_Vintage_In_Model_Year[Northern_California_Li_Battery_4hr_24_Generic,2032,2033] + Operational_New_Capacity_By_Vintage_In_Model_Year[Northern_California_Li_Battery_4hr_24_Generic,2033,2033]) + (Operational_New_Capacity_By_Vintage_In_Model_Year[Northern_California_Li_Battery_4hr_31,2024,2033] + Operational_New_Capacity_By_Vintage_In_Model_Year[Northern_California_Li_Battery_4hr_31,2025,2033] + Operational_New_Capacity_By_Vintage_In_Model_Year[Northern_California_Li_Battery_4hr_31,2026,2033] + Operational_New_Capacity_By_Vintage_In_Model_Year[Northern_California_Li_Battery_4hr_31,2028,2033] + Operational_New_Capacity_By_Vintage_In_Model_Year[Northern_California_Li_Battery_4hr_31,2030,2033] + Operational_New_Capacity_By_Vintage_In_Model_Year[Northern_California_Li_Battery_4hr_31,2032,2033] + Operational_New_Capacity_By_Vintage_In_Model_Year[Northern_California_Li_Battery_4hr_31,2033,2033]) + (Operational_New_Capacity_By_Vintage_In_Model_Year[Northern_California_Li_Battery_4hr_31_Generic,2024,2033] + Operational_New_Capacity_By_Vintage_In_Model_Year[Northern_California_Li_Battery_4hr_31_Generic,2025,2033] + Operational_New_Capacity_By_Vintage_In_Model_Year[Northern_California_Li_Battery_4hr_31_Generic,2026,2033] + Operational_New_Capacity_By_Vintage_In_Model_Year[Northern_California_Li_Battery_4hr_31_Generic,2028,2033] + Operational_New_Capacity_By_Vintage_In_Model_Year[Northern_California_Li_Battery_4hr_31_Generic,2030,2033] + Operational_New_Capacity_By_Vintage_In_Model_Year[Northern_California_Li_Battery_4hr_31_Generic,2032,2033] + Operational_New_Capacity_By_Vintage_In_Model_Year[Northern_California_Li_Battery_4hr_31_Generic,2033,2033]) + (Operational_New_Capacity_By_Vintage_In_Model_Year[Northern_California_Li_Battery_4hr_32,2024,2033] + Operational_New_Capacity_By_Vintage_In_Model_Year[Northern_California_Li_Battery_4hr_32,2025,2033] + Operational_New_Capacity_By_Vintage_In_Model_Year[Northern_California_Li_Battery_4hr_32,2026,2033] + Operational_New_Capacity_By_Vintage_In_Model_Year[Northern_California_Li_Battery_4hr_32,2028,2033] + Operational_New_Capacity_By_Vintage_In_Model_Year[Northern_California_Li_Battery_4hr_32,2030,2033] + Operational_New_Capacity_By_Vintage_In_Model_Year[Northern_California_Li_Battery_4hr_32,2032,2033] + Operational_New_Capacity_By_Vintage_In_Model_Year[Northern_California_Li_Battery_4hr_32,2033,2033]) + (Operational_New_Capacity_By_Vintage_In_Model_Year[Northern_California_Li_Battery_4hr_32_Generic,2024,2033] + Operational_New_Capacity_By_Vintage_In_Model_Year[Northern_California_Li_Battery_4hr_32_Generic,2025,2033] + Operational_New_Capacity_By_Vintage_In_Model_Year[Northern_California_Li_Battery_4hr_32_Generic,2026,2033] + Operational_New_Capacity_By_Vintage_In_Model_Year[Northern_California_Li_Battery_4hr_32_Generic,2028,2033] + Operational_New_Capacity_By_Vintage_In_Model_Year[Northern_California_Li_Battery_4hr_32_Generic,2030,2033] + Operational_New_Capacity_By_Vintage_In_Model_Year[Northern_California_Li_Battery_4hr_32_Generic,2032,2033] + Operational_New_Capacity_By_Vintage_In_Model_Year[Northern_California_Li_Battery_4hr_32_Generic,2033,2033]) + (Operational_New_Capacity_By_Vintage_In_Model_Year[Northern_California_Li_Battery_4hr_34,2024,2033] + Operational_New_Capacity_By_Vintage_In_Model_Year[Northern_California_Li_Battery_4hr_34,2025,2033] + Operational_New_Capacity_By_Vintage_In_Model_Year[Northern_California_Li_Battery_4hr_34,2026,2033] + Operational_New_Capacity_By_Vintage_In_Model_Year[Northern_California_Li_Battery_4hr_34,2028,2033] + Operational_New_Capacity_By_Vintage_In_Model_Year[Northern_California_Li_Battery_4hr_34,2030,2033] + Operational_New_Capacity_By_Vintage_In_Model_Year[Northern_California_Li_Battery_4hr_34,2032,2033] + Operational_New_Capacity_By_Vintage_In_Model_Year[Northern_California_Li_Battery_4hr_34,2033,2033]) + (Operational_New_Capacity_By_Vintage_In_Model_Year[Northern_California_Li_Battery_4hr_34_Generic,2024,2033] + Operational_New_Capacity_By_Vintage_In_Model_Year[Northern_California_Li_Battery_4hr_34_Generic,2025,2033] + Operational_New_Capacity_By_Vintage_In_Model_Year[Northern_California_Li_Battery_4hr_34_Generic,2026,2033] + Operational_New_Capacity_By_Vintage_In_Model_Year[Northern_California_Li_Battery_4hr_34_Generic,2028,2033] + Operational_New_Capacity_By_Vintage_In_Model_Year[Northern_California_Li_Battery_4hr_34_Generic,2030,2033] + Operational_New_Capacity_By_Vintage_In_Model_Year[Northern_California_Li_Battery_4hr_34_Generic,2032,2033] + Operational_New_Capacity_By_Vintage_In_Model_Year[Northern_California_Li_Battery_4hr_34_Generic,2033,2033]) + (Operational_New_Capacity_By_Vintage_In_Model_Year[Northern_California_Li_Battery_4hr_35,2024,2033] + Operational_New_Capacity_By_Vintage_In_Model_Year[Northern_California_Li_Battery_4hr_35,2025,2033] + Operational_New_Capacity_By_Vintage_In_Model_Year[Northern_California_Li_Battery_4hr_35,2026,2033] + Operational_New_Capacity_By_Vintage_In_Model_Year[Northern_California_Li_Battery_4hr_35,2028,2033] + Operational_New_Capacity_By_Vintage_In_Model_Year[Northern_California_Li_Battery_4hr_35,2030,2033] + Operational_New_Capacity_By_Vintage_In_Model_Year[Northern_California_Li_Battery_4hr_35,2032,2033] + Operational_New_Capacity_By_Vintage_In_Model_Year[Northern_California_Li_Battery_4hr_35,2033,2033]) + (Operational_New_Capacity_By_Vintage_In_Model_Year[Northern_California_Li_Battery_4hr_35_Generic,2024,2033] + Operational_New_Capacity_By_Vintage_In_Model_Year[Northern_California_Li_Battery_4hr_35_Generic,2025,2033] + Operational_New_Capacity_By_Vintage_In_Model_Year[Northern_California_Li_Battery_4hr_35_Generic,2026,2033] + Operational_New_Capacity_By_Vintage_In_Model_Year[Northern_California_Li_Battery_4hr_35_Generic,2028,2033] + Operational_New_Capacity_By_Vintage_In_Model_Year[Northern_California_Li_Battery_4hr_35_Generic,2030,2033] + Operational_New_Capacity_By_Vintage_In_Model_Year[Northern_California_Li_Battery_4hr_35_Generic,2032,2033] + Operational_New_Capacity_By_Vintage_In_Model_Year[Northern_California_Li_Battery_4hr_35_Generic,2033,2033]) + (Operational_New_Capacity_By_Vintage_In_Model_Year[Northern_California_Li_Battery_4hr_36,2024,2033] + Operational_New_Capacity_By_Vintage_In_Model_Year[Northern_California_Li_Battery_4hr_36,2025,2033] + Operational_New_Capacity_By_Vintage_In_Model_Year[Northern_California_Li_Battery_4hr_36,2026,2033] + Operational_New_Capacity_By_Vintage_In_Model_Year[Northern_California_Li_Battery_4hr_36,2028,2033] + Operational_New_Capacity_By_Vintage_In_Model_Year[Northern_California_Li_Battery_4hr_36,2030,2033] + Operational_New_Capacity_By_Vintage_In_Model_Year[Northern_California_Li_Battery_4hr_36,2032,2033] + Operational_New_Capacity_By_Vintage_In_Model_Year[Northern_California_Li_Battery_4hr_36,2033,2033]) + (Operational_New_Capacity_By_Vintage_In_Model_Year[Northern_California_Li_Battery_4hr_36_Generic,2024,2033] + Operational_New_Capacity_By_Vintage_In_Model_Year[Northern_California_Li_Battery_4hr_36_Generic,2025,2033] + Operational_New_Capacity_By_Vintage_In_Model_Year[Northern_California_Li_Battery_4hr_36_Generic,2026,2033] + Operational_New_Capacity_By_Vintage_In_Model_Year[Northern_California_Li_Battery_4hr_36_Generic,2028,2033] + Operational_New_Capacity_By_Vintage_In_Model_Year[Northern_California_Li_Battery_4hr_36_Generic,2030,2033] + Operational_New_Capacity_By_Vintage_In_Model_Year[Northern_California_Li_Battery_4hr_36_Generic,2032,2033] + Operational_New_Capacity_By_Vintage_In_Model_Year[Northern_California_Li_Battery_4hr_36_Generic,2033,2033])</t>
  </si>
  <si>
    <t>0.0  &lt;=  Operational_New_Capacity_By_Vintage_In_Model_Year[Northern_California_Li_Battery_8hr_20,2024,2033] + Operational_New_Capacity_By_Vintage_In_Model_Year[Northern_California_Li_Battery_8hr_20,2025,2033] + Operational_New_Capacity_By_Vintage_In_Model_Year[Northern_California_Li_Battery_8hr_20,2026,2033] + Operational_New_Capacity_By_Vintage_In_Model_Year[Northern_California_Li_Battery_8hr_20,2028,2033] + Operational_New_Capacity_By_Vintage_In_Model_Year[Northern_California_Li_Battery_8hr_20,2030,2033] + Operational_New_Capacity_By_Vintage_In_Model_Year[Northern_California_Li_Battery_8hr_20,2032,2033] + Operational_New_Capacity_By_Vintage_In_Model_Year[Northern_California_Li_Battery_8hr_20,2033,2033] + (Operational_New_Capacity_By_Vintage_In_Model_Year[Northern_California_Li_Battery_8hr_20_Generic,2024,2033] + Operational_New_Capacity_By_Vintage_In_Model_Year[Northern_California_Li_Battery_8hr_20_Generic,2025,2033] + Operational_New_Capacity_By_Vintage_In_Model_Year[Northern_California_Li_Battery_8hr_20_Generic,2026,2033] + Operational_New_Capacity_By_Vintage_In_Model_Year[Northern_California_Li_Battery_8hr_20_Generic,2028,2033] + Operational_New_Capacity_By_Vintage_In_Model_Year[Northern_California_Li_Battery_8hr_20_Generic,2030,2033] + Operational_New_Capacity_By_Vintage_In_Model_Year[Northern_California_Li_Battery_8hr_20_Generic,2032,2033] + Operational_New_Capacity_By_Vintage_In_Model_Year[Northern_California_Li_Battery_8hr_20_Generic,2033,2033]) + (Operational_New_Capacity_By_Vintage_In_Model_Year[Northern_California_Li_Battery_8hr_23,2024,2033] + Operational_New_Capacity_By_Vintage_In_Model_Year[Northern_California_Li_Battery_8hr_23,2025,2033] + Operational_New_Capacity_By_Vintage_In_Model_Year[Northern_California_Li_Battery_8hr_23,2026,2033] + Operational_New_Capacity_By_Vintage_In_Model_Year[Northern_California_Li_Battery_8hr_23,2028,2033] + Operational_New_Capacity_By_Vintage_In_Model_Year[Northern_California_Li_Battery_8hr_23,2030,2033] + Operational_New_Capacity_By_Vintage_In_Model_Year[Northern_California_Li_Battery_8hr_23,2032,2033] + Operational_New_Capacity_By_Vintage_In_Model_Year[Northern_California_Li_Battery_8hr_23,2033,2033]) + (Operational_New_Capacity_By_Vintage_In_Model_Year[Northern_California_Li_Battery_8hr_23_Generic,2024,2033] + Operational_New_Capacity_By_Vintage_In_Model_Year[Northern_California_Li_Battery_8hr_23_Generic,2025,2033] + Operational_New_Capacity_By_Vintage_In_Model_Year[Northern_California_Li_Battery_8hr_23_Generic,2026,2033] + Operational_New_Capacity_By_Vintage_In_Model_Year[Northern_California_Li_Battery_8hr_23_Generic,2028,2033] + Operational_New_Capacity_By_Vintage_In_Model_Year[Northern_California_Li_Battery_8hr_23_Generic,2030,2033] + Operational_New_Capacity_By_Vintage_In_Model_Year[Northern_California_Li_Battery_8hr_23_Generic,2032,2033] + Operational_New_Capacity_By_Vintage_In_Model_Year[Northern_California_Li_Battery_8hr_23_Generic,2033,2033]) + (Operational_New_Capacity_By_Vintage_In_Model_Year[Northern_California_Li_Battery_8hr_24,2024,2033] + Operational_New_Capacity_By_Vintage_In_Model_Year[Northern_California_Li_Battery_8hr_24,2025,2033] + Operational_New_Capacity_By_Vintage_In_Model_Year[Northern_California_Li_Battery_8hr_24,2026,2033] + Operational_New_Capacity_By_Vintage_In_Model_Year[Northern_California_Li_Battery_8hr_24,2028,2033] + Operational_New_Capacity_By_Vintage_In_Model_Year[Northern_California_Li_Battery_8hr_24,2030,2033] + Operational_New_Capacity_By_Vintage_In_Model_Year[Northern_California_Li_Battery_8hr_24,2032,2033] + Operational_New_Capacity_By_Vintage_In_Model_Year[Northern_California_Li_Battery_8hr_24,2033,2033]) + (Operational_New_Capacity_By_Vintage_In_Model_Year[Northern_California_Li_Battery_8hr_24_Generic,2024,2033] + Operational_New_Capacity_By_Vintage_In_Model_Year[Northern_California_Li_Battery_8hr_24_Generic,2025,2033] + Operational_New_Capacity_By_Vintage_In_Model_Year[Northern_California_Li_Battery_8hr_24_Generic,2026,2033] + Operational_New_Capacity_By_Vintage_In_Model_Year[Northern_California_Li_Battery_8hr_24_Generic,2028,2033] + Operational_New_Capacity_By_Vintage_In_Model_Year[Northern_California_Li_Battery_8hr_24_Generic,2030,2033] + Operational_New_Capacity_By_Vintage_In_Model_Year[Northern_California_Li_Battery_8hr_24_Generic,2032,2033] + Operational_New_Capacity_By_Vintage_In_Model_Year[Northern_California_Li_Battery_8hr_24_Generic,2033,2033]) + (Operational_New_Capacity_By_Vintage_In_Model_Year[Northern_California_Li_Battery_8hr_31,2024,2033] + Operational_New_Capacity_By_Vintage_In_Model_Year[Northern_California_Li_Battery_8hr_31,2025,2033] + Operational_New_Capacity_By_Vintage_In_Model_Year[Northern_California_Li_Battery_8hr_31,2026,2033] + Operational_New_Capacity_By_Vintage_In_Model_Year[Northern_California_Li_Battery_8hr_31,2028,2033] + Operational_New_Capacity_By_Vintage_In_Model_Year[Northern_California_Li_Battery_8hr_31,2030,2033] + Operational_New_Capacity_By_Vintage_In_Model_Year[Northern_California_Li_Battery_8hr_31,2032,2033] + Operational_New_Capacity_By_Vintage_In_Model_Year[Northern_California_Li_Battery_8hr_31,2033,2033]) + (Operational_New_Capacity_By_Vintage_In_Model_Year[Northern_California_Li_Battery_8hr_31_Generic,2024,2033] + Operational_New_Capacity_By_Vintage_In_Model_Year[Northern_California_Li_Battery_8hr_31_Generic,2025,2033] + Operational_New_Capacity_By_Vintage_In_Model_Year[Northern_California_Li_Battery_8hr_31_Generic,2026,2033] + Operational_New_Capacity_By_Vintage_In_Model_Year[Northern_California_Li_Battery_8hr_31_Generic,2028,2033] + Operational_New_Capacity_By_Vintage_In_Model_Year[Northern_California_Li_Battery_8hr_31_Generic,2030,2033] + Operational_New_Capacity_By_Vintage_In_Model_Year[Northern_California_Li_Battery_8hr_31_Generic,2032,2033] + Operational_New_Capacity_By_Vintage_In_Model_Year[Northern_California_Li_Battery_8hr_31_Generic,2033,2033]) + (Operational_New_Capacity_By_Vintage_In_Model_Year[Northern_California_Li_Battery_8hr_32,2024,2033] + Operational_New_Capacity_By_Vintage_In_Model_Year[Northern_California_Li_Battery_8hr_32,2025,2033] + Operational_New_Capacity_By_Vintage_In_Model_Year[Northern_California_Li_Battery_8hr_32,2026,2033] + Operational_New_Capacity_By_Vintage_In_Model_Year[Northern_California_Li_Battery_8hr_32,2028,2033] + Operational_New_Capacity_By_Vintage_In_Model_Year[Northern_California_Li_Battery_8hr_32,2030,2033] + Operational_New_Capacity_By_Vintage_In_Model_Year[Northern_California_Li_Battery_8hr_32,2032,2033] + Operational_New_Capacity_By_Vintage_In_Model_Year[Northern_California_Li_Battery_8hr_32,2033,2033]) + (Operational_New_Capacity_By_Vintage_In_Model_Year[Northern_California_Li_Battery_8hr_32_Generic,2024,2033] + Operational_New_Capacity_By_Vintage_In_Model_Year[Northern_California_Li_Battery_8hr_32_Generic,2025,2033] + Operational_New_Capacity_By_Vintage_In_Model_Year[Northern_California_Li_Battery_8hr_32_Generic,2026,2033] + Operational_New_Capacity_By_Vintage_In_Model_Year[Northern_California_Li_Battery_8hr_32_Generic,2028,2033] + Operational_New_Capacity_By_Vintage_In_Model_Year[Northern_California_Li_Battery_8hr_32_Generic,2030,2033] + Operational_New_Capacity_By_Vintage_In_Model_Year[Northern_California_Li_Battery_8hr_32_Generic,2032,2033] + Operational_New_Capacity_By_Vintage_In_Model_Year[Northern_California_Li_Battery_8hr_32_Generic,2033,2033]) + (Operational_New_Capacity_By_Vintage_In_Model_Year[Northern_California_Li_Battery_8hr_34,2024,2033] + Operational_New_Capacity_By_Vintage_In_Model_Year[Northern_California_Li_Battery_8hr_34,2025,2033] + Operational_New_Capacity_By_Vintage_In_Model_Year[Northern_California_Li_Battery_8hr_34,2026,2033] + Operational_New_Capacity_By_Vintage_In_Model_Year[Northern_California_Li_Battery_8hr_34,2028,2033] + Operational_New_Capacity_By_Vintage_In_Model_Year[Northern_California_Li_Battery_8hr_34,2030,2033] + Operational_New_Capacity_By_Vintage_In_Model_Year[Northern_California_Li_Battery_8hr_34,2032,2033] + Operational_New_Capacity_By_Vintage_In_Model_Year[Northern_California_Li_Battery_8hr_34,2033,2033]) + (Operational_New_Capacity_By_Vintage_In_Model_Year[Northern_California_Li_Battery_8hr_34_Generic,2024,2033] + Operational_New_Capacity_By_Vintage_In_Model_Year[Northern_California_Li_Battery_8hr_34_Generic,2025,2033] + Operational_New_Capacity_By_Vintage_In_Model_Year[Northern_California_Li_Battery_8hr_34_Generic,2026,2033] + Operational_New_Capacity_By_Vintage_In_Model_Year[Northern_California_Li_Battery_8hr_34_Generic,2028,2033] + Operational_New_Capacity_By_Vintage_In_Model_Year[Northern_California_Li_Battery_8hr_34_Generic,2030,2033] + Operational_New_Capacity_By_Vintage_In_Model_Year[Northern_California_Li_Battery_8hr_34_Generic,2032,2033] + Operational_New_Capacity_By_Vintage_In_Model_Year[Northern_California_Li_Battery_8hr_34_Generic,2033,2033]) + (Operational_New_Capacity_By_Vintage_In_Model_Year[Northern_California_Li_Battery_8hr_35,2024,2033] + Operational_New_Capacity_By_Vintage_In_Model_Year[Northern_California_Li_Battery_8hr_35,2025,2033] + Operational_New_Capacity_By_Vintage_In_Model_Year[Northern_California_Li_Battery_8hr_35,2026,2033] + Operational_New_Capacity_By_Vintage_In_Model_Year[Northern_California_Li_Battery_8hr_35,2028,2033] + Operational_New_Capacity_By_Vintage_In_Model_Year[Northern_California_Li_Battery_8hr_35,2030,2033] + Operational_New_Capacity_By_Vintage_In_Model_Year[Northern_California_Li_Battery_8hr_35,2032,2033] + Operational_New_Capacity_By_Vintage_In_Model_Year[Northern_California_Li_Battery_8hr_35,2033,2033]) + (Operational_New_Capacity_By_Vintage_In_Model_Year[Northern_California_Li_Battery_8hr_35_Generic,2024,2033] + Operational_New_Capacity_By_Vintage_In_Model_Year[Northern_California_Li_Battery_8hr_35_Generic,2025,2033] + Operational_New_Capacity_By_Vintage_In_Model_Year[Northern_California_Li_Battery_8hr_35_Generic,2026,2033] + Operational_New_Capacity_By_Vintage_In_Model_Year[Northern_California_Li_Battery_8hr_35_Generic,2028,2033] + Operational_New_Capacity_By_Vintage_In_Model_Year[Northern_California_Li_Battery_8hr_35_Generic,2030,2033] + Operational_New_Capacity_By_Vintage_In_Model_Year[Northern_California_Li_Battery_8hr_35_Generic,2032,2033] + Operational_New_Capacity_By_Vintage_In_Model_Year[Northern_California_Li_Battery_8hr_35_Generic,2033,2033]) + (Operational_New_Capacity_By_Vintage_In_Model_Year[Northern_California_Li_Battery_8hr_36,2024,2033] + Operational_New_Capacity_By_Vintage_In_Model_Year[Northern_California_Li_Battery_8hr_36,2025,2033] + Operational_New_Capacity_By_Vintage_In_Model_Year[Northern_California_Li_Battery_8hr_36,2026,2033] + Operational_New_Capacity_By_Vintage_In_Model_Year[Northern_California_Li_Battery_8hr_36,2028,2033] + Operational_New_Capacity_By_Vintage_In_Model_Year[Northern_California_Li_Battery_8hr_36,2030,2033] + Operational_New_Capacity_By_Vintage_In_Model_Year[Northern_California_Li_Battery_8hr_36,2032,2033] + Operational_New_Capacity_By_Vintage_In_Model_Year[Northern_California_Li_Battery_8hr_36,2033,2033]) + (Operational_New_Capacity_By_Vintage_In_Model_Year[Northern_California_Li_Battery_8hr_36_Generic,2024,2033] + Operational_New_Capacity_By_Vintage_In_Model_Year[Northern_California_Li_Battery_8hr_36_Generic,2025,2033] + Operational_New_Capacity_By_Vintage_In_Model_Year[Northern_California_Li_Battery_8hr_36_Generic,2026,2033] + Operational_New_Capacity_By_Vintage_In_Model_Year[Northern_California_Li_Battery_8hr_36_Generic,2028,2033] + Operational_New_Capacity_By_Vintage_In_Model_Year[Northern_California_Li_Battery_8hr_36_Generic,2030,2033] + Operational_New_Capacity_By_Vintage_In_Model_Year[Northern_California_Li_Battery_8hr_36_Generic,2032,2033] + Operational_New_Capacity_By_Vintage_In_Model_Year[Northern_California_Li_Battery_8hr_36_Generic,2033,2033])</t>
  </si>
  <si>
    <t>0.0  &lt;=  Operational_New_Capacity_By_Vintage_In_Model_Year[Riverside_Li_Battery_4hr_10,2024,2033] + Operational_New_Capacity_By_Vintage_In_Model_Year[Riverside_Li_Battery_4hr_10,2025,2033] + Operational_New_Capacity_By_Vintage_In_Model_Year[Riverside_Li_Battery_4hr_10,2026,2033] + Operational_New_Capacity_By_Vintage_In_Model_Year[Riverside_Li_Battery_4hr_10,2028,2033] + Operational_New_Capacity_By_Vintage_In_Model_Year[Riverside_Li_Battery_4hr_10,2030,2033] + Operational_New_Capacity_By_Vintage_In_Model_Year[Riverside_Li_Battery_4hr_10,2032,2033] + Operational_New_Capacity_By_Vintage_In_Model_Year[Riverside_Li_Battery_4hr_10,2033,2033] + (Operational_New_Capacity_By_Vintage_In_Model_Year[Riverside_Li_Battery_4hr_10_Generic,2024,2033] + Operational_New_Capacity_By_Vintage_In_Model_Year[Riverside_Li_Battery_4hr_10_Generic,2025,2033] + Operational_New_Capacity_By_Vintage_In_Model_Year[Riverside_Li_Battery_4hr_10_Generic,2026,2033] + Operational_New_Capacity_By_Vintage_In_Model_Year[Riverside_Li_Battery_4hr_10_Generic,2028,2033] + Operational_New_Capacity_By_Vintage_In_Model_Year[Riverside_Li_Battery_4hr_10_Generic,2030,2033] + Operational_New_Capacity_By_Vintage_In_Model_Year[Riverside_Li_Battery_4hr_10_Generic,2032,2033] + Operational_New_Capacity_By_Vintage_In_Model_Year[Riverside_Li_Battery_4hr_10_Generic,2033,2033]) + (Operational_New_Capacity_By_Vintage_In_Model_Year[Riverside_Li_Battery_4hr_18,2024,2033] + Operational_New_Capacity_By_Vintage_In_Model_Year[Riverside_Li_Battery_4hr_18,2025,2033] + Operational_New_Capacity_By_Vintage_In_Model_Year[Riverside_Li_Battery_4hr_18,2026,2033] + Operational_New_Capacity_By_Vintage_In_Model_Year[Riverside_Li_Battery_4hr_18,2028,2033] + Operational_New_Capacity_By_Vintage_In_Model_Year[Riverside_Li_Battery_4hr_18,2030,2033] + Operational_New_Capacity_By_Vintage_In_Model_Year[Riverside_Li_Battery_4hr_18,2032,2033] + Operational_New_Capacity_By_Vintage_In_Model_Year[Riverside_Li_Battery_4hr_18,2033,2033]) + (Operational_New_Capacity_By_Vintage_In_Model_Year[Riverside_Li_Battery_4hr_18_Generic,2024,2033] + Operational_New_Capacity_By_Vintage_In_Model_Year[Riverside_Li_Battery_4hr_18_Generic,2025,2033] + Operational_New_Capacity_By_Vintage_In_Model_Year[Riverside_Li_Battery_4hr_18_Generic,2026,2033] + Operational_New_Capacity_By_Vintage_In_Model_Year[Riverside_Li_Battery_4hr_18_Generic,2028,2033] + Operational_New_Capacity_By_Vintage_In_Model_Year[Riverside_Li_Battery_4hr_18_Generic,2030,2033] + Operational_New_Capacity_By_Vintage_In_Model_Year[Riverside_Li_Battery_4hr_18_Generic,2032,2033] + Operational_New_Capacity_By_Vintage_In_Model_Year[Riverside_Li_Battery_4hr_18_Generic,2033,2033])</t>
  </si>
  <si>
    <t>0.0  &lt;=  Operational_New_Capacity_By_Vintage_In_Model_Year[Riverside_Li_Battery_8hr_10,2024,2033] + Operational_New_Capacity_By_Vintage_In_Model_Year[Riverside_Li_Battery_8hr_10,2025,2033] + Operational_New_Capacity_By_Vintage_In_Model_Year[Riverside_Li_Battery_8hr_10,2026,2033] + Operational_New_Capacity_By_Vintage_In_Model_Year[Riverside_Li_Battery_8hr_10,2028,2033] + Operational_New_Capacity_By_Vintage_In_Model_Year[Riverside_Li_Battery_8hr_10,2030,2033] + Operational_New_Capacity_By_Vintage_In_Model_Year[Riverside_Li_Battery_8hr_10,2032,2033] + Operational_New_Capacity_By_Vintage_In_Model_Year[Riverside_Li_Battery_8hr_10,2033,2033] + (Operational_New_Capacity_By_Vintage_In_Model_Year[Riverside_Li_Battery_8hr_10_Generic,2024,2033] + Operational_New_Capacity_By_Vintage_In_Model_Year[Riverside_Li_Battery_8hr_10_Generic,2025,2033] + Operational_New_Capacity_By_Vintage_In_Model_Year[Riverside_Li_Battery_8hr_10_Generic,2026,2033] + Operational_New_Capacity_By_Vintage_In_Model_Year[Riverside_Li_Battery_8hr_10_Generic,2028,2033] + Operational_New_Capacity_By_Vintage_In_Model_Year[Riverside_Li_Battery_8hr_10_Generic,2030,2033] + Operational_New_Capacity_By_Vintage_In_Model_Year[Riverside_Li_Battery_8hr_10_Generic,2032,2033] + Operational_New_Capacity_By_Vintage_In_Model_Year[Riverside_Li_Battery_8hr_10_Generic,2033,2033]) + (Operational_New_Capacity_By_Vintage_In_Model_Year[Riverside_Li_Battery_8hr_18,2024,2033] + Operational_New_Capacity_By_Vintage_In_Model_Year[Riverside_Li_Battery_8hr_18,2025,2033] + Operational_New_Capacity_By_Vintage_In_Model_Year[Riverside_Li_Battery_8hr_18,2026,2033] + Operational_New_Capacity_By_Vintage_In_Model_Year[Riverside_Li_Battery_8hr_18,2028,2033] + Operational_New_Capacity_By_Vintage_In_Model_Year[Riverside_Li_Battery_8hr_18,2030,2033] + Operational_New_Capacity_By_Vintage_In_Model_Year[Riverside_Li_Battery_8hr_18,2032,2033] + Operational_New_Capacity_By_Vintage_In_Model_Year[Riverside_Li_Battery_8hr_18,2033,2033]) + (Operational_New_Capacity_By_Vintage_In_Model_Year[Riverside_Li_Battery_8hr_18_Generic,2024,2033] + Operational_New_Capacity_By_Vintage_In_Model_Year[Riverside_Li_Battery_8hr_18_Generic,2025,2033] + Operational_New_Capacity_By_Vintage_In_Model_Year[Riverside_Li_Battery_8hr_18_Generic,2026,2033] + Operational_New_Capacity_By_Vintage_In_Model_Year[Riverside_Li_Battery_8hr_18_Generic,2028,2033] + Operational_New_Capacity_By_Vintage_In_Model_Year[Riverside_Li_Battery_8hr_18_Generic,2030,2033] + Operational_New_Capacity_By_Vintage_In_Model_Year[Riverside_Li_Battery_8hr_18_Generic,2032,2033] + Operational_New_Capacity_By_Vintage_In_Model_Year[Riverside_Li_Battery_8hr_18_Generic,2033,2033])</t>
  </si>
  <si>
    <t>0.0  &lt;=  Operational_New_Capacity_By_Vintage_In_Model_Year[Southern_NV_Eldorado_Li_Battery_4hr_11,2024,2033] + Operational_New_Capacity_By_Vintage_In_Model_Year[Southern_NV_Eldorado_Li_Battery_4hr_11,2025,2033] + Operational_New_Capacity_By_Vintage_In_Model_Year[Southern_NV_Eldorado_Li_Battery_4hr_11,2026,2033] + Operational_New_Capacity_By_Vintage_In_Model_Year[Southern_NV_Eldorado_Li_Battery_4hr_11,2028,2033] + Operational_New_Capacity_By_Vintage_In_Model_Year[Southern_NV_Eldorado_Li_Battery_4hr_11,2030,2033] + Operational_New_Capacity_By_Vintage_In_Model_Year[Southern_NV_Eldorado_Li_Battery_4hr_11,2032,2033] + Operational_New_Capacity_By_Vintage_In_Model_Year[Southern_NV_Eldorado_Li_Battery_4hr_11,2033,2033] + (Operational_New_Capacity_By_Vintage_In_Model_Year[Southern_NV_Eldorado_Li_Battery_4hr_11_Generic,2024,2033] + Operational_New_Capacity_By_Vintage_In_Model_Year[Southern_NV_Eldorado_Li_Battery_4hr_11_Generic,2025,2033] + Operational_New_Capacity_By_Vintage_In_Model_Year[Southern_NV_Eldorado_Li_Battery_4hr_11_Generic,2026,2033] + Operational_New_Capacity_By_Vintage_In_Model_Year[Southern_NV_Eldorado_Li_Battery_4hr_11_Generic,2028,2033] + Operational_New_Capacity_By_Vintage_In_Model_Year[Southern_NV_Eldorado_Li_Battery_4hr_11_Generic,2030,2033] + Operational_New_Capacity_By_Vintage_In_Model_Year[Southern_NV_Eldorado_Li_Battery_4hr_11_Generic,2032,2033] + Operational_New_Capacity_By_Vintage_In_Model_Year[Southern_NV_Eldorado_Li_Battery_4hr_11_Generic,2033,2033]) + (Operational_New_Capacity_By_Vintage_In_Model_Year[Southern_NV_Eldorado_Li_Battery_4hr_13,2024,2033] + Operational_New_Capacity_By_Vintage_In_Model_Year[Southern_NV_Eldorado_Li_Battery_4hr_13,2025,2033] + Operational_New_Capacity_By_Vintage_In_Model_Year[Southern_NV_Eldorado_Li_Battery_4hr_13,2026,2033] + Operational_New_Capacity_By_Vintage_In_Model_Year[Southern_NV_Eldorado_Li_Battery_4hr_13,2028,2033] + Operational_New_Capacity_By_Vintage_In_Model_Year[Southern_NV_Eldorado_Li_Battery_4hr_13,2030,2033] + Operational_New_Capacity_By_Vintage_In_Model_Year[Southern_NV_Eldorado_Li_Battery_4hr_13,2032,2033] + Operational_New_Capacity_By_Vintage_In_Model_Year[Southern_NV_Eldorado_Li_Battery_4hr_13,2033,2033]) + (Operational_New_Capacity_By_Vintage_In_Model_Year[Southern_NV_Eldorado_Li_Battery_4hr_13_Generic,2024,2033] + Operational_New_Capacity_By_Vintage_In_Model_Year[Southern_NV_Eldorado_Li_Battery_4hr_13_Generic,2025,2033] + Operational_New_Capacity_By_Vintage_In_Model_Year[Southern_NV_Eldorado_Li_Battery_4hr_13_Generic,2026,2033] + Operational_New_Capacity_By_Vintage_In_Model_Year[Southern_NV_Eldorado_Li_Battery_4hr_13_Generic,2028,2033] + Operational_New_Capacity_By_Vintage_In_Model_Year[Southern_NV_Eldorado_Li_Battery_4hr_13_Generic,2030,2033] + Operational_New_Capacity_By_Vintage_In_Model_Year[Southern_NV_Eldorado_Li_Battery_4hr_13_Generic,2032,2033] + Operational_New_Capacity_By_Vintage_In_Model_Year[Southern_NV_Eldorado_Li_Battery_4hr_13_Generic,2033,2033]) + (Operational_New_Capacity_By_Vintage_In_Model_Year[Southern_NV_Eldorado_Li_Battery_4hr_16,2024,2033] + Operational_New_Capacity_By_Vintage_In_Model_Year[Southern_NV_Eldorado_Li_Battery_4hr_16,2025,2033] + Operational_New_Capacity_By_Vintage_In_Model_Year[Southern_NV_Eldorado_Li_Battery_4hr_16,2026,2033] + Operational_New_Capacity_By_Vintage_In_Model_Year[Southern_NV_Eldorado_Li_Battery_4hr_16,2028,2033] + Operational_New_Capacity_By_Vintage_In_Model_Year[Southern_NV_Eldorado_Li_Battery_4hr_16,2030,2033] + Operational_New_Capacity_By_Vintage_In_Model_Year[Southern_NV_Eldorado_Li_Battery_4hr_16,2032,2033] + Operational_New_Capacity_By_Vintage_In_Model_Year[Southern_NV_Eldorado_Li_Battery_4hr_16,2033,2033]) + (Operational_New_Capacity_By_Vintage_In_Model_Year[Southern_NV_Eldorado_Li_Battery_4hr_16_Generic,2024,2033] + Operational_New_Capacity_By_Vintage_In_Model_Year[Southern_NV_Eldorado_Li_Battery_4hr_16_Generic,2025,2033] + Operational_New_Capacity_By_Vintage_In_Model_Year[Southern_NV_Eldorado_Li_Battery_4hr_16_Generic,2026,2033] + Operational_New_Capacity_By_Vintage_In_Model_Year[Southern_NV_Eldorado_Li_Battery_4hr_16_Generic,2028,2033] + Operational_New_Capacity_By_Vintage_In_Model_Year[Southern_NV_Eldorado_Li_Battery_4hr_16_Generic,2030,2033] + Operational_New_Capacity_By_Vintage_In_Model_Year[Southern_NV_Eldorado_Li_Battery_4hr_16_Generic,2032,2033] + Operational_New_Capacity_By_Vintage_In_Model_Year[Southern_NV_Eldorado_Li_Battery_4hr_16_Generic,2033,2033])</t>
  </si>
  <si>
    <t>0.0  &lt;=  Operational_New_Capacity_By_Vintage_In_Model_Year[Southern_NV_Eldorado_Li_Battery_8hr_11,2024,2033] + Operational_New_Capacity_By_Vintage_In_Model_Year[Southern_NV_Eldorado_Li_Battery_8hr_11,2025,2033] + Operational_New_Capacity_By_Vintage_In_Model_Year[Southern_NV_Eldorado_Li_Battery_8hr_11,2026,2033] + Operational_New_Capacity_By_Vintage_In_Model_Year[Southern_NV_Eldorado_Li_Battery_8hr_11,2028,2033] + Operational_New_Capacity_By_Vintage_In_Model_Year[Southern_NV_Eldorado_Li_Battery_8hr_11,2030,2033] + Operational_New_Capacity_By_Vintage_In_Model_Year[Southern_NV_Eldorado_Li_Battery_8hr_11,2032,2033] + Operational_New_Capacity_By_Vintage_In_Model_Year[Southern_NV_Eldorado_Li_Battery_8hr_11,2033,2033] + (Operational_New_Capacity_By_Vintage_In_Model_Year[Southern_NV_Eldorado_Li_Battery_8hr_11_Generic,2024,2033] + Operational_New_Capacity_By_Vintage_In_Model_Year[Southern_NV_Eldorado_Li_Battery_8hr_11_Generic,2025,2033] + Operational_New_Capacity_By_Vintage_In_Model_Year[Southern_NV_Eldorado_Li_Battery_8hr_11_Generic,2026,2033] + Operational_New_Capacity_By_Vintage_In_Model_Year[Southern_NV_Eldorado_Li_Battery_8hr_11_Generic,2028,2033] + Operational_New_Capacity_By_Vintage_In_Model_Year[Southern_NV_Eldorado_Li_Battery_8hr_11_Generic,2030,2033] + Operational_New_Capacity_By_Vintage_In_Model_Year[Southern_NV_Eldorado_Li_Battery_8hr_11_Generic,2032,2033] + Operational_New_Capacity_By_Vintage_In_Model_Year[Southern_NV_Eldorado_Li_Battery_8hr_11_Generic,2033,2033]) + (Operational_New_Capacity_By_Vintage_In_Model_Year[Southern_NV_Eldorado_Li_Battery_8hr_13,2024,2033] + Operational_New_Capacity_By_Vintage_In_Model_Year[Southern_NV_Eldorado_Li_Battery_8hr_13,2025,2033] + Operational_New_Capacity_By_Vintage_In_Model_Year[Southern_NV_Eldorado_Li_Battery_8hr_13,2026,2033] + Operational_New_Capacity_By_Vintage_In_Model_Year[Southern_NV_Eldorado_Li_Battery_8hr_13,2028,2033] + Operational_New_Capacity_By_Vintage_In_Model_Year[Southern_NV_Eldorado_Li_Battery_8hr_13,2030,2033] + Operational_New_Capacity_By_Vintage_In_Model_Year[Southern_NV_Eldorado_Li_Battery_8hr_13,2032,2033] + Operational_New_Capacity_By_Vintage_In_Model_Year[Southern_NV_Eldorado_Li_Battery_8hr_13,2033,2033]) + (Operational_New_Capacity_By_Vintage_In_Model_Year[Southern_NV_Eldorado_Li_Battery_8hr_13_Generic,2024,2033] + Operational_New_Capacity_By_Vintage_In_Model_Year[Southern_NV_Eldorado_Li_Battery_8hr_13_Generic,2025,2033] + Operational_New_Capacity_By_Vintage_In_Model_Year[Southern_NV_Eldorado_Li_Battery_8hr_13_Generic,2026,2033] + Operational_New_Capacity_By_Vintage_In_Model_Year[Southern_NV_Eldorado_Li_Battery_8hr_13_Generic,2028,2033] + Operational_New_Capacity_By_Vintage_In_Model_Year[Southern_NV_Eldorado_Li_Battery_8hr_13_Generic,2030,2033] + Operational_New_Capacity_By_Vintage_In_Model_Year[Southern_NV_Eldorado_Li_Battery_8hr_13_Generic,2032,2033] + Operational_New_Capacity_By_Vintage_In_Model_Year[Southern_NV_Eldorado_Li_Battery_8hr_13_Generic,2033,2033]) + (Operational_New_Capacity_By_Vintage_In_Model_Year[Southern_NV_Eldorado_Li_Battery_8hr_16,2024,2033] + Operational_New_Capacity_By_Vintage_In_Model_Year[Southern_NV_Eldorado_Li_Battery_8hr_16,2025,2033] + Operational_New_Capacity_By_Vintage_In_Model_Year[Southern_NV_Eldorado_Li_Battery_8hr_16,2026,2033] + Operational_New_Capacity_By_Vintage_In_Model_Year[Southern_NV_Eldorado_Li_Battery_8hr_16,2028,2033] + Operational_New_Capacity_By_Vintage_In_Model_Year[Southern_NV_Eldorado_Li_Battery_8hr_16,2030,2033] + Operational_New_Capacity_By_Vintage_In_Model_Year[Southern_NV_Eldorado_Li_Battery_8hr_16,2032,2033] + Operational_New_Capacity_By_Vintage_In_Model_Year[Southern_NV_Eldorado_Li_Battery_8hr_16,2033,2033]) + (Operational_New_Capacity_By_Vintage_In_Model_Year[Southern_NV_Eldorado_Li_Battery_8hr_16_Generic,2024,2033] + Operational_New_Capacity_By_Vintage_In_Model_Year[Southern_NV_Eldorado_Li_Battery_8hr_16_Generic,2025,2033] + Operational_New_Capacity_By_Vintage_In_Model_Year[Southern_NV_Eldorado_Li_Battery_8hr_16_Generic,2026,2033] + Operational_New_Capacity_By_Vintage_In_Model_Year[Southern_NV_Eldorado_Li_Battery_8hr_16_Generic,2028,2033] + Operational_New_Capacity_By_Vintage_In_Model_Year[Southern_NV_Eldorado_Li_Battery_8hr_16_Generic,2030,2033] + Operational_New_Capacity_By_Vintage_In_Model_Year[Southern_NV_Eldorado_Li_Battery_8hr_16_Generic,2032,2033] + Operational_New_Capacity_By_Vintage_In_Model_Year[Southern_NV_Eldorado_Li_Battery_8hr_16_Generic,2033,2033])</t>
  </si>
  <si>
    <t>0.0  &lt;=  Operational_New_Capacity_By_Vintage_In_Model_Year[Southern_PGAE_Li_Battery_4hr_26,2024,2033] + Operational_New_Capacity_By_Vintage_In_Model_Year[Southern_PGAE_Li_Battery_4hr_26,2025,2033] + Operational_New_Capacity_By_Vintage_In_Model_Year[Southern_PGAE_Li_Battery_4hr_26,2026,2033] + Operational_New_Capacity_By_Vintage_In_Model_Year[Southern_PGAE_Li_Battery_4hr_26,2028,2033] + Operational_New_Capacity_By_Vintage_In_Model_Year[Southern_PGAE_Li_Battery_4hr_26,2030,2033] + Operational_New_Capacity_By_Vintage_In_Model_Year[Southern_PGAE_Li_Battery_4hr_26,2032,2033] + Operational_New_Capacity_By_Vintage_In_Model_Year[Southern_PGAE_Li_Battery_4hr_26,2033,2033] + (Operational_New_Capacity_By_Vintage_In_Model_Year[Southern_PGAE_Li_Battery_4hr_26_Generic,2024,2033] + Operational_New_Capacity_By_Vintage_In_Model_Year[Southern_PGAE_Li_Battery_4hr_26_Generic,2025,2033] + Operational_New_Capacity_By_Vintage_In_Model_Year[Southern_PGAE_Li_Battery_4hr_26_Generic,2026,2033] + Operational_New_Capacity_By_Vintage_In_Model_Year[Southern_PGAE_Li_Battery_4hr_26_Generic,2028,2033] + Operational_New_Capacity_By_Vintage_In_Model_Year[Southern_PGAE_Li_Battery_4hr_26_Generic,2030,2033] + Operational_New_Capacity_By_Vintage_In_Model_Year[Southern_PGAE_Li_Battery_4hr_26_Generic,2032,2033] + Operational_New_Capacity_By_Vintage_In_Model_Year[Southern_PGAE_Li_Battery_4hr_26_Generic,2033,2033]) + (Operational_New_Capacity_By_Vintage_In_Model_Year[Southern_PGAE_Li_Battery_4hr_37,2024,2033] + Operational_New_Capacity_By_Vintage_In_Model_Year[Southern_PGAE_Li_Battery_4hr_37,2025,2033] + Operational_New_Capacity_By_Vintage_In_Model_Year[Southern_PGAE_Li_Battery_4hr_37,2026,2033] + Operational_New_Capacity_By_Vintage_In_Model_Year[Southern_PGAE_Li_Battery_4hr_37,2028,2033] + Operational_New_Capacity_By_Vintage_In_Model_Year[Southern_PGAE_Li_Battery_4hr_37,2030,2033] + Operational_New_Capacity_By_Vintage_In_Model_Year[Southern_PGAE_Li_Battery_4hr_37,2032,2033] + Operational_New_Capacity_By_Vintage_In_Model_Year[Southern_PGAE_Li_Battery_4hr_37,2033,2033]) + (Operational_New_Capacity_By_Vintage_In_Model_Year[Southern_PGAE_Li_Battery_4hr_37_Generic,2024,2033] + Operational_New_Capacity_By_Vintage_In_Model_Year[Southern_PGAE_Li_Battery_4hr_37_Generic,2025,2033] + Operational_New_Capacity_By_Vintage_In_Model_Year[Southern_PGAE_Li_Battery_4hr_37_Generic,2026,2033] + Operational_New_Capacity_By_Vintage_In_Model_Year[Southern_PGAE_Li_Battery_4hr_37_Generic,2028,2033] + Operational_New_Capacity_By_Vintage_In_Model_Year[Southern_PGAE_Li_Battery_4hr_37_Generic,2030,2033] + Operational_New_Capacity_By_Vintage_In_Model_Year[Southern_PGAE_Li_Battery_4hr_37_Generic,2032,2033] + Operational_New_Capacity_By_Vintage_In_Model_Year[Southern_PGAE_Li_Battery_4hr_37_Generic,2033,2033]) + (Operational_New_Capacity_By_Vintage_In_Model_Year[Southern_PGAE_Li_Battery_4hr_38,2024,2033] + Operational_New_Capacity_By_Vintage_In_Model_Year[Southern_PGAE_Li_Battery_4hr_38,2025,2033] + Operational_New_Capacity_By_Vintage_In_Model_Year[Southern_PGAE_Li_Battery_4hr_38,2026,2033] + Operational_New_Capacity_By_Vintage_In_Model_Year[Southern_PGAE_Li_Battery_4hr_38,2028,2033] + Operational_New_Capacity_By_Vintage_In_Model_Year[Southern_PGAE_Li_Battery_4hr_38,2030,2033] + Operational_New_Capacity_By_Vintage_In_Model_Year[Southern_PGAE_Li_Battery_4hr_38,2032,2033] + Operational_New_Capacity_By_Vintage_In_Model_Year[Southern_PGAE_Li_Battery_4hr_38,2033,2033]) + (Operational_New_Capacity_By_Vintage_In_Model_Year[Southern_PGAE_Li_Battery_4hr_38_Generic,2024,2033] + Operational_New_Capacity_By_Vintage_In_Model_Year[Southern_PGAE_Li_Battery_4hr_38_Generic,2025,2033] + Operational_New_Capacity_By_Vintage_In_Model_Year[Southern_PGAE_Li_Battery_4hr_38_Generic,2026,2033] + Operational_New_Capacity_By_Vintage_In_Model_Year[Southern_PGAE_Li_Battery_4hr_38_Generic,2028,2033] + Operational_New_Capacity_By_Vintage_In_Model_Year[Southern_PGAE_Li_Battery_4hr_38_Generic,2030,2033] + Operational_New_Capacity_By_Vintage_In_Model_Year[Southern_PGAE_Li_Battery_4hr_38_Generic,2032,2033] + Operational_New_Capacity_By_Vintage_In_Model_Year[Southern_PGAE_Li_Battery_4hr_38_Generic,2033,2033]) + (Operational_New_Capacity_By_Vintage_In_Model_Year[Southern_PGAE_Li_Battery_4hr_39,2024,2033] + Operational_New_Capacity_By_Vintage_In_Model_Year[Southern_PGAE_Li_Battery_4hr_39,2025,2033] + Operational_New_Capacity_By_Vintage_In_Model_Year[Southern_PGAE_Li_Battery_4hr_39,2026,2033] + Operational_New_Capacity_By_Vintage_In_Model_Year[Southern_PGAE_Li_Battery_4hr_39,2028,2033] + Operational_New_Capacity_By_Vintage_In_Model_Year[Southern_PGAE_Li_Battery_4hr_39,2030,2033] + Operational_New_Capacity_By_Vintage_In_Model_Year[Southern_PGAE_Li_Battery_4hr_39,2032,2033] + Operational_New_Capacity_By_Vintage_In_Model_Year[Southern_PGAE_Li_Battery_4hr_39,2033,2033]) + (Operational_New_Capacity_By_Vintage_In_Model_Year[Southern_PGAE_Li_Battery_4hr_39_Generic,2024,2033] + Operational_New_Capacity_By_Vintage_In_Model_Year[Southern_PGAE_Li_Battery_4hr_39_Generic,2025,2033] + Operational_New_Capacity_By_Vintage_In_Model_Year[Southern_PGAE_Li_Battery_4hr_39_Generic,2026,2033] + Operational_New_Capacity_By_Vintage_In_Model_Year[Southern_PGAE_Li_Battery_4hr_39_Generic,2028,2033] + Operational_New_Capacity_By_Vintage_In_Model_Year[Southern_PGAE_Li_Battery_4hr_39_Generic,2030,2033] + Operational_New_Capacity_By_Vintage_In_Model_Year[Southern_PGAE_Li_Battery_4hr_39_Generic,2032,2033] + Operational_New_Capacity_By_Vintage_In_Model_Year[Southern_PGAE_Li_Battery_4hr_39_Generic,2033,2033]) + (Operational_New_Capacity_By_Vintage_In_Model_Year[Southern_PGAE_Li_Battery_4hr_40,2024,2033] + Operational_New_Capacity_By_Vintage_In_Model_Year[Southern_PGAE_Li_Battery_4hr_40,2025,2033] + Operational_New_Capacity_By_Vintage_In_Model_Year[Southern_PGAE_Li_Battery_4hr_40,2026,2033] + Operational_New_Capacity_By_Vintage_In_Model_Year[Southern_PGAE_Li_Battery_4hr_40,2028,2033] + Operational_New_Capacity_By_Vintage_In_Model_Year[Southern_PGAE_Li_Battery_4hr_40,2030,2033] + Operational_New_Capacity_By_Vintage_In_Model_Year[Southern_PGAE_Li_Battery_4hr_40,2032,2033] + Operational_New_Capacity_By_Vintage_In_Model_Year[Southern_PGAE_Li_Battery_4hr_40,2033,2033]) + (Operational_New_Capacity_By_Vintage_In_Model_Year[Southern_PGAE_Li_Battery_4hr_40_Generic,2024,2033] + Operational_New_Capacity_By_Vintage_In_Model_Year[Southern_PGAE_Li_Battery_4hr_40_Generic,2025,2033] + Operational_New_Capacity_By_Vintage_In_Model_Year[Southern_PGAE_Li_Battery_4hr_40_Generic,2026,2033] + Operational_New_Capacity_By_Vintage_In_Model_Year[Southern_PGAE_Li_Battery_4hr_40_Generic,2028,2033] + Operational_New_Capacity_By_Vintage_In_Model_Year[Southern_PGAE_Li_Battery_4hr_40_Generic,2030,2033] + Operational_New_Capacity_By_Vintage_In_Model_Year[Southern_PGAE_Li_Battery_4hr_40_Generic,2032,2033] + Operational_New_Capacity_By_Vintage_In_Model_Year[Southern_PGAE_Li_Battery_4hr_40_Generic,2033,2033]) + (Operational_New_Capacity_By_Vintage_In_Model_Year[Southern_PGAE_Li_Battery_4hr_42,2024,2033] + Operational_New_Capacity_By_Vintage_In_Model_Year[Southern_PGAE_Li_Battery_4hr_42,2025,2033] + Operational_New_Capacity_By_Vintage_In_Model_Year[Southern_PGAE_Li_Battery_4hr_42,2026,2033] + Operational_New_Capacity_By_Vintage_In_Model_Year[Southern_PGAE_Li_Battery_4hr_42,2028,2033] + Operational_New_Capacity_By_Vintage_In_Model_Year[Southern_PGAE_Li_Battery_4hr_42,2030,2033] + Operational_New_Capacity_By_Vintage_In_Model_Year[Southern_PGAE_Li_Battery_4hr_42,2032,2033] + Operational_New_Capacity_By_Vintage_In_Model_Year[Southern_PGAE_Li_Battery_4hr_42,2033,2033]) + (Operational_New_Capacity_By_Vintage_In_Model_Year[Southern_PGAE_Li_Battery_4hr_42_Generic,2024,2033] + Operational_New_Capacity_By_Vintage_In_Model_Year[Southern_PGAE_Li_Battery_4hr_42_Generic,2025,2033] + Operational_New_Capacity_By_Vintage_In_Model_Year[Southern_PGAE_Li_Battery_4hr_42_Generic,2026,2033] + Operational_New_Capacity_By_Vintage_In_Model_Year[Southern_PGAE_Li_Battery_4hr_42_Generic,2028,2033] + Operational_New_Capacity_By_Vintage_In_Model_Year[Southern_PGAE_Li_Battery_4hr_42_Generic,2030,2033] + Operational_New_Capacity_By_Vintage_In_Model_Year[Southern_PGAE_Li_Battery_4hr_42_Generic,2032,2033] + Operational_New_Capacity_By_Vintage_In_Model_Year[Southern_PGAE_Li_Battery_4hr_42_Generic,2033,2033]) + (Operational_New_Capacity_By_Vintage_In_Model_Year[Southern_PGAE_Li_Battery_4hr_43,2024,2033] + Operational_New_Capacity_By_Vintage_In_Model_Year[Southern_PGAE_Li_Battery_4hr_43,2025,2033] + Operational_New_Capacity_By_Vintage_In_Model_Year[Southern_PGAE_Li_Battery_4hr_43,2026,2033] + Operational_New_Capacity_By_Vintage_In_Model_Year[Southern_PGAE_Li_Battery_4hr_43,2028,2033] + Operational_New_Capacity_By_Vintage_In_Model_Year[Southern_PGAE_Li_Battery_4hr_43,2030,2033] + Operational_New_Capacity_By_Vintage_In_Model_Year[Southern_PGAE_Li_Battery_4hr_43,2032,2033] + Operational_New_Capacity_By_Vintage_In_Model_Year[Southern_PGAE_Li_Battery_4hr_43,2033,2033]) + (Operational_New_Capacity_By_Vintage_In_Model_Year[Southern_PGAE_Li_Battery_4hr_43_Generic,2024,2033] + Operational_New_Capacity_By_Vintage_In_Model_Year[Southern_PGAE_Li_Battery_4hr_43_Generic,2025,2033] + Operational_New_Capacity_By_Vintage_In_Model_Year[Southern_PGAE_Li_Battery_4hr_43_Generic,2026,2033] + Operational_New_Capacity_By_Vintage_In_Model_Year[Southern_PGAE_Li_Battery_4hr_43_Generic,2028,2033] + Operational_New_Capacity_By_Vintage_In_Model_Year[Southern_PGAE_Li_Battery_4hr_43_Generic,2030,2033] + Operational_New_Capacity_By_Vintage_In_Model_Year[Southern_PGAE_Li_Battery_4hr_43_Generic,2032,2033] + Operational_New_Capacity_By_Vintage_In_Model_Year[Southern_PGAE_Li_Battery_4hr_43_Generic,2033,2033]) + (Operational_New_Capacity_By_Vintage_In_Model_Year[Southern_PGAE_Li_Battery_4hr_44,2024,2033] + Operational_New_Capacity_By_Vintage_In_Model_Year[Southern_PGAE_Li_Battery_4hr_44,2025,2033] + Operational_New_Capacity_By_Vintage_In_Model_Year[Southern_PGAE_Li_Battery_4hr_44,2026,2033] + Operational_New_Capacity_By_Vintage_In_Model_Year[Southern_PGAE_Li_Battery_4hr_44,2028,2033] + Operational_New_Capacity_By_Vintage_In_Model_Year[Southern_PGAE_Li_Battery_4hr_44,2030,2033] + Operational_New_Capacity_By_Vintage_In_Model_Year[Southern_PGAE_Li_Battery_4hr_44,2032,2033] + Operational_New_Capacity_By_Vintage_In_Model_Year[Southern_PGAE_Li_Battery_4hr_44,2033,2033]) + (Operational_New_Capacity_By_Vintage_In_Model_Year[Southern_PGAE_Li_Battery_4hr_44_Generic,2024,2033] + Operational_New_Capacity_By_Vintage_In_Model_Year[Southern_PGAE_Li_Battery_4hr_44_Generic,2025,2033] + Operational_New_Capacity_By_Vintage_In_Model_Year[Southern_PGAE_Li_Battery_4hr_44_Generic,2026,2033] + Operational_New_Capacity_By_Vintage_In_Model_Year[Southern_PGAE_Li_Battery_4hr_44_Generic,2028,2033] + Operational_New_Capacity_By_Vintage_In_Model_Year[Southern_PGAE_Li_Battery_4hr_44_Generic,2030,2033] + Operational_New_Capacity_By_Vintage_In_Model_Year[Southern_PGAE_Li_Battery_4hr_44_Generic,2032,2033] + Operational_New_Capacity_By_Vintage_In_Model_Year[Southern_PGAE_Li_Battery_4hr_44_Generic,2033,2033]) + (Operational_New_Capacity_By_Vintage_In_Model_Year[Southern_PGAE_Li_Battery_4hr_45,2024,2033] + Operational_New_Capacity_By_Vintage_In_Model_Year[Southern_PGAE_Li_Battery_4hr_45,2025,2033] + Operational_New_Capacity_By_Vintage_In_Model_Year[Southern_PGAE_Li_Battery_4hr_45,2026,2033] + Operational_New_Capacity_By_Vintage_In_Model_Year[Southern_PGAE_Li_Battery_4hr_45,2028,2033] + Operational_New_Capacity_By_Vintage_In_Model_Year[Southern_PGAE_Li_Battery_4hr_45,2030,2033] + Operational_New_Capacity_By_Vintage_In_Model_Year[Southern_PGAE_Li_Battery_4hr_45,2032,2033] + Operational_New_Capacity_By_Vintage_In_Model_Year[Southern_PGAE_Li_Battery_4hr_45,2033,2033]) + (Operational_New_Capacity_By_Vintage_In_Model_Year[Southern_PGAE_Li_Battery_4hr_45_Generic,2024,2033] + Operational_New_Capacity_By_Vintage_In_Model_Year[Southern_PGAE_Li_Battery_4hr_45_Generic,2025,2033] + Operational_New_Capacity_By_Vintage_In_Model_Year[Southern_PGAE_Li_Battery_4hr_45_Generic,2026,2033] + Operational_New_Capacity_By_Vintage_In_Model_Year[Southern_PGAE_Li_Battery_4hr_45_Generic,2028,2033] + Operational_New_Capacity_By_Vintage_In_Model_Year[Southern_PGAE_Li_Battery_4hr_45_Generic,2030,2033] + Operational_New_Capacity_By_Vintage_In_Model_Year[Southern_PGAE_Li_Battery_4hr_45_Generic,2032,2033] + Operational_New_Capacity_By_Vintage_In_Model_Year[Southern_PGAE_Li_Battery_4hr_45_Generic,2033,2033]) + (Operational_New_Capacity_By_Vintage_In_Model_Year[Southern_PGAE_Li_Battery_4hr_46,2024,2033] + Operational_New_Capacity_By_Vintage_In_Model_Year[Southern_PGAE_Li_Battery_4hr_46,2025,2033] + Operational_New_Capacity_By_Vintage_In_Model_Year[Southern_PGAE_Li_Battery_4hr_46,2026,2033] + Operational_New_Capacity_By_Vintage_In_Model_Year[Southern_PGAE_Li_Battery_4hr_46,2028,2033] + Operational_New_Capacity_By_Vintage_In_Model_Year[Southern_PGAE_Li_Battery_4hr_46,2030,2033] + Operational_New_Capacity_By_Vintage_In_Model_Year[Southern_PGAE_Li_Battery_4hr_46,2032,2033] + Operational_New_Capacity_By_Vintage_In_Model_Year[Southern_PGAE_Li_Battery_4hr_46,2033,2033]) + (Operational_New_Capacity_By_Vintage_In_Model_Year[Southern_PGAE_Li_Battery_4hr_46_Generic,2024,2033] + Operational_New_Capacity_By_Vintage_In_Model_Year[Southern_PGAE_Li_Battery_4hr_46_Generic,2025,2033] + Operational_New_Capacity_By_Vintage_In_Model_Year[Southern_PGAE_Li_Battery_4hr_46_Generic,2026,2033] + Operational_New_Capacity_By_Vintage_In_Model_Year[Southern_PGAE_Li_Battery_4hr_46_Generic,2028,2033] + Operational_New_Capacity_By_Vintage_In_Model_Year[Southern_PGAE_Li_Battery_4hr_46_Generic,2030,2033] + Operational_New_Capacity_By_Vintage_In_Model_Year[Southern_PGAE_Li_Battery_4hr_46_Generic,2032,2033] + Operational_New_Capacity_By_Vintage_In_Model_Year[Southern_PGAE_Li_Battery_4hr_46_Generic,2033,2033]) + (Operational_New_Capacity_By_Vintage_In_Model_Year[Southern_PGAE_Li_Battery_4hr_47,2024,2033] + Operational_New_Capacity_By_Vintage_In_Model_Year[Southern_PGAE_Li_Battery_4hr_47,2025,2033] + Operational_New_Capacity_By_Vintage_In_Model_Year[Southern_PGAE_Li_Battery_4hr_47,2026,2033] + Operational_New_Capacity_By_Vintage_In_Model_Year[Southern_PGAE_Li_Battery_4hr_47,2028,2033] + Operational_New_Capacity_By_Vintage_In_Model_Year[Southern_PGAE_Li_Battery_4hr_47,2030,2033] + Operational_New_Capacity_By_Vintage_In_Model_Year[Southern_PGAE_Li_Battery_4hr_47,2032,2033] + Operational_New_Capacity_By_Vintage_In_Model_Year[Southern_PGAE_Li_Battery_4hr_47,2033,2033]) + (Operational_New_Capacity_By_Vintage_In_Model_Year[Southern_PGAE_Li_Battery_4hr_47_Generic,2024,2033] + Operational_New_Capacity_By_Vintage_In_Model_Year[Southern_PGAE_Li_Battery_4hr_47_Generic,2025,2033] + Operational_New_Capacity_By_Vintage_In_Model_Year[Southern_PGAE_Li_Battery_4hr_47_Generic,2026,2033] + Operational_New_Capacity_By_Vintage_In_Model_Year[Southern_PGAE_Li_Battery_4hr_47_Generic,2028,2033] + Operational_New_Capacity_By_Vintage_In_Model_Year[Southern_PGAE_Li_Battery_4hr_47_Generic,2030,2033] + Operational_New_Capacity_By_Vintage_In_Model_Year[Southern_PGAE_Li_Battery_4hr_47_Generic,2032,2033] + Operational_New_Capacity_By_Vintage_In_Model_Year[Southern_PGAE_Li_Battery_4hr_47_Generic,2033,2033]) + (Operational_New_Capacity_By_Vintage_In_Model_Year[Southern_PGAE_Li_Battery_4hr_48,2024,2033] + Operational_New_Capacity_By_Vintage_In_Model_Year[Southern_PGAE_Li_Battery_4hr_48,2025,2033] + Operational_New_Capacity_By_Vintage_In_Model_Year[Southern_PGAE_Li_Battery_4hr_48,2026,2033] + Operational_New_Capacity_By_Vintage_In_Model_Year[Southern_PGAE_Li_Battery_4hr_48,2028,2033] + Operational_New_Capacity_By_Vintage_In_Model_Year[Southern_PGAE_Li_Battery_4hr_48,2030,2033] + Operational_New_Capacity_By_Vintage_In_Model_Year[Southern_PGAE_Li_Battery_4hr_48,2032,2033] + Operational_New_Capacity_By_Vintage_In_Model_Year[Southern_PGAE_Li_Battery_4hr_48,2033,2033]) + (Operational_New_Capacity_By_Vintage_In_Model_Year[Southern_PGAE_Li_Battery_4hr_48_Generic,2024,2033] + Operational_New_Capacity_By_Vintage_In_Model_Year[Southern_PGAE_Li_Battery_4hr_48_Generic,2025,2033] + Operational_New_Capacity_By_Vintage_In_Model_Year[Southern_PGAE_Li_Battery_4hr_48_Generic,2026,2033] + Operational_New_Capacity_By_Vintage_In_Model_Year[Southern_PGAE_Li_Battery_4hr_48_Generic,2028,2033] + Operational_New_Capacity_By_Vintage_In_Model_Year[Southern_PGAE_Li_Battery_4hr_48_Generic,2030,2033] + Operational_New_Capacity_By_Vintage_In_Model_Year[Southern_PGAE_Li_Battery_4hr_48_Generic,2032,2033] + Operational_New_Capacity_By_Vintage_In_Model_Year[Southern_PGAE_Li_Battery_4hr_48_Generic,2033,2033]) + (Operational_New_Capacity_By_Vintage_In_Model_Year[Southern_PGAE_Li_Battery_4hr_49,2024,2033] + Operational_New_Capacity_By_Vintage_In_Model_Year[Southern_PGAE_Li_Battery_4hr_49,2025,2033] + Operational_New_Capacity_By_Vintage_In_Model_Year[Southern_PGAE_Li_Battery_4hr_49,2026,2033] + Operational_New_Capacity_By_Vintage_In_Model_Year[Southern_PGAE_Li_Battery_4hr_49,2028,2033] + Operational_New_Capacity_By_Vintage_In_Model_Year[Southern_PGAE_Li_Battery_4hr_49,2030,2033] + Operational_New_Capacity_By_Vintage_In_Model_Year[Southern_PGAE_Li_Battery_4hr_49,2032,2033] + Operational_New_Capacity_By_Vintage_In_Model_Year[Southern_PGAE_Li_Battery_4hr_49,2033,2033]) + (Operational_New_Capacity_By_Vintage_In_Model_Year[Southern_PGAE_Li_Battery_4hr_49_Generic,2024,2033] + Operational_New_Capacity_By_Vintage_In_Model_Year[Southern_PGAE_Li_Battery_4hr_49_Generic,2025,2033] + Operational_New_Capacity_By_Vintage_In_Model_Year[Southern_PGAE_Li_Battery_4hr_49_Generic,2026,2033] + Operational_New_Capacity_By_Vintage_In_Model_Year[Southern_PGAE_Li_Battery_4hr_49_Generic,2028,2033] + Operational_New_Capacity_By_Vintage_In_Model_Year[Southern_PGAE_Li_Battery_4hr_49_Generic,2030,2033] + Operational_New_Capacity_By_Vintage_In_Model_Year[Southern_PGAE_Li_Battery_4hr_49_Generic,2032,2033] + Operational_New_Capacity_By_Vintage_In_Model_Year[Southern_PGAE_Li_Battery_4hr_49_Generic,2033,2033]) + (Operational_New_Capacity_By_Vintage_In_Model_Year[Southern_PGAE_Li_Battery_4hr_50,2024,2033] + Operational_New_Capacity_By_Vintage_In_Model_Year[Southern_PGAE_Li_Battery_4hr_50,2025,2033] + Operational_New_Capacity_By_Vintage_In_Model_Year[Southern_PGAE_Li_Battery_4hr_50,2026,2033] + Operational_New_Capacity_By_Vintage_In_Model_Year[Southern_PGAE_Li_Battery_4hr_50,2028,2033] + Operational_New_Capacity_By_Vintage_In_Model_Year[Southern_PGAE_Li_Battery_4hr_50,2030,2033] + Operational_New_Capacity_By_Vintage_In_Model_Year[Southern_PGAE_Li_Battery_4hr_50,2032,2033] + Operational_New_Capacity_By_Vintage_In_Model_Year[Southern_PGAE_Li_Battery_4hr_50,2033,2033]) + (Operational_New_Capacity_By_Vintage_In_Model_Year[Southern_PGAE_Li_Battery_4hr_50_Generic,2024,2033] + Operational_New_Capacity_By_Vintage_In_Model_Year[Southern_PGAE_Li_Battery_4hr_50_Generic,2025,2033] + Operational_New_Capacity_By_Vintage_In_Model_Year[Southern_PGAE_Li_Battery_4hr_50_Generic,2026,2033] + Operational_New_Capacity_By_Vintage_In_Model_Year[Southern_PGAE_Li_Battery_4hr_50_Generic,2028,2033] + Operational_New_Capacity_By_Vintage_In_Model_Year[Southern_PGAE_Li_Battery_4hr_50_Generic,2030,2033] + Operational_New_Capacity_By_Vintage_In_Model_Year[Southern_PGAE_Li_Battery_4hr_50_Generic,2032,2033] + Operational_New_Capacity_By_Vintage_In_Model_Year[Southern_PGAE_Li_Battery_4hr_50_Generic,2033,2033]) + (Operational_New_Capacity_By_Vintage_In_Model_Year[Southern_PGAE_Li_Battery_4hr_51,2024,2033] + Operational_New_Capacity_By_Vintage_In_Model_Year[Southern_PGAE_Li_Battery_4hr_51,2025,2033] + Operational_New_Capacity_By_Vintage_In_Model_Year[Southern_PGAE_Li_Battery_4hr_51,2026,2033] + Operational_New_Capacity_By_Vintage_In_Model_Year[Southern_PGAE_Li_Battery_4hr_51,2028,2033] + Operational_New_Capacity_By_Vintage_In_Model_Year[Southern_PGAE_Li_Battery_4hr_51,2030,2033] + Operational_New_Capacity_By_Vintage_In_Model_Year[Southern_PGAE_Li_Battery_4hr_51,2032,2033] + Operational_New_Capacity_By_Vintage_In_Model_Year[Southern_PGAE_Li_Battery_4hr_51,2033,2033]) + (Operational_New_Capacity_By_Vintage_In_Model_Year[Southern_PGAE_Li_Battery_4hr_51_Generic,2024,2033] + Operational_New_Capacity_By_Vintage_In_Model_Year[Southern_PGAE_Li_Battery_4hr_51_Generic,2025,2033] + Operational_New_Capacity_By_Vintage_In_Model_Year[Southern_PGAE_Li_Battery_4hr_51_Generic,2026,2033] + Operational_New_Capacity_By_Vintage_In_Model_Year[Southern_PGAE_Li_Battery_4hr_51_Generic,2028,2033] + Operational_New_Capacity_By_Vintage_In_Model_Year[Southern_PGAE_Li_Battery_4hr_51_Generic,2030,2033] + Operational_New_Capacity_By_Vintage_In_Model_Year[Southern_PGAE_Li_Battery_4hr_51_Generic,2032,2033] + Operational_New_Capacity_By_Vintage_In_Model_Year[Southern_PGAE_Li_Battery_4hr_51_Generic,2033,2033]) + (Operational_New_Capacity_By_Vintage_In_Model_Year[Southern_PGAE_Li_Battery_4hr_52,2024,2033] + Operational_New_Capacity_By_Vintage_In_Model_Year[Southern_PGAE_Li_Battery_4hr_52,2025,2033] + Operational_New_Capacity_By_Vintage_In_Model_Year[Southern_PGAE_Li_Battery_4hr_52,2026,2033] + Operational_New_Capacity_By_Vintage_In_Model_Year[Southern_PGAE_Li_Battery_4hr_52,2028,2033] + Operational_New_Capacity_By_Vintage_In_Model_Year[Southern_PGAE_Li_Battery_4hr_52,2030,2033] + Operational_New_Capacity_By_Vintage_In_Model_Year[Southern_PGAE_Li_Battery_4hr_52,2032,2033] + Operational_New_Capacity_By_Vintage_In_Model_Year[Southern_PGAE_Li_Battery_4hr_52,2033,2033]) + (Operational_New_Capacity_By_Vintage_In_Model_Year[Southern_PGAE_Li_Battery_4hr_52_Generic,2024,2033] + Operational_New_Capacity_By_Vintage_In_Model_Year[Southern_PGAE_Li_Battery_4hr_52_Generic,2025,2033] + Operational_New_Capacity_By_Vintage_In_Model_Year[Southern_PGAE_Li_Battery_4hr_52_Generic,2026,2033] + Operational_New_Capacity_By_Vintage_In_Model_Year[Southern_PGAE_Li_Battery_4hr_52_Generic,2028,2033] + Operational_New_Capacity_By_Vintage_In_Model_Year[Southern_PGAE_Li_Battery_4hr_52_Generic,2030,2033] + Operational_New_Capacity_By_Vintage_In_Model_Year[Southern_PGAE_Li_Battery_4hr_52_Generic,2032,2033] + Operational_New_Capacity_By_Vintage_In_Model_Year[Southern_PGAE_Li_Battery_4hr_52_Generic,2033,2033]) + (Operational_New_Capacity_By_Vintage_In_Model_Year[Southern_PGAE_Li_Battery_4hr_53,2024,2033] + Operational_New_Capacity_By_Vintage_In_Model_Year[Southern_PGAE_Li_Battery_4hr_53,2025,2033] + Operational_New_Capacity_By_Vintage_In_Model_Year[Southern_PGAE_Li_Battery_4hr_53,2026,2033] + Operational_New_Capacity_By_Vintage_In_Model_Year[Southern_PGAE_Li_Battery_4hr_53,2028,2033] + Operational_New_Capacity_By_Vintage_In_Model_Year[Southern_PGAE_Li_Battery_4hr_53,2030,2033] + Operational_New_Capacity_By_Vintage_In_Model_Year[Southern_PGAE_Li_Battery_4hr_53,2032,2033] + Operational_New_Capacity_By_Vintage_In_Model_Year[Southern_PGAE_Li_Battery_4hr_53,2033,2033]) + (Operational_New_Capacity_By_Vintage_In_Model_Year[Southern_PGAE_Li_Battery_4hr_53_Generic,2024,2033] + Operational_New_Capacity_By_Vintage_In_Model_Year[Southern_PGAE_Li_Battery_4hr_53_Generic,2025,2033] + Operational_New_Capacity_By_Vintage_In_Model_Year[Southern_PGAE_Li_Battery_4hr_53_Generic,2026,2033] + Operational_New_Capacity_By_Vintage_In_Model_Year[Southern_PGAE_Li_Battery_4hr_53_Generic,2028,2033] + Operational_New_Capacity_By_Vintage_In_Model_Year[Southern_PGAE_Li_Battery_4hr_53_Generic,2030,2033] + Operational_New_Capacity_By_Vintage_In_Model_Year[Southern_PGAE_Li_Battery_4hr_53_Generic,2032,2033] + Operational_New_Capacity_By_Vintage_In_Model_Year[Southern_PGAE_Li_Battery_4hr_53_Generic,2033,2033]) + (Operational_New_Capacity_By_Vintage_In_Model_Year[Southern_PGAE_Li_Battery_4hr_54,2024,2033] + Operational_New_Capacity_By_Vintage_In_Model_Year[Southern_PGAE_Li_Battery_4hr_54,2025,2033] + Operational_New_Capacity_By_Vintage_In_Model_Year[Southern_PGAE_Li_Battery_4hr_54,2026,2033] + Operational_New_Capacity_By_Vintage_In_Model_Year[Southern_PGAE_Li_Battery_4hr_54,2028,2033] + Operational_New_Capacity_By_Vintage_In_Model_Year[Southern_PGAE_Li_Battery_4hr_54,2030,2033] + Operational_New_Capacity_By_Vintage_In_Model_Year[Southern_PGAE_Li_Battery_4hr_54,2032,2033] + Operational_New_Capacity_By_Vintage_In_Model_Year[Southern_PGAE_Li_Battery_4hr_54,2033,2033]) + (Operational_New_Capacity_By_Vintage_In_Model_Year[Southern_PGAE_Li_Battery_4hr_54_Generic,2024,2033] + Operational_New_Capacity_By_Vintage_In_Model_Year[Southern_PGAE_Li_Battery_4hr_54_Generic,2025,2033] + Operational_New_Capacity_By_Vintage_In_Model_Year[Southern_PGAE_Li_Battery_4hr_54_Generic,2026,2033] + Operational_New_Capacity_By_Vintage_In_Model_Year[Southern_PGAE_Li_Battery_4hr_54_Generic,2028,2033] + Operational_New_Capacity_By_Vintage_In_Model_Year[Southern_PGAE_Li_Battery_4hr_54_Generic,2030,2033] + Operational_New_Capacity_By_Vintage_In_Model_Year[Southern_PGAE_Li_Battery_4hr_54_Generic,2032,2033] + Operational_New_Capacity_By_Vintage_In_Model_Year[Southern_PGAE_Li_Battery_4hr_54_Generic,2033,2033]) + (Operational_New_Capacity_By_Vintage_In_Model_Year[Southern_PGAE_Li_Battery_4hr_56,2024,2033] + Operational_New_Capacity_By_Vintage_In_Model_Year[Southern_PGAE_Li_Battery_4hr_56,2025,2033] + Operational_New_Capacity_By_Vintage_In_Model_Year[Southern_PGAE_Li_Battery_4hr_56,2026,2033] + Operational_New_Capacity_By_Vintage_In_Model_Year[Southern_PGAE_Li_Battery_4hr_56,2028,2033] + Operational_New_Capacity_By_Vintage_In_Model_Year[Southern_PGAE_Li_Battery_4hr_56,2030,2033] + Operational_New_Capacity_By_Vintage_In_Model_Year[Southern_PGAE_Li_Battery_4hr_56,2032,2033] + Operational_New_Capacity_By_Vintage_In_Model_Year[Southern_PGAE_Li_Battery_4hr_56,2033,2033]) + (Operational_New_Capacity_By_Vintage_In_Model_Year[Southern_PGAE_Li_Battery_4hr_56_Generic,2024,2033] + Operational_New_Capacity_By_Vintage_In_Model_Year[Southern_PGAE_Li_Battery_4hr_56_Generic,2025,2033] + Operational_New_Capacity_By_Vintage_In_Model_Year[Southern_PGAE_Li_Battery_4hr_56_Generic,2026,2033] + Operational_New_Capacity_By_Vintage_In_Model_Year[Southern_PGAE_Li_Battery_4hr_56_Generic,2028,2033] + Operational_New_Capacity_By_Vintage_In_Model_Year[Southern_PGAE_Li_Battery_4hr_56_Generic,2030,2033] + Operational_New_Capacity_By_Vintage_In_Model_Year[Southern_PGAE_Li_Battery_4hr_56_Generic,2032,2033] + Operational_New_Capacity_By_Vintage_In_Model_Year[Southern_PGAE_Li_Battery_4hr_56_Generic,2033,2033]) + (Operational_New_Capacity_By_Vintage_In_Model_Year[Southern_PGAE_Li_Battery_4hr_58,2024,2033] + Operational_New_Capacity_By_Vintage_In_Model_Year[Southern_PGAE_Li_Battery_4hr_58,2025,2033] + Operational_New_Capacity_By_Vintage_In_Model_Year[Southern_PGAE_Li_Battery_4hr_58,2026,2033] + Operational_New_Capacity_By_Vintage_In_Model_Year[Southern_PGAE_Li_Battery_4hr_58,2028,2033] + Operational_New_Capacity_By_Vintage_In_Model_Year[Southern_PGAE_Li_Battery_4hr_58,2030,2033] + Operational_New_Capacity_By_Vintage_In_Model_Year[Southern_PGAE_Li_Battery_4hr_58,2032,2033] + Operational_New_Capacity_By_Vintage_In_Model_Year[Southern_PGAE_Li_Battery_4hr_58,2033,2033]) + (Operational_New_Capacity_By_Vintage_In_Model_Year[Southern_PGAE_Li_Battery_4hr_58_Generic,2024,2033] + Operational_New_Capacity_By_Vintage_In_Model_Year[Southern_PGAE_Li_Battery_4hr_58_Generic,2025,2033] + Operational_New_Capacity_By_Vintage_In_Model_Year[Southern_PGAE_Li_Battery_4hr_58_Generic,2026,2033] + Operational_New_Capacity_By_Vintage_In_Model_Year[Southern_PGAE_Li_Battery_4hr_58_Generic,2028,2033] + Operational_New_Capacity_By_Vintage_In_Model_Year[Southern_PGAE_Li_Battery_4hr_58_Generic,2030,2033] + Operational_New_Capacity_By_Vintage_In_Model_Year[Southern_PGAE_Li_Battery_4hr_58_Generic,2032,2033] + Operational_New_Capacity_By_Vintage_In_Model_Year[Southern_PGAE_Li_Battery_4hr_58_Generic,2033,2033])</t>
  </si>
  <si>
    <t>0.0  &lt;=  Operational_New_Capacity_By_Vintage_In_Model_Year[Southern_PGAE_Li_Battery_8hr_26,2024,2033] + Operational_New_Capacity_By_Vintage_In_Model_Year[Southern_PGAE_Li_Battery_8hr_26,2025,2033] + Operational_New_Capacity_By_Vintage_In_Model_Year[Southern_PGAE_Li_Battery_8hr_26,2026,2033] + Operational_New_Capacity_By_Vintage_In_Model_Year[Southern_PGAE_Li_Battery_8hr_26,2028,2033] + Operational_New_Capacity_By_Vintage_In_Model_Year[Southern_PGAE_Li_Battery_8hr_26,2030,2033] + Operational_New_Capacity_By_Vintage_In_Model_Year[Southern_PGAE_Li_Battery_8hr_26,2032,2033] + Operational_New_Capacity_By_Vintage_In_Model_Year[Southern_PGAE_Li_Battery_8hr_26,2033,2033] + (Operational_New_Capacity_By_Vintage_In_Model_Year[Southern_PGAE_Li_Battery_8hr_26_Generic,2024,2033] + Operational_New_Capacity_By_Vintage_In_Model_Year[Southern_PGAE_Li_Battery_8hr_26_Generic,2025,2033] + Operational_New_Capacity_By_Vintage_In_Model_Year[Southern_PGAE_Li_Battery_8hr_26_Generic,2026,2033] + Operational_New_Capacity_By_Vintage_In_Model_Year[Southern_PGAE_Li_Battery_8hr_26_Generic,2028,2033] + Operational_New_Capacity_By_Vintage_In_Model_Year[Southern_PGAE_Li_Battery_8hr_26_Generic,2030,2033] + Operational_New_Capacity_By_Vintage_In_Model_Year[Southern_PGAE_Li_Battery_8hr_26_Generic,2032,2033] + Operational_New_Capacity_By_Vintage_In_Model_Year[Southern_PGAE_Li_Battery_8hr_26_Generic,2033,2033]) + (Operational_New_Capacity_By_Vintage_In_Model_Year[Southern_PGAE_Li_Battery_8hr_37,2024,2033] + Operational_New_Capacity_By_Vintage_In_Model_Year[Southern_PGAE_Li_Battery_8hr_37,2025,2033] + Operational_New_Capacity_By_Vintage_In_Model_Year[Southern_PGAE_Li_Battery_8hr_37,2026,2033] + Operational_New_Capacity_By_Vintage_In_Model_Year[Southern_PGAE_Li_Battery_8hr_37,2028,2033] + Operational_New_Capacity_By_Vintage_In_Model_Year[Southern_PGAE_Li_Battery_8hr_37,2030,2033] + Operational_New_Capacity_By_Vintage_In_Model_Year[Southern_PGAE_Li_Battery_8hr_37,2032,2033] + Operational_New_Capacity_By_Vintage_In_Model_Year[Southern_PGAE_Li_Battery_8hr_37,2033,2033]) + (Operational_New_Capacity_By_Vintage_In_Model_Year[Southern_PGAE_Li_Battery_8hr_37_Generic,2024,2033] + Operational_New_Capacity_By_Vintage_In_Model_Year[Southern_PGAE_Li_Battery_8hr_37_Generic,2025,2033] + Operational_New_Capacity_By_Vintage_In_Model_Year[Southern_PGAE_Li_Battery_8hr_37_Generic,2026,2033] + Operational_New_Capacity_By_Vintage_In_Model_Year[Southern_PGAE_Li_Battery_8hr_37_Generic,2028,2033] + Operational_New_Capacity_By_Vintage_In_Model_Year[Southern_PGAE_Li_Battery_8hr_37_Generic,2030,2033] + Operational_New_Capacity_By_Vintage_In_Model_Year[Southern_PGAE_Li_Battery_8hr_37_Generic,2032,2033] + Operational_New_Capacity_By_Vintage_In_Model_Year[Southern_PGAE_Li_Battery_8hr_37_Generic,2033,2033]) + (Operational_New_Capacity_By_Vintage_In_Model_Year[Southern_PGAE_Li_Battery_8hr_38,2024,2033] + Operational_New_Capacity_By_Vintage_In_Model_Year[Southern_PGAE_Li_Battery_8hr_38,2025,2033] + Operational_New_Capacity_By_Vintage_In_Model_Year[Southern_PGAE_Li_Battery_8hr_38,2026,2033] + Operational_New_Capacity_By_Vintage_In_Model_Year[Southern_PGAE_Li_Battery_8hr_38,2028,2033] + Operational_New_Capacity_By_Vintage_In_Model_Year[Southern_PGAE_Li_Battery_8hr_38,2030,2033] + Operational_New_Capacity_By_Vintage_In_Model_Year[Southern_PGAE_Li_Battery_8hr_38,2032,2033] + Operational_New_Capacity_By_Vintage_In_Model_Year[Southern_PGAE_Li_Battery_8hr_38,2033,2033]) + (Operational_New_Capacity_By_Vintage_In_Model_Year[Southern_PGAE_Li_Battery_8hr_38_Generic,2024,2033] + Operational_New_Capacity_By_Vintage_In_Model_Year[Southern_PGAE_Li_Battery_8hr_38_Generic,2025,2033] + Operational_New_Capacity_By_Vintage_In_Model_Year[Southern_PGAE_Li_Battery_8hr_38_Generic,2026,2033] + Operational_New_Capacity_By_Vintage_In_Model_Year[Southern_PGAE_Li_Battery_8hr_38_Generic,2028,2033] + Operational_New_Capacity_By_Vintage_In_Model_Year[Southern_PGAE_Li_Battery_8hr_38_Generic,2030,2033] + Operational_New_Capacity_By_Vintage_In_Model_Year[Southern_PGAE_Li_Battery_8hr_38_Generic,2032,2033] + Operational_New_Capacity_By_Vintage_In_Model_Year[Southern_PGAE_Li_Battery_8hr_38_Generic,2033,2033]) + (Operational_New_Capacity_By_Vintage_In_Model_Year[Southern_PGAE_Li_Battery_8hr_39,2024,2033] + Operational_New_Capacity_By_Vintage_In_Model_Year[Southern_PGAE_Li_Battery_8hr_39,2025,2033] + Operational_New_Capacity_By_Vintage_In_Model_Year[Southern_PGAE_Li_Battery_8hr_39,2026,2033] + Operational_New_Capacity_By_Vintage_In_Model_Year[Southern_PGAE_Li_Battery_8hr_39,2028,2033] + Operational_New_Capacity_By_Vintage_In_Model_Year[Southern_PGAE_Li_Battery_8hr_39,2030,2033] + Operational_New_Capacity_By_Vintage_In_Model_Year[Southern_PGAE_Li_Battery_8hr_39,2032,2033] + Operational_New_Capacity_By_Vintage_In_Model_Year[Southern_PGAE_Li_Battery_8hr_39,2033,2033]) + (Operational_New_Capacity_By_Vintage_In_Model_Year[Southern_PGAE_Li_Battery_8hr_39_Generic,2024,2033] + Operational_New_Capacity_By_Vintage_In_Model_Year[Southern_PGAE_Li_Battery_8hr_39_Generic,2025,2033] + Operational_New_Capacity_By_Vintage_In_Model_Year[Southern_PGAE_Li_Battery_8hr_39_Generic,2026,2033] + Operational_New_Capacity_By_Vintage_In_Model_Year[Southern_PGAE_Li_Battery_8hr_39_Generic,2028,2033] + Operational_New_Capacity_By_Vintage_In_Model_Year[Southern_PGAE_Li_Battery_8hr_39_Generic,2030,2033] + Operational_New_Capacity_By_Vintage_In_Model_Year[Southern_PGAE_Li_Battery_8hr_39_Generic,2032,2033] + Operational_New_Capacity_By_Vintage_In_Model_Year[Southern_PGAE_Li_Battery_8hr_39_Generic,2033,2033]) + (Operational_New_Capacity_By_Vintage_In_Model_Year[Southern_PGAE_Li_Battery_8hr_40,2024,2033] + Operational_New_Capacity_By_Vintage_In_Model_Year[Southern_PGAE_Li_Battery_8hr_40,2025,2033] + Operational_New_Capacity_By_Vintage_In_Model_Year[Southern_PGAE_Li_Battery_8hr_40,2026,2033] + Operational_New_Capacity_By_Vintage_In_Model_Year[Southern_PGAE_Li_Battery_8hr_40,2028,2033] + Operational_New_Capacity_By_Vintage_In_Model_Year[Southern_PGAE_Li_Battery_8hr_40,2030,2033] + Operational_New_Capacity_By_Vintage_In_Model_Year[Southern_PGAE_Li_Battery_8hr_40,2032,2033] + Operational_New_Capacity_By_Vintage_In_Model_Year[Southern_PGAE_Li_Battery_8hr_40,2033,2033]) + (Operational_New_Capacity_By_Vintage_In_Model_Year[Southern_PGAE_Li_Battery_8hr_40_Generic,2024,2033] + Operational_New_Capacity_By_Vintage_In_Model_Year[Southern_PGAE_Li_Battery_8hr_40_Generic,2025,2033] + Operational_New_Capacity_By_Vintage_In_Model_Year[Southern_PGAE_Li_Battery_8hr_40_Generic,2026,2033] + Operational_New_Capacity_By_Vintage_In_Model_Year[Southern_PGAE_Li_Battery_8hr_40_Generic,2028,2033] + Operational_New_Capacity_By_Vintage_In_Model_Year[Southern_PGAE_Li_Battery_8hr_40_Generic,2030,2033] + Operational_New_Capacity_By_Vintage_In_Model_Year[Southern_PGAE_Li_Battery_8hr_40_Generic,2032,2033] + Operational_New_Capacity_By_Vintage_In_Model_Year[Southern_PGAE_Li_Battery_8hr_40_Generic,2033,2033]) + (Operational_New_Capacity_By_Vintage_In_Model_Year[Southern_PGAE_Li_Battery_8hr_42,2024,2033] + Operational_New_Capacity_By_Vintage_In_Model_Year[Southern_PGAE_Li_Battery_8hr_42,2025,2033] + Operational_New_Capacity_By_Vintage_In_Model_Year[Southern_PGAE_Li_Battery_8hr_42,2026,2033] + Operational_New_Capacity_By_Vintage_In_Model_Year[Southern_PGAE_Li_Battery_8hr_42,2028,2033] + Operational_New_Capacity_By_Vintage_In_Model_Year[Southern_PGAE_Li_Battery_8hr_42,2030,2033] + Operational_New_Capacity_By_Vintage_In_Model_Year[Southern_PGAE_Li_Battery_8hr_42,2032,2033] + Operational_New_Capacity_By_Vintage_In_Model_Year[Southern_PGAE_Li_Battery_8hr_42,2033,2033]) + (Operational_New_Capacity_By_Vintage_In_Model_Year[Southern_PGAE_Li_Battery_8hr_42_Generic,2024,2033] + Operational_New_Capacity_By_Vintage_In_Model_Year[Southern_PGAE_Li_Battery_8hr_42_Generic,2025,2033] + Operational_New_Capacity_By_Vintage_In_Model_Year[Southern_PGAE_Li_Battery_8hr_42_Generic,2026,2033] + Operational_New_Capacity_By_Vintage_In_Model_Year[Southern_PGAE_Li_Battery_8hr_42_Generic,2028,2033] + Operational_New_Capacity_By_Vintage_In_Model_Year[Southern_PGAE_Li_Battery_8hr_42_Generic,2030,2033] + Operational_New_Capacity_By_Vintage_In_Model_Year[Southern_PGAE_Li_Battery_8hr_42_Generic,2032,2033] + Operational_New_Capacity_By_Vintage_In_Model_Year[Southern_PGAE_Li_Battery_8hr_42_Generic,2033,2033]) + (Operational_New_Capacity_By_Vintage_In_Model_Year[Southern_PGAE_Li_Battery_8hr_43,2024,2033] + Operational_New_Capacity_By_Vintage_In_Model_Year[Southern_PGAE_Li_Battery_8hr_43,2025,2033] + Operational_New_Capacity_By_Vintage_In_Model_Year[Southern_PGAE_Li_Battery_8hr_43,2026,2033] + Operational_New_Capacity_By_Vintage_In_Model_Year[Southern_PGAE_Li_Battery_8hr_43,2028,2033] + Operational_New_Capacity_By_Vintage_In_Model_Year[Southern_PGAE_Li_Battery_8hr_43,2030,2033] + Operational_New_Capacity_By_Vintage_In_Model_Year[Southern_PGAE_Li_Battery_8hr_43,2032,2033] + Operational_New_Capacity_By_Vintage_In_Model_Year[Southern_PGAE_Li_Battery_8hr_43,2033,2033]) + (Operational_New_Capacity_By_Vintage_In_Model_Year[Southern_PGAE_Li_Battery_8hr_43_Generic,2024,2033] + Operational_New_Capacity_By_Vintage_In_Model_Year[Southern_PGAE_Li_Battery_8hr_43_Generic,2025,2033] + Operational_New_Capacity_By_Vintage_In_Model_Year[Southern_PGAE_Li_Battery_8hr_43_Generic,2026,2033] + Operational_New_Capacity_By_Vintage_In_Model_Year[Southern_PGAE_Li_Battery_8hr_43_Generic,2028,2033] + Operational_New_Capacity_By_Vintage_In_Model_Year[Southern_PGAE_Li_Battery_8hr_43_Generic,2030,2033] + Operational_New_Capacity_By_Vintage_In_Model_Year[Southern_PGAE_Li_Battery_8hr_43_Generic,2032,2033] + Operational_New_Capacity_By_Vintage_In_Model_Year[Southern_PGAE_Li_Battery_8hr_43_Generic,2033,2033]) + (Operational_New_Capacity_By_Vintage_In_Model_Year[Southern_PGAE_Li_Battery_8hr_44,2024,2033] + Operational_New_Capacity_By_Vintage_In_Model_Year[Southern_PGAE_Li_Battery_8hr_44,2025,2033] + Operational_New_Capacity_By_Vintage_In_Model_Year[Southern_PGAE_Li_Battery_8hr_44,2026,2033] + Operational_New_Capacity_By_Vintage_In_Model_Year[Southern_PGAE_Li_Battery_8hr_44,2028,2033] + Operational_New_Capacity_By_Vintage_In_Model_Year[Southern_PGAE_Li_Battery_8hr_44,2030,2033] + Operational_New_Capacity_By_Vintage_In_Model_Year[Southern_PGAE_Li_Battery_8hr_44,2032,2033] + Operational_New_Capacity_By_Vintage_In_Model_Year[Southern_PGAE_Li_Battery_8hr_44,2033,2033]) + (Operational_New_Capacity_By_Vintage_In_Model_Year[Southern_PGAE_Li_Battery_8hr_44_Generic,2024,2033] + Operational_New_Capacity_By_Vintage_In_Model_Year[Southern_PGAE_Li_Battery_8hr_44_Generic,2025,2033] + Operational_New_Capacity_By_Vintage_In_Model_Year[Southern_PGAE_Li_Battery_8hr_44_Generic,2026,2033] + Operational_New_Capacity_By_Vintage_In_Model_Year[Southern_PGAE_Li_Battery_8hr_44_Generic,2028,2033] + Operational_New_Capacity_By_Vintage_In_Model_Year[Southern_PGAE_Li_Battery_8hr_44_Generic,2030,2033] + Operational_New_Capacity_By_Vintage_In_Model_Year[Southern_PGAE_Li_Battery_8hr_44_Generic,2032,2033] + Operational_New_Capacity_By_Vintage_In_Model_Year[Southern_PGAE_Li_Battery_8hr_44_Generic,2033,2033]) + (Operational_New_Capacity_By_Vintage_In_Model_Year[Southern_PGAE_Li_Battery_8hr_45,2024,2033] + Operational_New_Capacity_By_Vintage_In_Model_Year[Southern_PGAE_Li_Battery_8hr_45,2025,2033] + Operational_New_Capacity_By_Vintage_In_Model_Year[Southern_PGAE_Li_Battery_8hr_45,2026,2033] + Operational_New_Capacity_By_Vintage_In_Model_Year[Southern_PGAE_Li_Battery_8hr_45,2028,2033] + Operational_New_Capacity_By_Vintage_In_Model_Year[Southern_PGAE_Li_Battery_8hr_45,2030,2033] + Operational_New_Capacity_By_Vintage_In_Model_Year[Southern_PGAE_Li_Battery_8hr_45,2032,2033] + Operational_New_Capacity_By_Vintage_In_Model_Year[Southern_PGAE_Li_Battery_8hr_45,2033,2033]) + (Operational_New_Capacity_By_Vintage_In_Model_Year[Southern_PGAE_Li_Battery_8hr_45_Generic,2024,2033] + Operational_New_Capacity_By_Vintage_In_Model_Year[Southern_PGAE_Li_Battery_8hr_45_Generic,2025,2033] + Operational_New_Capacity_By_Vintage_In_Model_Year[Southern_PGAE_Li_Battery_8hr_45_Generic,2026,2033] + Operational_New_Capacity_By_Vintage_In_Model_Year[Southern_PGAE_Li_Battery_8hr_45_Generic,2028,2033] + Operational_New_Capacity_By_Vintage_In_Model_Year[Southern_PGAE_Li_Battery_8hr_45_Generic,2030,2033] + Operational_New_Capacity_By_Vintage_In_Model_Year[Southern_PGAE_Li_Battery_8hr_45_Generic,2032,2033] + Operational_New_Capacity_By_Vintage_In_Model_Year[Southern_PGAE_Li_Battery_8hr_45_Generic,2033,2033]) + (Operational_New_Capacity_By_Vintage_In_Model_Year[Southern_PGAE_Li_Battery_8hr_46,2024,2033] + Operational_New_Capacity_By_Vintage_In_Model_Year[Southern_PGAE_Li_Battery_8hr_46,2025,2033] + Operational_New_Capacity_By_Vintage_In_Model_Year[Southern_PGAE_Li_Battery_8hr_46,2026,2033] + Operational_New_Capacity_By_Vintage_In_Model_Year[Southern_PGAE_Li_Battery_8hr_46,2028,2033] + Operational_New_Capacity_By_Vintage_In_Model_Year[Southern_PGAE_Li_Battery_8hr_46,2030,2033] + Operational_New_Capacity_By_Vintage_In_Model_Year[Southern_PGAE_Li_Battery_8hr_46,2032,2033] + Operational_New_Capacity_By_Vintage_In_Model_Year[Southern_PGAE_Li_Battery_8hr_46,2033,2033]) + (Operational_New_Capacity_By_Vintage_In_Model_Year[Southern_PGAE_Li_Battery_8hr_46_Generic,2024,2033] + Operational_New_Capacity_By_Vintage_In_Model_Year[Southern_PGAE_Li_Battery_8hr_46_Generic,2025,2033] + Operational_New_Capacity_By_Vintage_In_Model_Year[Southern_PGAE_Li_Battery_8hr_46_Generic,2026,2033] + Operational_New_Capacity_By_Vintage_In_Model_Year[Southern_PGAE_Li_Battery_8hr_46_Generic,2028,2033] + Operational_New_Capacity_By_Vintage_In_Model_Year[Southern_PGAE_Li_Battery_8hr_46_Generic,2030,2033] + Operational_New_Capacity_By_Vintage_In_Model_Year[Southern_PGAE_Li_Battery_8hr_46_Generic,2032,2033] + Operational_New_Capacity_By_Vintage_In_Model_Year[Southern_PGAE_Li_Battery_8hr_46_Generic,2033,2033]) + (Operational_New_Capacity_By_Vintage_In_Model_Year[Southern_PGAE_Li_Battery_8hr_47,2024,2033] + Operational_New_Capacity_By_Vintage_In_Model_Year[Southern_PGAE_Li_Battery_8hr_47,2025,2033] + Operational_New_Capacity_By_Vintage_In_Model_Year[Southern_PGAE_Li_Battery_8hr_47,2026,2033] + Operational_New_Capacity_By_Vintage_In_Model_Year[Southern_PGAE_Li_Battery_8hr_47,2028,2033] + Operational_New_Capacity_By_Vintage_In_Model_Year[Southern_PGAE_Li_Battery_8hr_47,2030,2033] + Operational_New_Capacity_By_Vintage_In_Model_Year[Southern_PGAE_Li_Battery_8hr_47,2032,2033] + Operational_New_Capacity_By_Vintage_In_Model_Year[Southern_PGAE_Li_Battery_8hr_47,2033,2033]) + (Operational_New_Capacity_By_Vintage_In_Model_Year[Southern_PGAE_Li_Battery_8hr_47_Generic,2024,2033] + Operational_New_Capacity_By_Vintage_In_Model_Year[Southern_PGAE_Li_Battery_8hr_47_Generic,2025,2033] + Operational_New_Capacity_By_Vintage_In_Model_Year[Southern_PGAE_Li_Battery_8hr_47_Generic,2026,2033] + Operational_New_Capacity_By_Vintage_In_Model_Year[Southern_PGAE_Li_Battery_8hr_47_Generic,2028,2033] + Operational_New_Capacity_By_Vintage_In_Model_Year[Southern_PGAE_Li_Battery_8hr_47_Generic,2030,2033] + Operational_New_Capacity_By_Vintage_In_Model_Year[Southern_PGAE_Li_Battery_8hr_47_Generic,2032,2033] + Operational_New_Capacity_By_Vintage_In_Model_Year[Southern_PGAE_Li_Battery_8hr_47_Generic,2033,2033]) + (Operational_New_Capacity_By_Vintage_In_Model_Year[Southern_PGAE_Li_Battery_8hr_48,2024,2033] + Operational_New_Capacity_By_Vintage_In_Model_Year[Southern_PGAE_Li_Battery_8hr_48,2025,2033] + Operational_New_Capacity_By_Vintage_In_Model_Year[Southern_PGAE_Li_Battery_8hr_48,2026,2033] + Operational_New_Capacity_By_Vintage_In_Model_Year[Southern_PGAE_Li_Battery_8hr_48,2028,2033] + Operational_New_Capacity_By_Vintage_In_Model_Year[Southern_PGAE_Li_Battery_8hr_48,2030,2033] + Operational_New_Capacity_By_Vintage_In_Model_Year[Southern_PGAE_Li_Battery_8hr_48,2032,2033] + Operational_New_Capacity_By_Vintage_In_Model_Year[Southern_PGAE_Li_Battery_8hr_48,2033,2033]) + (Operational_New_Capacity_By_Vintage_In_Model_Year[Southern_PGAE_Li_Battery_8hr_48_Generic,2024,2033] + Operational_New_Capacity_By_Vintage_In_Model_Year[Southern_PGAE_Li_Battery_8hr_48_Generic,2025,2033] + Operational_New_Capacity_By_Vintage_In_Model_Year[Southern_PGAE_Li_Battery_8hr_48_Generic,2026,2033] + Operational_New_Capacity_By_Vintage_In_Model_Year[Southern_PGAE_Li_Battery_8hr_48_Generic,2028,2033] + Operational_New_Capacity_By_Vintage_In_Model_Year[Southern_PGAE_Li_Battery_8hr_48_Generic,2030,2033] + Operational_New_Capacity_By_Vintage_In_Model_Year[Southern_PGAE_Li_Battery_8hr_48_Generic,2032,2033] + Operational_New_Capacity_By_Vintage_In_Model_Year[Southern_PGAE_Li_Battery_8hr_48_Generic,2033,2033]) + (Operational_New_Capacity_By_Vintage_In_Model_Year[Southern_PGAE_Li_Battery_8hr_49,2024,2033] + Operational_New_Capacity_By_Vintage_In_Model_Year[Southern_PGAE_Li_Battery_8hr_49,2025,2033] + Operational_New_Capacity_By_Vintage_In_Model_Year[Southern_PGAE_Li_Battery_8hr_49,2026,2033] + Operational_New_Capacity_By_Vintage_In_Model_Year[Southern_PGAE_Li_Battery_8hr_49,2028,2033] + Operational_New_Capacity_By_Vintage_In_Model_Year[Southern_PGAE_Li_Battery_8hr_49,2030,2033] + Operational_New_Capacity_By_Vintage_In_Model_Year[Southern_PGAE_Li_Battery_8hr_49,2032,2033] + Operational_New_Capacity_By_Vintage_In_Model_Year[Southern_PGAE_Li_Battery_8hr_49,2033,2033]) + (Operational_New_Capacity_By_Vintage_In_Model_Year[Southern_PGAE_Li_Battery_8hr_49_Generic,2024,2033] + Operational_New_Capacity_By_Vintage_In_Model_Year[Southern_PGAE_Li_Battery_8hr_49_Generic,2025,2033] + Operational_New_Capacity_By_Vintage_In_Model_Year[Southern_PGAE_Li_Battery_8hr_49_Generic,2026,2033] + Operational_New_Capacity_By_Vintage_In_Model_Year[Southern_PGAE_Li_Battery_8hr_49_Generic,2028,2033] + Operational_New_Capacity_By_Vintage_In_Model_Year[Southern_PGAE_Li_Battery_8hr_49_Generic,2030,2033] + Operational_New_Capacity_By_Vintage_In_Model_Year[Southern_PGAE_Li_Battery_8hr_49_Generic,2032,2033] + Operational_New_Capacity_By_Vintage_In_Model_Year[Southern_PGAE_Li_Battery_8hr_49_Generic,2033,2033]) + (Operational_New_Capacity_By_Vintage_In_Model_Year[Southern_PGAE_Li_Battery_8hr_50,2024,2033] + Operational_New_Capacity_By_Vintage_In_Model_Year[Southern_PGAE_Li_Battery_8hr_50,2025,2033] + Operational_New_Capacity_By_Vintage_In_Model_Year[Southern_PGAE_Li_Battery_8hr_50,2026,2033] + Operational_New_Capacity_By_Vintage_In_Model_Year[Southern_PGAE_Li_Battery_8hr_50,2028,2033] + Operational_New_Capacity_By_Vintage_In_Model_Year[Southern_PGAE_Li_Battery_8hr_50,2030,2033] + Operational_New_Capacity_By_Vintage_In_Model_Year[Southern_PGAE_Li_Battery_8hr_50,2032,2033] + Operational_New_Capacity_By_Vintage_In_Model_Year[Southern_PGAE_Li_Battery_8hr_50,2033,2033]) + (Operational_New_Capacity_By_Vintage_In_Model_Year[Southern_PGAE_Li_Battery_8hr_50_Generic,2024,2033] + Operational_New_Capacity_By_Vintage_In_Model_Year[Southern_PGAE_Li_Battery_8hr_50_Generic,2025,2033] + Operational_New_Capacity_By_Vintage_In_Model_Year[Southern_PGAE_Li_Battery_8hr_50_Generic,2026,2033] + Operational_New_Capacity_By_Vintage_In_Model_Year[Southern_PGAE_Li_Battery_8hr_50_Generic,2028,2033] + Operational_New_Capacity_By_Vintage_In_Model_Year[Southern_PGAE_Li_Battery_8hr_50_Generic,2030,2033] + Operational_New_Capacity_By_Vintage_In_Model_Year[Southern_PGAE_Li_Battery_8hr_50_Generic,2032,2033] + Operational_New_Capacity_By_Vintage_In_Model_Year[Southern_PGAE_Li_Battery_8hr_50_Generic,2033,2033]) + (Operational_New_Capacity_By_Vintage_In_Model_Year[Southern_PGAE_Li_Battery_8hr_51,2024,2033] + Operational_New_Capacity_By_Vintage_In_Model_Year[Southern_PGAE_Li_Battery_8hr_51,2025,2033] + Operational_New_Capacity_By_Vintage_In_Model_Year[Southern_PGAE_Li_Battery_8hr_51,2026,2033] + Operational_New_Capacity_By_Vintage_In_Model_Year[Southern_PGAE_Li_Battery_8hr_51,2028,2033] + Operational_New_Capacity_By_Vintage_In_Model_Year[Southern_PGAE_Li_Battery_8hr_51,2030,2033] + Operational_New_Capacity_By_Vintage_In_Model_Year[Southern_PGAE_Li_Battery_8hr_51,2032,2033] + Operational_New_Capacity_By_Vintage_In_Model_Year[Southern_PGAE_Li_Battery_8hr_51,2033,2033]) + (Operational_New_Capacity_By_Vintage_In_Model_Year[Southern_PGAE_Li_Battery_8hr_51_Generic,2024,2033] + Operational_New_Capacity_By_Vintage_In_Model_Year[Southern_PGAE_Li_Battery_8hr_51_Generic,2025,2033] + Operational_New_Capacity_By_Vintage_In_Model_Year[Southern_PGAE_Li_Battery_8hr_51_Generic,2026,2033] + Operational_New_Capacity_By_Vintage_In_Model_Year[Southern_PGAE_Li_Battery_8hr_51_Generic,2028,2033] + Operational_New_Capacity_By_Vintage_In_Model_Year[Southern_PGAE_Li_Battery_8hr_51_Generic,2030,2033] + Operational_New_Capacity_By_Vintage_In_Model_Year[Southern_PGAE_Li_Battery_8hr_51_Generic,2032,2033] + Operational_New_Capacity_By_Vintage_In_Model_Year[Southern_PGAE_Li_Battery_8hr_51_Generic,2033,2033]) + (Operational_New_Capacity_By_Vintage_In_Model_Year[Southern_PGAE_Li_Battery_8hr_52,2024,2033] + Operational_New_Capacity_By_Vintage_In_Model_Year[Southern_PGAE_Li_Battery_8hr_52,2025,2033] + Operational_New_Capacity_By_Vintage_In_Model_Year[Southern_PGAE_Li_Battery_8hr_52,2026,2033] + Operational_New_Capacity_By_Vintage_In_Model_Year[Southern_PGAE_Li_Battery_8hr_52,2028,2033] + Operational_New_Capacity_By_Vintage_In_Model_Year[Southern_PGAE_Li_Battery_8hr_52,2030,2033] + Operational_New_Capacity_By_Vintage_In_Model_Year[Southern_PGAE_Li_Battery_8hr_52,2032,2033] + Operational_New_Capacity_By_Vintage_In_Model_Year[Southern_PGAE_Li_Battery_8hr_52,2033,2033]) + (Operational_New_Capacity_By_Vintage_In_Model_Year[Southern_PGAE_Li_Battery_8hr_52_Generic,2024,2033] + Operational_New_Capacity_By_Vintage_In_Model_Year[Southern_PGAE_Li_Battery_8hr_52_Generic,2025,2033] + Operational_New_Capacity_By_Vintage_In_Model_Year[Southern_PGAE_Li_Battery_8hr_52_Generic,2026,2033] + Operational_New_Capacity_By_Vintage_In_Model_Year[Southern_PGAE_Li_Battery_8hr_52_Generic,2028,2033] + Operational_New_Capacity_By_Vintage_In_Model_Year[Southern_PGAE_Li_Battery_8hr_52_Generic,2030,2033] + Operational_New_Capacity_By_Vintage_In_Model_Year[Southern_PGAE_Li_Battery_8hr_52_Generic,2032,2033] + Operational_New_Capacity_By_Vintage_In_Model_Year[Southern_PGAE_Li_Battery_8hr_52_Generic,2033,2033]) + (Operational_New_Capacity_By_Vintage_In_Model_Year[Southern_PGAE_Li_Battery_8hr_53,2024,2033] + Operational_New_Capacity_By_Vintage_In_Model_Year[Southern_PGAE_Li_Battery_8hr_53,2025,2033] + Operational_New_Capacity_By_Vintage_In_Model_Year[Southern_PGAE_Li_Battery_8hr_53,2026,2033] + Operational_New_Capacity_By_Vintage_In_Model_Year[Southern_PGAE_Li_Battery_8hr_53,2028,2033] + Operational_New_Capacity_By_Vintage_In_Model_Year[Southern_PGAE_Li_Battery_8hr_53,2030,2033] + Operational_New_Capacity_By_Vintage_In_Model_Year[Southern_PGAE_Li_Battery_8hr_53,2032,2033] + Operational_New_Capacity_By_Vintage_In_Model_Year[Southern_PGAE_Li_Battery_8hr_53,2033,2033]) + (Operational_New_Capacity_By_Vintage_In_Model_Year[Southern_PGAE_Li_Battery_8hr_53_Generic,2024,2033] + Operational_New_Capacity_By_Vintage_In_Model_Year[Southern_PGAE_Li_Battery_8hr_53_Generic,2025,2033] + Operational_New_Capacity_By_Vintage_In_Model_Year[Southern_PGAE_Li_Battery_8hr_53_Generic,2026,2033] + Operational_New_Capacity_By_Vintage_In_Model_Year[Southern_PGAE_Li_Battery_8hr_53_Generic,2028,2033] + Operational_New_Capacity_By_Vintage_In_Model_Year[Southern_PGAE_Li_Battery_8hr_53_Generic,2030,2033] + Operational_New_Capacity_By_Vintage_In_Model_Year[Southern_PGAE_Li_Battery_8hr_53_Generic,2032,2033] + Operational_New_Capacity_By_Vintage_In_Model_Year[Southern_PGAE_Li_Battery_8hr_53_Generic,2033,2033]) + (Operational_New_Capacity_By_Vintage_In_Model_Year[Southern_PGAE_Li_Battery_8hr_54,2024,2033] + Operational_New_Capacity_By_Vintage_In_Model_Year[Southern_PGAE_Li_Battery_8hr_54,2025,2033] + Operational_New_Capacity_By_Vintage_In_Model_Year[Southern_PGAE_Li_Battery_8hr_54,2026,2033] + Operational_New_Capacity_By_Vintage_In_Model_Year[Southern_PGAE_Li_Battery_8hr_54,2028,2033] + Operational_New_Capacity_By_Vintage_In_Model_Year[Southern_PGAE_Li_Battery_8hr_54,2030,2033] + Operational_New_Capacity_By_Vintage_In_Model_Year[Southern_PGAE_Li_Battery_8hr_54,2032,2033] + Operational_New_Capacity_By_Vintage_In_Model_Year[Southern_PGAE_Li_Battery_8hr_54,2033,2033]) + (Operational_New_Capacity_By_Vintage_In_Model_Year[Southern_PGAE_Li_Battery_8hr_54_Generic,2024,2033] + Operational_New_Capacity_By_Vintage_In_Model_Year[Southern_PGAE_Li_Battery_8hr_54_Generic,2025,2033] + Operational_New_Capacity_By_Vintage_In_Model_Year[Southern_PGAE_Li_Battery_8hr_54_Generic,2026,2033] + Operational_New_Capacity_By_Vintage_In_Model_Year[Southern_PGAE_Li_Battery_8hr_54_Generic,2028,2033] + Operational_New_Capacity_By_Vintage_In_Model_Year[Southern_PGAE_Li_Battery_8hr_54_Generic,2030,2033] + Operational_New_Capacity_By_Vintage_In_Model_Year[Southern_PGAE_Li_Battery_8hr_54_Generic,2032,2033] + Operational_New_Capacity_By_Vintage_In_Model_Year[Southern_PGAE_Li_Battery_8hr_54_Generic,2033,2033]) + (Operational_New_Capacity_By_Vintage_In_Model_Year[Southern_PGAE_Li_Battery_8hr_56,2024,2033] + Operational_New_Capacity_By_Vintage_In_Model_Year[Southern_PGAE_Li_Battery_8hr_56,2025,2033] + Operational_New_Capacity_By_Vintage_In_Model_Year[Southern_PGAE_Li_Battery_8hr_56,2026,2033] + Operational_New_Capacity_By_Vintage_In_Model_Year[Southern_PGAE_Li_Battery_8hr_56,2028,2033] + Operational_New_Capacity_By_Vintage_In_Model_Year[Southern_PGAE_Li_Battery_8hr_56,2030,2033] + Operational_New_Capacity_By_Vintage_In_Model_Year[Southern_PGAE_Li_Battery_8hr_56,2032,2033] + Operational_New_Capacity_By_Vintage_In_Model_Year[Southern_PGAE_Li_Battery_8hr_56,2033,2033]) + (Operational_New_Capacity_By_Vintage_In_Model_Year[Southern_PGAE_Li_Battery_8hr_56_Generic,2024,2033] + Operational_New_Capacity_By_Vintage_In_Model_Year[Southern_PGAE_Li_Battery_8hr_56_Generic,2025,2033] + Operational_New_Capacity_By_Vintage_In_Model_Year[Southern_PGAE_Li_Battery_8hr_56_Generic,2026,2033] + Operational_New_Capacity_By_Vintage_In_Model_Year[Southern_PGAE_Li_Battery_8hr_56_Generic,2028,2033] + Operational_New_Capacity_By_Vintage_In_Model_Year[Southern_PGAE_Li_Battery_8hr_56_Generic,2030,2033] + Operational_New_Capacity_By_Vintage_In_Model_Year[Southern_PGAE_Li_Battery_8hr_56_Generic,2032,2033] + Operational_New_Capacity_By_Vintage_In_Model_Year[Southern_PGAE_Li_Battery_8hr_56_Generic,2033,2033]) + (Operational_New_Capacity_By_Vintage_In_Model_Year[Southern_PGAE_Li_Battery_8hr_58,2024,2033] + Operational_New_Capacity_By_Vintage_In_Model_Year[Southern_PGAE_Li_Battery_8hr_58,2025,2033] + Operational_New_Capacity_By_Vintage_In_Model_Year[Southern_PGAE_Li_Battery_8hr_58,2026,2033] + Operational_New_Capacity_By_Vintage_In_Model_Year[Southern_PGAE_Li_Battery_8hr_58,2028,2033] + Operational_New_Capacity_By_Vintage_In_Model_Year[Southern_PGAE_Li_Battery_8hr_58,2030,2033] + Operational_New_Capacity_By_Vintage_In_Model_Year[Southern_PGAE_Li_Battery_8hr_58,2032,2033] + Operational_New_Capacity_By_Vintage_In_Model_Year[Southern_PGAE_Li_Battery_8hr_58,2033,2033]) + (Operational_New_Capacity_By_Vintage_In_Model_Year[Southern_PGAE_Li_Battery_8hr_58_Generic,2024,2033] + Operational_New_Capacity_By_Vintage_In_Model_Year[Southern_PGAE_Li_Battery_8hr_58_Generic,2025,2033] + Operational_New_Capacity_By_Vintage_In_Model_Year[Southern_PGAE_Li_Battery_8hr_58_Generic,2026,2033] + Operational_New_Capacity_By_Vintage_In_Model_Year[Southern_PGAE_Li_Battery_8hr_58_Generic,2028,2033] + Operational_New_Capacity_By_Vintage_In_Model_Year[Southern_PGAE_Li_Battery_8hr_58_Generic,2030,2033] + Operational_New_Capacity_By_Vintage_In_Model_Year[Southern_PGAE_Li_Battery_8hr_58_Generic,2032,2033] + Operational_New_Capacity_By_Vintage_In_Model_Year[Southern_PGAE_Li_Battery_8hr_58_Generic,2033,2033])</t>
  </si>
  <si>
    <t>0.0  &lt;=  Operational_New_Capacity_By_Vintage_In_Model_Year[Tehachapi_Li_Battery_4hr_1,2024,2033] + Operational_New_Capacity_By_Vintage_In_Model_Year[Tehachapi_Li_Battery_4hr_1,2025,2033] + Operational_New_Capacity_By_Vintage_In_Model_Year[Tehachapi_Li_Battery_4hr_1,2026,2033] + Operational_New_Capacity_By_Vintage_In_Model_Year[Tehachapi_Li_Battery_4hr_1,2028,2033] + Operational_New_Capacity_By_Vintage_In_Model_Year[Tehachapi_Li_Battery_4hr_1,2030,2033] + Operational_New_Capacity_By_Vintage_In_Model_Year[Tehachapi_Li_Battery_4hr_1,2032,2033] + Operational_New_Capacity_By_Vintage_In_Model_Year[Tehachapi_Li_Battery_4hr_1,2033,2033] + (Operational_New_Capacity_By_Vintage_In_Model_Year[Tehachapi_Li_Battery_4hr_1_Generic,2024,2033] + Operational_New_Capacity_By_Vintage_In_Model_Year[Tehachapi_Li_Battery_4hr_1_Generic,2025,2033] + Operational_New_Capacity_By_Vintage_In_Model_Year[Tehachapi_Li_Battery_4hr_1_Generic,2026,2033] + Operational_New_Capacity_By_Vintage_In_Model_Year[Tehachapi_Li_Battery_4hr_1_Generic,2028,2033] + Operational_New_Capacity_By_Vintage_In_Model_Year[Tehachapi_Li_Battery_4hr_1_Generic,2030,2033] + Operational_New_Capacity_By_Vintage_In_Model_Year[Tehachapi_Li_Battery_4hr_1_Generic,2032,2033] + Operational_New_Capacity_By_Vintage_In_Model_Year[Tehachapi_Li_Battery_4hr_1_Generic,2033,2033]) + (Operational_New_Capacity_By_Vintage_In_Model_Year[Tehachapi_Li_Battery_4hr_2,2024,2033] + Operational_New_Capacity_By_Vintage_In_Model_Year[Tehachapi_Li_Battery_4hr_2,2025,2033] + Operational_New_Capacity_By_Vintage_In_Model_Year[Tehachapi_Li_Battery_4hr_2,2026,2033] + Operational_New_Capacity_By_Vintage_In_Model_Year[Tehachapi_Li_Battery_4hr_2,2028,2033] + Operational_New_Capacity_By_Vintage_In_Model_Year[Tehachapi_Li_Battery_4hr_2,2030,2033] + Operational_New_Capacity_By_Vintage_In_Model_Year[Tehachapi_Li_Battery_4hr_2,2032,2033] + Operational_New_Capacity_By_Vintage_In_Model_Year[Tehachapi_Li_Battery_4hr_2,2033,2033]) + (Operational_New_Capacity_By_Vintage_In_Model_Year[Tehachapi_Li_Battery_4hr_2_Generic,2024,2033] + Operational_New_Capacity_By_Vintage_In_Model_Year[Tehachapi_Li_Battery_4hr_2_Generic,2025,2033] + Operational_New_Capacity_By_Vintage_In_Model_Year[Tehachapi_Li_Battery_4hr_2_Generic,2026,2033] + Operational_New_Capacity_By_Vintage_In_Model_Year[Tehachapi_Li_Battery_4hr_2_Generic,2028,2033] + Operational_New_Capacity_By_Vintage_In_Model_Year[Tehachapi_Li_Battery_4hr_2_Generic,2030,2033] + Operational_New_Capacity_By_Vintage_In_Model_Year[Tehachapi_Li_Battery_4hr_2_Generic,2032,2033] + Operational_New_Capacity_By_Vintage_In_Model_Year[Tehachapi_Li_Battery_4hr_2_Generic,2033,2033]) + (Operational_New_Capacity_By_Vintage_In_Model_Year[Tehachapi_Li_Battery_4hr_5,2024,2033] + Operational_New_Capacity_By_Vintage_In_Model_Year[Tehachapi_Li_Battery_4hr_5,2025,2033] + Operational_New_Capacity_By_Vintage_In_Model_Year[Tehachapi_Li_Battery_4hr_5,2026,2033] + Operational_New_Capacity_By_Vintage_In_Model_Year[Tehachapi_Li_Battery_4hr_5,2028,2033] + Operational_New_Capacity_By_Vintage_In_Model_Year[Tehachapi_Li_Battery_4hr_5,2030,2033] + Operational_New_Capacity_By_Vintage_In_Model_Year[Tehachapi_Li_Battery_4hr_5,2032,2033] + Operational_New_Capacity_By_Vintage_In_Model_Year[Tehachapi_Li_Battery_4hr_5,2033,2033]) + (Operational_New_Capacity_By_Vintage_In_Model_Year[Tehachapi_Li_Battery_4hr_5_Generic,2024,2033] + Operational_New_Capacity_By_Vintage_In_Model_Year[Tehachapi_Li_Battery_4hr_5_Generic,2025,2033] + Operational_New_Capacity_By_Vintage_In_Model_Year[Tehachapi_Li_Battery_4hr_5_Generic,2026,2033] + Operational_New_Capacity_By_Vintage_In_Model_Year[Tehachapi_Li_Battery_4hr_5_Generic,2028,2033] + Operational_New_Capacity_By_Vintage_In_Model_Year[Tehachapi_Li_Battery_4hr_5_Generic,2030,2033] + Operational_New_Capacity_By_Vintage_In_Model_Year[Tehachapi_Li_Battery_4hr_5_Generic,2032,2033] + Operational_New_Capacity_By_Vintage_In_Model_Year[Tehachapi_Li_Battery_4hr_5_Generic,2033,2033])</t>
  </si>
  <si>
    <t>0.0  &lt;=  Operational_New_Capacity_By_Vintage_In_Model_Year[Tehachapi_Li_Battery_8hr_1,2024,2033] + Operational_New_Capacity_By_Vintage_In_Model_Year[Tehachapi_Li_Battery_8hr_1,2025,2033] + Operational_New_Capacity_By_Vintage_In_Model_Year[Tehachapi_Li_Battery_8hr_1,2026,2033] + Operational_New_Capacity_By_Vintage_In_Model_Year[Tehachapi_Li_Battery_8hr_1,2028,2033] + Operational_New_Capacity_By_Vintage_In_Model_Year[Tehachapi_Li_Battery_8hr_1,2030,2033] + Operational_New_Capacity_By_Vintage_In_Model_Year[Tehachapi_Li_Battery_8hr_1,2032,2033] + Operational_New_Capacity_By_Vintage_In_Model_Year[Tehachapi_Li_Battery_8hr_1,2033,2033] + (Operational_New_Capacity_By_Vintage_In_Model_Year[Tehachapi_Li_Battery_8hr_1_Generic,2024,2033] + Operational_New_Capacity_By_Vintage_In_Model_Year[Tehachapi_Li_Battery_8hr_1_Generic,2025,2033] + Operational_New_Capacity_By_Vintage_In_Model_Year[Tehachapi_Li_Battery_8hr_1_Generic,2026,2033] + Operational_New_Capacity_By_Vintage_In_Model_Year[Tehachapi_Li_Battery_8hr_1_Generic,2028,2033] + Operational_New_Capacity_By_Vintage_In_Model_Year[Tehachapi_Li_Battery_8hr_1_Generic,2030,2033] + Operational_New_Capacity_By_Vintage_In_Model_Year[Tehachapi_Li_Battery_8hr_1_Generic,2032,2033] + Operational_New_Capacity_By_Vintage_In_Model_Year[Tehachapi_Li_Battery_8hr_1_Generic,2033,2033]) + (Operational_New_Capacity_By_Vintage_In_Model_Year[Tehachapi_Li_Battery_8hr_2,2024,2033] + Operational_New_Capacity_By_Vintage_In_Model_Year[Tehachapi_Li_Battery_8hr_2,2025,2033] + Operational_New_Capacity_By_Vintage_In_Model_Year[Tehachapi_Li_Battery_8hr_2,2026,2033] + Operational_New_Capacity_By_Vintage_In_Model_Year[Tehachapi_Li_Battery_8hr_2,2028,2033] + Operational_New_Capacity_By_Vintage_In_Model_Year[Tehachapi_Li_Battery_8hr_2,2030,2033] + Operational_New_Capacity_By_Vintage_In_Model_Year[Tehachapi_Li_Battery_8hr_2,2032,2033] + Operational_New_Capacity_By_Vintage_In_Model_Year[Tehachapi_Li_Battery_8hr_2,2033,2033]) + (Operational_New_Capacity_By_Vintage_In_Model_Year[Tehachapi_Li_Battery_8hr_2_Generic,2024,2033] + Operational_New_Capacity_By_Vintage_In_Model_Year[Tehachapi_Li_Battery_8hr_2_Generic,2025,2033] + Operational_New_Capacity_By_Vintage_In_Model_Year[Tehachapi_Li_Battery_8hr_2_Generic,2026,2033] + Operational_New_Capacity_By_Vintage_In_Model_Year[Tehachapi_Li_Battery_8hr_2_Generic,2028,2033] + Operational_New_Capacity_By_Vintage_In_Model_Year[Tehachapi_Li_Battery_8hr_2_Generic,2030,2033] + Operational_New_Capacity_By_Vintage_In_Model_Year[Tehachapi_Li_Battery_8hr_2_Generic,2032,2033] + Operational_New_Capacity_By_Vintage_In_Model_Year[Tehachapi_Li_Battery_8hr_2_Generic,2033,2033]) + (Operational_New_Capacity_By_Vintage_In_Model_Year[Tehachapi_Li_Battery_8hr_5,2024,2033] + Operational_New_Capacity_By_Vintage_In_Model_Year[Tehachapi_Li_Battery_8hr_5,2025,2033] + Operational_New_Capacity_By_Vintage_In_Model_Year[Tehachapi_Li_Battery_8hr_5,2026,2033] + Operational_New_Capacity_By_Vintage_In_Model_Year[Tehachapi_Li_Battery_8hr_5,2028,2033] + Operational_New_Capacity_By_Vintage_In_Model_Year[Tehachapi_Li_Battery_8hr_5,2030,2033] + Operational_New_Capacity_By_Vintage_In_Model_Year[Tehachapi_Li_Battery_8hr_5,2032,2033] + Operational_New_Capacity_By_Vintage_In_Model_Year[Tehachapi_Li_Battery_8hr_5,2033,2033]) + (Operational_New_Capacity_By_Vintage_In_Model_Year[Tehachapi_Li_Battery_8hr_5_Generic,2024,2033] + Operational_New_Capacity_By_Vintage_In_Model_Year[Tehachapi_Li_Battery_8hr_5_Generic,2025,2033] + Operational_New_Capacity_By_Vintage_In_Model_Year[Tehachapi_Li_Battery_8hr_5_Generic,2026,2033] + Operational_New_Capacity_By_Vintage_In_Model_Year[Tehachapi_Li_Battery_8hr_5_Generic,2028,2033] + Operational_New_Capacity_By_Vintage_In_Model_Year[Tehachapi_Li_Battery_8hr_5_Generic,2030,2033] + Operational_New_Capacity_By_Vintage_In_Model_Year[Tehachapi_Li_Battery_8hr_5_Generic,2032,2033] + Operational_New_Capacity_By_Vintage_In_Model_Year[Tehachapi_Li_Battery_8hr_5_Generic,2033,2033])</t>
  </si>
  <si>
    <t>battery-regional-min-builds_Arizona_Li_Battery_4hr_MinBuild.2034</t>
  </si>
  <si>
    <t>0.0  &lt;=  Operational_New_Capacity_By_Vintage_In_Model_Year[Arizona_Li_Battery_4hr_12,2024,2034] + Operational_New_Capacity_By_Vintage_In_Model_Year[Arizona_Li_Battery_4hr_12,2025,2034] + Operational_New_Capacity_By_Vintage_In_Model_Year[Arizona_Li_Battery_4hr_12,2026,2034] + Operational_New_Capacity_By_Vintage_In_Model_Year[Arizona_Li_Battery_4hr_12,2028,2034] + Operational_New_Capacity_By_Vintage_In_Model_Year[Arizona_Li_Battery_4hr_12,2030,2034] + Operational_New_Capacity_By_Vintage_In_Model_Year[Arizona_Li_Battery_4hr_12,2032,2034] + Operational_New_Capacity_By_Vintage_In_Model_Year[Arizona_Li_Battery_4hr_12,2033,2034] + Operational_New_Capacity_By_Vintage_In_Model_Year[Arizona_Li_Battery_4hr_12,2034,2034] + (Operational_New_Capacity_By_Vintage_In_Model_Year[Arizona_Li_Battery_4hr_12_Generic,2024,2034] + Operational_New_Capacity_By_Vintage_In_Model_Year[Arizona_Li_Battery_4hr_12_Generic,2025,2034] + Operational_New_Capacity_By_Vintage_In_Model_Year[Arizona_Li_Battery_4hr_12_Generic,2026,2034] + Operational_New_Capacity_By_Vintage_In_Model_Year[Arizona_Li_Battery_4hr_12_Generic,2028,2034] + Operational_New_Capacity_By_Vintage_In_Model_Year[Arizona_Li_Battery_4hr_12_Generic,2030,2034] + Operational_New_Capacity_By_Vintage_In_Model_Year[Arizona_Li_Battery_4hr_12_Generic,2032,2034] + Operational_New_Capacity_By_Vintage_In_Model_Year[Arizona_Li_Battery_4hr_12_Generic,2033,2034] + Operational_New_Capacity_By_Vintage_In_Model_Year[Arizona_Li_Battery_4hr_12_Generic,2034,2034]) + (Operational_New_Capacity_By_Vintage_In_Model_Year[Arizona_Li_Battery_4hr_15,2024,2034] + Operational_New_Capacity_By_Vintage_In_Model_Year[Arizona_Li_Battery_4hr_15,2025,2034] + Operational_New_Capacity_By_Vintage_In_Model_Year[Arizona_Li_Battery_4hr_15,2026,2034] + Operational_New_Capacity_By_Vintage_In_Model_Year[Arizona_Li_Battery_4hr_15,2028,2034] + Operational_New_Capacity_By_Vintage_In_Model_Year[Arizona_Li_Battery_4hr_15,2030,2034] + Operational_New_Capacity_By_Vintage_In_Model_Year[Arizona_Li_Battery_4hr_15,2032,2034] + Operational_New_Capacity_By_Vintage_In_Model_Year[Arizona_Li_Battery_4hr_15,2033,2034] + Operational_New_Capacity_By_Vintage_In_Model_Year[Arizona_Li_Battery_4hr_15,2034,2034]) + (Operational_New_Capacity_By_Vintage_In_Model_Year[Arizona_Li_Battery_4hr_15_Generic,2024,2034] + Operational_New_Capacity_By_Vintage_In_Model_Year[Arizona_Li_Battery_4hr_15_Generic,2025,2034] + Operational_New_Capacity_By_Vintage_In_Model_Year[Arizona_Li_Battery_4hr_15_Generic,2026,2034] + Operational_New_Capacity_By_Vintage_In_Model_Year[Arizona_Li_Battery_4hr_15_Generic,2028,2034] + Operational_New_Capacity_By_Vintage_In_Model_Year[Arizona_Li_Battery_4hr_15_Generic,2030,2034] + Operational_New_Capacity_By_Vintage_In_Model_Year[Arizona_Li_Battery_4hr_15_Generic,2032,2034] + Operational_New_Capacity_By_Vintage_In_Model_Year[Arizona_Li_Battery_4hr_15_Generic,2033,2034] + Operational_New_Capacity_By_Vintage_In_Model_Year[Arizona_Li_Battery_4hr_15_Generic,2034,2034]) + (Operational_New_Capacity_By_Vintage_In_Model_Year[Arizona_Li_Battery_4hr_21,2024,2034] + Operational_New_Capacity_By_Vintage_In_Model_Year[Arizona_Li_Battery_4hr_21,2025,2034] + Operational_New_Capacity_By_Vintage_In_Model_Year[Arizona_Li_Battery_4hr_21,2026,2034] + Operational_New_Capacity_By_Vintage_In_Model_Year[Arizona_Li_Battery_4hr_21,2028,2034] + Operational_New_Capacity_By_Vintage_In_Model_Year[Arizona_Li_Battery_4hr_21,2030,2034] + Operational_New_Capacity_By_Vintage_In_Model_Year[Arizona_Li_Battery_4hr_21,2032,2034] + Operational_New_Capacity_By_Vintage_In_Model_Year[Arizona_Li_Battery_4hr_21,2033,2034] + Operational_New_Capacity_By_Vintage_In_Model_Year[Arizona_Li_Battery_4hr_21,2034,2034]) + (Operational_New_Capacity_By_Vintage_In_Model_Year[Arizona_Li_Battery_4hr_21_Generic,2024,2034] + Operational_New_Capacity_By_Vintage_In_Model_Year[Arizona_Li_Battery_4hr_21_Generic,2025,2034] + Operational_New_Capacity_By_Vintage_In_Model_Year[Arizona_Li_Battery_4hr_21_Generic,2026,2034] + Operational_New_Capacity_By_Vintage_In_Model_Year[Arizona_Li_Battery_4hr_21_Generic,2028,2034] + Operational_New_Capacity_By_Vintage_In_Model_Year[Arizona_Li_Battery_4hr_21_Generic,2030,2034] + Operational_New_Capacity_By_Vintage_In_Model_Year[Arizona_Li_Battery_4hr_21_Generic,2032,2034] + Operational_New_Capacity_By_Vintage_In_Model_Year[Arizona_Li_Battery_4hr_21_Generic,2033,2034] + Operational_New_Capacity_By_Vintage_In_Model_Year[Arizona_Li_Battery_4hr_21_Generic,2034,2034])</t>
  </si>
  <si>
    <t>battery-regional-min-builds_Arizona_Li_Battery_8hr_MinBuild.2034</t>
  </si>
  <si>
    <t>0.0  &lt;=  Operational_New_Capacity_By_Vintage_In_Model_Year[Arizona_Li_Battery_8hr_12,2024,2034] + Operational_New_Capacity_By_Vintage_In_Model_Year[Arizona_Li_Battery_8hr_12,2025,2034] + Operational_New_Capacity_By_Vintage_In_Model_Year[Arizona_Li_Battery_8hr_12,2026,2034] + Operational_New_Capacity_By_Vintage_In_Model_Year[Arizona_Li_Battery_8hr_12,2028,2034] + Operational_New_Capacity_By_Vintage_In_Model_Year[Arizona_Li_Battery_8hr_12,2030,2034] + Operational_New_Capacity_By_Vintage_In_Model_Year[Arizona_Li_Battery_8hr_12,2032,2034] + Operational_New_Capacity_By_Vintage_In_Model_Year[Arizona_Li_Battery_8hr_12,2033,2034] + Operational_New_Capacity_By_Vintage_In_Model_Year[Arizona_Li_Battery_8hr_12,2034,2034] + (Operational_New_Capacity_By_Vintage_In_Model_Year[Arizona_Li_Battery_8hr_12_Generic,2024,2034] + Operational_New_Capacity_By_Vintage_In_Model_Year[Arizona_Li_Battery_8hr_12_Generic,2025,2034] + Operational_New_Capacity_By_Vintage_In_Model_Year[Arizona_Li_Battery_8hr_12_Generic,2026,2034] + Operational_New_Capacity_By_Vintage_In_Model_Year[Arizona_Li_Battery_8hr_12_Generic,2028,2034] + Operational_New_Capacity_By_Vintage_In_Model_Year[Arizona_Li_Battery_8hr_12_Generic,2030,2034] + Operational_New_Capacity_By_Vintage_In_Model_Year[Arizona_Li_Battery_8hr_12_Generic,2032,2034] + Operational_New_Capacity_By_Vintage_In_Model_Year[Arizona_Li_Battery_8hr_12_Generic,2033,2034] + Operational_New_Capacity_By_Vintage_In_Model_Year[Arizona_Li_Battery_8hr_12_Generic,2034,2034]) + (Operational_New_Capacity_By_Vintage_In_Model_Year[Arizona_Li_Battery_8hr_15,2024,2034] + Operational_New_Capacity_By_Vintage_In_Model_Year[Arizona_Li_Battery_8hr_15,2025,2034] + Operational_New_Capacity_By_Vintage_In_Model_Year[Arizona_Li_Battery_8hr_15,2026,2034] + Operational_New_Capacity_By_Vintage_In_Model_Year[Arizona_Li_Battery_8hr_15,2028,2034] + Operational_New_Capacity_By_Vintage_In_Model_Year[Arizona_Li_Battery_8hr_15,2030,2034] + Operational_New_Capacity_By_Vintage_In_Model_Year[Arizona_Li_Battery_8hr_15,2032,2034] + Operational_New_Capacity_By_Vintage_In_Model_Year[Arizona_Li_Battery_8hr_15,2033,2034] + Operational_New_Capacity_By_Vintage_In_Model_Year[Arizona_Li_Battery_8hr_15,2034,2034]) + (Operational_New_Capacity_By_Vintage_In_Model_Year[Arizona_Li_Battery_8hr_15_Generic,2024,2034] + Operational_New_Capacity_By_Vintage_In_Model_Year[Arizona_Li_Battery_8hr_15_Generic,2025,2034] + Operational_New_Capacity_By_Vintage_In_Model_Year[Arizona_Li_Battery_8hr_15_Generic,2026,2034] + Operational_New_Capacity_By_Vintage_In_Model_Year[Arizona_Li_Battery_8hr_15_Generic,2028,2034] + Operational_New_Capacity_By_Vintage_In_Model_Year[Arizona_Li_Battery_8hr_15_Generic,2030,2034] + Operational_New_Capacity_By_Vintage_In_Model_Year[Arizona_Li_Battery_8hr_15_Generic,2032,2034] + Operational_New_Capacity_By_Vintage_In_Model_Year[Arizona_Li_Battery_8hr_15_Generic,2033,2034] + Operational_New_Capacity_By_Vintage_In_Model_Year[Arizona_Li_Battery_8hr_15_Generic,2034,2034]) + (Operational_New_Capacity_By_Vintage_In_Model_Year[Arizona_Li_Battery_8hr_21,2024,2034] + Operational_New_Capacity_By_Vintage_In_Model_Year[Arizona_Li_Battery_8hr_21,2025,2034] + Operational_New_Capacity_By_Vintage_In_Model_Year[Arizona_Li_Battery_8hr_21,2026,2034] + Operational_New_Capacity_By_Vintage_In_Model_Year[Arizona_Li_Battery_8hr_21,2028,2034] + Operational_New_Capacity_By_Vintage_In_Model_Year[Arizona_Li_Battery_8hr_21,2030,2034] + Operational_New_Capacity_By_Vintage_In_Model_Year[Arizona_Li_Battery_8hr_21,2032,2034] + Operational_New_Capacity_By_Vintage_In_Model_Year[Arizona_Li_Battery_8hr_21,2033,2034] + Operational_New_Capacity_By_Vintage_In_Model_Year[Arizona_Li_Battery_8hr_21,2034,2034]) + (Operational_New_Capacity_By_Vintage_In_Model_Year[Arizona_Li_Battery_8hr_21_Generic,2024,2034] + Operational_New_Capacity_By_Vintage_In_Model_Year[Arizona_Li_Battery_8hr_21_Generic,2025,2034] + Operational_New_Capacity_By_Vintage_In_Model_Year[Arizona_Li_Battery_8hr_21_Generic,2026,2034] + Operational_New_Capacity_By_Vintage_In_Model_Year[Arizona_Li_Battery_8hr_21_Generic,2028,2034] + Operational_New_Capacity_By_Vintage_In_Model_Year[Arizona_Li_Battery_8hr_21_Generic,2030,2034] + Operational_New_Capacity_By_Vintage_In_Model_Year[Arizona_Li_Battery_8hr_21_Generic,2032,2034] + Operational_New_Capacity_By_Vintage_In_Model_Year[Arizona_Li_Battery_8hr_21_Generic,2033,2034] + Operational_New_Capacity_By_Vintage_In_Model_Year[Arizona_Li_Battery_8hr_21_Generic,2034,2034])</t>
  </si>
  <si>
    <t>battery-regional-min-builds_Greater_Imperial_Li_Battery_4hr_MinBuild.2034</t>
  </si>
  <si>
    <t>0.0  &lt;=  Operational_New_Capacity_By_Vintage_In_Model_Year[Greater_Imperial_Li_Battery_4hr_19,2024,2034] + Operational_New_Capacity_By_Vintage_In_Model_Year[Greater_Imperial_Li_Battery_4hr_19,2025,2034] + Operational_New_Capacity_By_Vintage_In_Model_Year[Greater_Imperial_Li_Battery_4hr_19,2026,2034] + Operational_New_Capacity_By_Vintage_In_Model_Year[Greater_Imperial_Li_Battery_4hr_19,2028,2034] + Operational_New_Capacity_By_Vintage_In_Model_Year[Greater_Imperial_Li_Battery_4hr_19,2030,2034] + Operational_New_Capacity_By_Vintage_In_Model_Year[Greater_Imperial_Li_Battery_4hr_19,2032,2034] + Operational_New_Capacity_By_Vintage_In_Model_Year[Greater_Imperial_Li_Battery_4hr_19,2033,2034] + Operational_New_Capacity_By_Vintage_In_Model_Year[Greater_Imperial_Li_Battery_4hr_19,2034,2034] + (Operational_New_Capacity_By_Vintage_In_Model_Year[Greater_Imperial_Li_Battery_4hr_19_Generic,2024,2034] + Operational_New_Capacity_By_Vintage_In_Model_Year[Greater_Imperial_Li_Battery_4hr_19_Generic,2025,2034] + Operational_New_Capacity_By_Vintage_In_Model_Year[Greater_Imperial_Li_Battery_4hr_19_Generic,2026,2034] + Operational_New_Capacity_By_Vintage_In_Model_Year[Greater_Imperial_Li_Battery_4hr_19_Generic,2028,2034] + Operational_New_Capacity_By_Vintage_In_Model_Year[Greater_Imperial_Li_Battery_4hr_19_Generic,2030,2034] + Operational_New_Capacity_By_Vintage_In_Model_Year[Greater_Imperial_Li_Battery_4hr_19_Generic,2032,2034] + Operational_New_Capacity_By_Vintage_In_Model_Year[Greater_Imperial_Li_Battery_4hr_19_Generic,2033,2034] + Operational_New_Capacity_By_Vintage_In_Model_Year[Greater_Imperial_Li_Battery_4hr_19_Generic,2034,2034]) + (Operational_New_Capacity_By_Vintage_In_Model_Year[Greater_Imperial_Li_Battery_4hr_30,2024,2034] + Operational_New_Capacity_By_Vintage_In_Model_Year[Greater_Imperial_Li_Battery_4hr_30,2025,2034] + Operational_New_Capacity_By_Vintage_In_Model_Year[Greater_Imperial_Li_Battery_4hr_30,2026,2034] + Operational_New_Capacity_By_Vintage_In_Model_Year[Greater_Imperial_Li_Battery_4hr_30,2028,2034] + Operational_New_Capacity_By_Vintage_In_Model_Year[Greater_Imperial_Li_Battery_4hr_30,2030,2034] + Operational_New_Capacity_By_Vintage_In_Model_Year[Greater_Imperial_Li_Battery_4hr_30,2032,2034] + Operational_New_Capacity_By_Vintage_In_Model_Year[Greater_Imperial_Li_Battery_4hr_30,2033,2034] + Operational_New_Capacity_By_Vintage_In_Model_Year[Greater_Imperial_Li_Battery_4hr_30,2034,2034]) + (Operational_New_Capacity_By_Vintage_In_Model_Year[Greater_Imperial_Li_Battery_4hr_30_Generic,2024,2034] + Operational_New_Capacity_By_Vintage_In_Model_Year[Greater_Imperial_Li_Battery_4hr_30_Generic,2025,2034] + Operational_New_Capacity_By_Vintage_In_Model_Year[Greater_Imperial_Li_Battery_4hr_30_Generic,2026,2034] + Operational_New_Capacity_By_Vintage_In_Model_Year[Greater_Imperial_Li_Battery_4hr_30_Generic,2028,2034] + Operational_New_Capacity_By_Vintage_In_Model_Year[Greater_Imperial_Li_Battery_4hr_30_Generic,2030,2034] + Operational_New_Capacity_By_Vintage_In_Model_Year[Greater_Imperial_Li_Battery_4hr_30_Generic,2032,2034] + Operational_New_Capacity_By_Vintage_In_Model_Year[Greater_Imperial_Li_Battery_4hr_30_Generic,2033,2034] + Operational_New_Capacity_By_Vintage_In_Model_Year[Greater_Imperial_Li_Battery_4hr_30_Generic,2034,2034]) + (Operational_New_Capacity_By_Vintage_In_Model_Year[Greater_Imperial_Li_Battery_4hr_33,2024,2034] + Operational_New_Capacity_By_Vintage_In_Model_Year[Greater_Imperial_Li_Battery_4hr_33,2025,2034] + Operational_New_Capacity_By_Vintage_In_Model_Year[Greater_Imperial_Li_Battery_4hr_33,2026,2034] + Operational_New_Capacity_By_Vintage_In_Model_Year[Greater_Imperial_Li_Battery_4hr_33,2028,2034] + Operational_New_Capacity_By_Vintage_In_Model_Year[Greater_Imperial_Li_Battery_4hr_33,2030,2034] + Operational_New_Capacity_By_Vintage_In_Model_Year[Greater_Imperial_Li_Battery_4hr_33,2032,2034] + Operational_New_Capacity_By_Vintage_In_Model_Year[Greater_Imperial_Li_Battery_4hr_33,2033,2034] + Operational_New_Capacity_By_Vintage_In_Model_Year[Greater_Imperial_Li_Battery_4hr_33,2034,2034]) + (Operational_New_Capacity_By_Vintage_In_Model_Year[Greater_Imperial_Li_Battery_4hr_33_Generic,2024,2034] + Operational_New_Capacity_By_Vintage_In_Model_Year[Greater_Imperial_Li_Battery_4hr_33_Generic,2025,2034] + Operational_New_Capacity_By_Vintage_In_Model_Year[Greater_Imperial_Li_Battery_4hr_33_Generic,2026,2034] + Operational_New_Capacity_By_Vintage_In_Model_Year[Greater_Imperial_Li_Battery_4hr_33_Generic,2028,2034] + Operational_New_Capacity_By_Vintage_In_Model_Year[Greater_Imperial_Li_Battery_4hr_33_Generic,2030,2034] + Operational_New_Capacity_By_Vintage_In_Model_Year[Greater_Imperial_Li_Battery_4hr_33_Generic,2032,2034] + Operational_New_Capacity_By_Vintage_In_Model_Year[Greater_Imperial_Li_Battery_4hr_33_Generic,2033,2034] + Operational_New_Capacity_By_Vintage_In_Model_Year[Greater_Imperial_Li_Battery_4hr_33_Generic,2034,2034])</t>
  </si>
  <si>
    <t>battery-regional-min-builds_Greater_Imperial_Li_Battery_8hr_MinBuild.2034</t>
  </si>
  <si>
    <t>0.0  &lt;=  Operational_New_Capacity_By_Vintage_In_Model_Year[Greater_Imperial_Li_Battery_8hr_19,2024,2034] + Operational_New_Capacity_By_Vintage_In_Model_Year[Greater_Imperial_Li_Battery_8hr_19,2025,2034] + Operational_New_Capacity_By_Vintage_In_Model_Year[Greater_Imperial_Li_Battery_8hr_19,2026,2034] + Operational_New_Capacity_By_Vintage_In_Model_Year[Greater_Imperial_Li_Battery_8hr_19,2028,2034] + Operational_New_Capacity_By_Vintage_In_Model_Year[Greater_Imperial_Li_Battery_8hr_19,2030,2034] + Operational_New_Capacity_By_Vintage_In_Model_Year[Greater_Imperial_Li_Battery_8hr_19,2032,2034] + Operational_New_Capacity_By_Vintage_In_Model_Year[Greater_Imperial_Li_Battery_8hr_19,2033,2034] + Operational_New_Capacity_By_Vintage_In_Model_Year[Greater_Imperial_Li_Battery_8hr_19,2034,2034] + (Operational_New_Capacity_By_Vintage_In_Model_Year[Greater_Imperial_Li_Battery_8hr_19_Generic,2024,2034] + Operational_New_Capacity_By_Vintage_In_Model_Year[Greater_Imperial_Li_Battery_8hr_19_Generic,2025,2034] + Operational_New_Capacity_By_Vintage_In_Model_Year[Greater_Imperial_Li_Battery_8hr_19_Generic,2026,2034] + Operational_New_Capacity_By_Vintage_In_Model_Year[Greater_Imperial_Li_Battery_8hr_19_Generic,2028,2034] + Operational_New_Capacity_By_Vintage_In_Model_Year[Greater_Imperial_Li_Battery_8hr_19_Generic,2030,2034] + Operational_New_Capacity_By_Vintage_In_Model_Year[Greater_Imperial_Li_Battery_8hr_19_Generic,2032,2034] + Operational_New_Capacity_By_Vintage_In_Model_Year[Greater_Imperial_Li_Battery_8hr_19_Generic,2033,2034] + Operational_New_Capacity_By_Vintage_In_Model_Year[Greater_Imperial_Li_Battery_8hr_19_Generic,2034,2034]) + (Operational_New_Capacity_By_Vintage_In_Model_Year[Greater_Imperial_Li_Battery_8hr_30,2024,2034] + Operational_New_Capacity_By_Vintage_In_Model_Year[Greater_Imperial_Li_Battery_8hr_30,2025,2034] + Operational_New_Capacity_By_Vintage_In_Model_Year[Greater_Imperial_Li_Battery_8hr_30,2026,2034] + Operational_New_Capacity_By_Vintage_In_Model_Year[Greater_Imperial_Li_Battery_8hr_30,2028,2034] + Operational_New_Capacity_By_Vintage_In_Model_Year[Greater_Imperial_Li_Battery_8hr_30,2030,2034] + Operational_New_Capacity_By_Vintage_In_Model_Year[Greater_Imperial_Li_Battery_8hr_30,2032,2034] + Operational_New_Capacity_By_Vintage_In_Model_Year[Greater_Imperial_Li_Battery_8hr_30,2033,2034] + Operational_New_Capacity_By_Vintage_In_Model_Year[Greater_Imperial_Li_Battery_8hr_30,2034,2034]) + (Operational_New_Capacity_By_Vintage_In_Model_Year[Greater_Imperial_Li_Battery_8hr_30_Generic,2024,2034] + Operational_New_Capacity_By_Vintage_In_Model_Year[Greater_Imperial_Li_Battery_8hr_30_Generic,2025,2034] + Operational_New_Capacity_By_Vintage_In_Model_Year[Greater_Imperial_Li_Battery_8hr_30_Generic,2026,2034] + Operational_New_Capacity_By_Vintage_In_Model_Year[Greater_Imperial_Li_Battery_8hr_30_Generic,2028,2034] + Operational_New_Capacity_By_Vintage_In_Model_Year[Greater_Imperial_Li_Battery_8hr_30_Generic,2030,2034] + Operational_New_Capacity_By_Vintage_In_Model_Year[Greater_Imperial_Li_Battery_8hr_30_Generic,2032,2034] + Operational_New_Capacity_By_Vintage_In_Model_Year[Greater_Imperial_Li_Battery_8hr_30_Generic,2033,2034] + Operational_New_Capacity_By_Vintage_In_Model_Year[Greater_Imperial_Li_Battery_8hr_30_Generic,2034,2034]) + (Operational_New_Capacity_By_Vintage_In_Model_Year[Greater_Imperial_Li_Battery_8hr_33,2024,2034] + Operational_New_Capacity_By_Vintage_In_Model_Year[Greater_Imperial_Li_Battery_8hr_33,2025,2034] + Operational_New_Capacity_By_Vintage_In_Model_Year[Greater_Imperial_Li_Battery_8hr_33,2026,2034] + Operational_New_Capacity_By_Vintage_In_Model_Year[Greater_Imperial_Li_Battery_8hr_33,2028,2034] + Operational_New_Capacity_By_Vintage_In_Model_Year[Greater_Imperial_Li_Battery_8hr_33,2030,2034] + Operational_New_Capacity_By_Vintage_In_Model_Year[Greater_Imperial_Li_Battery_8hr_33,2032,2034] + Operational_New_Capacity_By_Vintage_In_Model_Year[Greater_Imperial_Li_Battery_8hr_33,2033,2034] + Operational_New_Capacity_By_Vintage_In_Model_Year[Greater_Imperial_Li_Battery_8hr_33,2034,2034]) + (Operational_New_Capacity_By_Vintage_In_Model_Year[Greater_Imperial_Li_Battery_8hr_33_Generic,2024,2034] + Operational_New_Capacity_By_Vintage_In_Model_Year[Greater_Imperial_Li_Battery_8hr_33_Generic,2025,2034] + Operational_New_Capacity_By_Vintage_In_Model_Year[Greater_Imperial_Li_Battery_8hr_33_Generic,2026,2034] + Operational_New_Capacity_By_Vintage_In_Model_Year[Greater_Imperial_Li_Battery_8hr_33_Generic,2028,2034] + Operational_New_Capacity_By_Vintage_In_Model_Year[Greater_Imperial_Li_Battery_8hr_33_Generic,2030,2034] + Operational_New_Capacity_By_Vintage_In_Model_Year[Greater_Imperial_Li_Battery_8hr_33_Generic,2032,2034] + Operational_New_Capacity_By_Vintage_In_Model_Year[Greater_Imperial_Li_Battery_8hr_33_Generic,2033,2034] + Operational_New_Capacity_By_Vintage_In_Model_Year[Greater_Imperial_Li_Battery_8hr_33_Generic,2034,2034])</t>
  </si>
  <si>
    <t>battery-regional-min-builds_Greater_Kramer_Li_Battery_4hr_MinBuild.2034</t>
  </si>
  <si>
    <t>0.0  &lt;=  Operational_New_Capacity_By_Vintage_In_Model_Year[Greater_Kramer_Li_Battery_4hr_7,2024,2034] + Operational_New_Capacity_By_Vintage_In_Model_Year[Greater_Kramer_Li_Battery_4hr_7,2025,2034] + Operational_New_Capacity_By_Vintage_In_Model_Year[Greater_Kramer_Li_Battery_4hr_7,2026,2034] + Operational_New_Capacity_By_Vintage_In_Model_Year[Greater_Kramer_Li_Battery_4hr_7,2028,2034] + Operational_New_Capacity_By_Vintage_In_Model_Year[Greater_Kramer_Li_Battery_4hr_7,2030,2034] + Operational_New_Capacity_By_Vintage_In_Model_Year[Greater_Kramer_Li_Battery_4hr_7,2032,2034] + Operational_New_Capacity_By_Vintage_In_Model_Year[Greater_Kramer_Li_Battery_4hr_7,2033,2034] + Operational_New_Capacity_By_Vintage_In_Model_Year[Greater_Kramer_Li_Battery_4hr_7,2034,2034] + (Operational_New_Capacity_By_Vintage_In_Model_Year[Greater_Kramer_Li_Battery_4hr_7_Generic,2024,2034] + Operational_New_Capacity_By_Vintage_In_Model_Year[Greater_Kramer_Li_Battery_4hr_7_Generic,2025,2034] + Operational_New_Capacity_By_Vintage_In_Model_Year[Greater_Kramer_Li_Battery_4hr_7_Generic,2026,2034] + Operational_New_Capacity_By_Vintage_In_Model_Year[Greater_Kramer_Li_Battery_4hr_7_Generic,2028,2034] + Operational_New_Capacity_By_Vintage_In_Model_Year[Greater_Kramer_Li_Battery_4hr_7_Generic,2030,2034] + Operational_New_Capacity_By_Vintage_In_Model_Year[Greater_Kramer_Li_Battery_4hr_7_Generic,2032,2034] + Operational_New_Capacity_By_Vintage_In_Model_Year[Greater_Kramer_Li_Battery_4hr_7_Generic,2033,2034] + Operational_New_Capacity_By_Vintage_In_Model_Year[Greater_Kramer_Li_Battery_4hr_7_Generic,2034,2034]) + (Operational_New_Capacity_By_Vintage_In_Model_Year[Greater_Kramer_Li_Battery_4hr_9,2024,2034] + Operational_New_Capacity_By_Vintage_In_Model_Year[Greater_Kramer_Li_Battery_4hr_9,2025,2034] + Operational_New_Capacity_By_Vintage_In_Model_Year[Greater_Kramer_Li_Battery_4hr_9,2026,2034] + Operational_New_Capacity_By_Vintage_In_Model_Year[Greater_Kramer_Li_Battery_4hr_9,2028,2034] + Operational_New_Capacity_By_Vintage_In_Model_Year[Greater_Kramer_Li_Battery_4hr_9,2030,2034] + Operational_New_Capacity_By_Vintage_In_Model_Year[Greater_Kramer_Li_Battery_4hr_9,2032,2034] + Operational_New_Capacity_By_Vintage_In_Model_Year[Greater_Kramer_Li_Battery_4hr_9,2033,2034] + Operational_New_Capacity_By_Vintage_In_Model_Year[Greater_Kramer_Li_Battery_4hr_9,2034,2034]) + (Operational_New_Capacity_By_Vintage_In_Model_Year[Greater_Kramer_Li_Battery_4hr_9_Generic,2024,2034] + Operational_New_Capacity_By_Vintage_In_Model_Year[Greater_Kramer_Li_Battery_4hr_9_Generic,2025,2034] + Operational_New_Capacity_By_Vintage_In_Model_Year[Greater_Kramer_Li_Battery_4hr_9_Generic,2026,2034] + Operational_New_Capacity_By_Vintage_In_Model_Year[Greater_Kramer_Li_Battery_4hr_9_Generic,2028,2034] + Operational_New_Capacity_By_Vintage_In_Model_Year[Greater_Kramer_Li_Battery_4hr_9_Generic,2030,2034] + Operational_New_Capacity_By_Vintage_In_Model_Year[Greater_Kramer_Li_Battery_4hr_9_Generic,2032,2034] + Operational_New_Capacity_By_Vintage_In_Model_Year[Greater_Kramer_Li_Battery_4hr_9_Generic,2033,2034] + Operational_New_Capacity_By_Vintage_In_Model_Year[Greater_Kramer_Li_Battery_4hr_9_Generic,2034,2034])</t>
  </si>
  <si>
    <t>battery-regional-min-builds_Greater_Kramer_Li_Battery_8hr_MinBuild.2034</t>
  </si>
  <si>
    <t>0.0  &lt;=  Operational_New_Capacity_By_Vintage_In_Model_Year[Greater_Kramer_Li_Battery_8hr_7,2024,2034] + Operational_New_Capacity_By_Vintage_In_Model_Year[Greater_Kramer_Li_Battery_8hr_7,2025,2034] + Operational_New_Capacity_By_Vintage_In_Model_Year[Greater_Kramer_Li_Battery_8hr_7,2026,2034] + Operational_New_Capacity_By_Vintage_In_Model_Year[Greater_Kramer_Li_Battery_8hr_7,2028,2034] + Operational_New_Capacity_By_Vintage_In_Model_Year[Greater_Kramer_Li_Battery_8hr_7,2030,2034] + Operational_New_Capacity_By_Vintage_In_Model_Year[Greater_Kramer_Li_Battery_8hr_7,2032,2034] + Operational_New_Capacity_By_Vintage_In_Model_Year[Greater_Kramer_Li_Battery_8hr_7,2033,2034] + Operational_New_Capacity_By_Vintage_In_Model_Year[Greater_Kramer_Li_Battery_8hr_7,2034,2034] + (Operational_New_Capacity_By_Vintage_In_Model_Year[Greater_Kramer_Li_Battery_8hr_7_Generic,2024,2034] + Operational_New_Capacity_By_Vintage_In_Model_Year[Greater_Kramer_Li_Battery_8hr_7_Generic,2025,2034] + Operational_New_Capacity_By_Vintage_In_Model_Year[Greater_Kramer_Li_Battery_8hr_7_Generic,2026,2034] + Operational_New_Capacity_By_Vintage_In_Model_Year[Greater_Kramer_Li_Battery_8hr_7_Generic,2028,2034] + Operational_New_Capacity_By_Vintage_In_Model_Year[Greater_Kramer_Li_Battery_8hr_7_Generic,2030,2034] + Operational_New_Capacity_By_Vintage_In_Model_Year[Greater_Kramer_Li_Battery_8hr_7_Generic,2032,2034] + Operational_New_Capacity_By_Vintage_In_Model_Year[Greater_Kramer_Li_Battery_8hr_7_Generic,2033,2034] + Operational_New_Capacity_By_Vintage_In_Model_Year[Greater_Kramer_Li_Battery_8hr_7_Generic,2034,2034]) + (Operational_New_Capacity_By_Vintage_In_Model_Year[Greater_Kramer_Li_Battery_8hr_9,2024,2034] + Operational_New_Capacity_By_Vintage_In_Model_Year[Greater_Kramer_Li_Battery_8hr_9,2025,2034] + Operational_New_Capacity_By_Vintage_In_Model_Year[Greater_Kramer_Li_Battery_8hr_9,2026,2034] + Operational_New_Capacity_By_Vintage_In_Model_Year[Greater_Kramer_Li_Battery_8hr_9,2028,2034] + Operational_New_Capacity_By_Vintage_In_Model_Year[Greater_Kramer_Li_Battery_8hr_9,2030,2034] + Operational_New_Capacity_By_Vintage_In_Model_Year[Greater_Kramer_Li_Battery_8hr_9,2032,2034] + Operational_New_Capacity_By_Vintage_In_Model_Year[Greater_Kramer_Li_Battery_8hr_9,2033,2034] + Operational_New_Capacity_By_Vintage_In_Model_Year[Greater_Kramer_Li_Battery_8hr_9,2034,2034]) + (Operational_New_Capacity_By_Vintage_In_Model_Year[Greater_Kramer_Li_Battery_8hr_9_Generic,2024,2034] + Operational_New_Capacity_By_Vintage_In_Model_Year[Greater_Kramer_Li_Battery_8hr_9_Generic,2025,2034] + Operational_New_Capacity_By_Vintage_In_Model_Year[Greater_Kramer_Li_Battery_8hr_9_Generic,2026,2034] + Operational_New_Capacity_By_Vintage_In_Model_Year[Greater_Kramer_Li_Battery_8hr_9_Generic,2028,2034] + Operational_New_Capacity_By_Vintage_In_Model_Year[Greater_Kramer_Li_Battery_8hr_9_Generic,2030,2034] + Operational_New_Capacity_By_Vintage_In_Model_Year[Greater_Kramer_Li_Battery_8hr_9_Generic,2032,2034] + Operational_New_Capacity_By_Vintage_In_Model_Year[Greater_Kramer_Li_Battery_8hr_9_Generic,2033,2034] + Operational_New_Capacity_By_Vintage_In_Model_Year[Greater_Kramer_Li_Battery_8hr_9_Generic,2034,2034])</t>
  </si>
  <si>
    <t>battery-regional-min-builds_Greater_LA_Li_Battery_4hr_MinBuild.2034</t>
  </si>
  <si>
    <t>0.0  &lt;=  Operational_New_Capacity_By_Vintage_In_Model_Year[Greater_LA_Li_Battery_4hr_3,2024,2034] + Operational_New_Capacity_By_Vintage_In_Model_Year[Greater_LA_Li_Battery_4hr_3,2025,2034] + Operational_New_Capacity_By_Vintage_In_Model_Year[Greater_LA_Li_Battery_4hr_3,2026,2034] + Operational_New_Capacity_By_Vintage_In_Model_Year[Greater_LA_Li_Battery_4hr_3,2028,2034] + Operational_New_Capacity_By_Vintage_In_Model_Year[Greater_LA_Li_Battery_4hr_3,2030,2034] + Operational_New_Capacity_By_Vintage_In_Model_Year[Greater_LA_Li_Battery_4hr_3,2032,2034] + Operational_New_Capacity_By_Vintage_In_Model_Year[Greater_LA_Li_Battery_4hr_3,2033,2034] + Operational_New_Capacity_By_Vintage_In_Model_Year[Greater_LA_Li_Battery_4hr_3,2034,2034] + (Operational_New_Capacity_By_Vintage_In_Model_Year[Greater_LA_Li_Battery_4hr_3_Generic,2024,2034] + Operational_New_Capacity_By_Vintage_In_Model_Year[Greater_LA_Li_Battery_4hr_3_Generic,2025,2034] + Operational_New_Capacity_By_Vintage_In_Model_Year[Greater_LA_Li_Battery_4hr_3_Generic,2026,2034] + Operational_New_Capacity_By_Vintage_In_Model_Year[Greater_LA_Li_Battery_4hr_3_Generic,2028,2034] + Operational_New_Capacity_By_Vintage_In_Model_Year[Greater_LA_Li_Battery_4hr_3_Generic,2030,2034] + Operational_New_Capacity_By_Vintage_In_Model_Year[Greater_LA_Li_Battery_4hr_3_Generic,2032,2034] + Operational_New_Capacity_By_Vintage_In_Model_Year[Greater_LA_Li_Battery_4hr_3_Generic,2033,2034] + Operational_New_Capacity_By_Vintage_In_Model_Year[Greater_LA_Li_Battery_4hr_3_Generic,2034,2034]) + (Operational_New_Capacity_By_Vintage_In_Model_Year[Greater_LA_Li_Battery_4hr_6,2024,2034] + Operational_New_Capacity_By_Vintage_In_Model_Year[Greater_LA_Li_Battery_4hr_6,2025,2034] + Operational_New_Capacity_By_Vintage_In_Model_Year[Greater_LA_Li_Battery_4hr_6,2026,2034] + Operational_New_Capacity_By_Vintage_In_Model_Year[Greater_LA_Li_Battery_4hr_6,2028,2034] + Operational_New_Capacity_By_Vintage_In_Model_Year[Greater_LA_Li_Battery_4hr_6,2030,2034] + Operational_New_Capacity_By_Vintage_In_Model_Year[Greater_LA_Li_Battery_4hr_6,2032,2034] + Operational_New_Capacity_By_Vintage_In_Model_Year[Greater_LA_Li_Battery_4hr_6,2033,2034] + Operational_New_Capacity_By_Vintage_In_Model_Year[Greater_LA_Li_Battery_4hr_6,2034,2034]) + (Operational_New_Capacity_By_Vintage_In_Model_Year[Greater_LA_Li_Battery_4hr_6_Generic,2024,2034] + Operational_New_Capacity_By_Vintage_In_Model_Year[Greater_LA_Li_Battery_4hr_6_Generic,2025,2034] + Operational_New_Capacity_By_Vintage_In_Model_Year[Greater_LA_Li_Battery_4hr_6_Generic,2026,2034] + Operational_New_Capacity_By_Vintage_In_Model_Year[Greater_LA_Li_Battery_4hr_6_Generic,2028,2034] + Operational_New_Capacity_By_Vintage_In_Model_Year[Greater_LA_Li_Battery_4hr_6_Generic,2030,2034] + Operational_New_Capacity_By_Vintage_In_Model_Year[Greater_LA_Li_Battery_4hr_6_Generic,2032,2034] + Operational_New_Capacity_By_Vintage_In_Model_Year[Greater_LA_Li_Battery_4hr_6_Generic,2033,2034] + Operational_New_Capacity_By_Vintage_In_Model_Year[Greater_LA_Li_Battery_4hr_6_Generic,2034,2034])</t>
  </si>
  <si>
    <t>battery-regional-min-builds_Greater_LA_Li_Battery_8hr_MinBuild.2034</t>
  </si>
  <si>
    <t>0.0  &lt;=  Operational_New_Capacity_By_Vintage_In_Model_Year[Greater_LA_Li_Battery_8hr_3,2024,2034] + Operational_New_Capacity_By_Vintage_In_Model_Year[Greater_LA_Li_Battery_8hr_3,2025,2034] + Operational_New_Capacity_By_Vintage_In_Model_Year[Greater_LA_Li_Battery_8hr_3,2026,2034] + Operational_New_Capacity_By_Vintage_In_Model_Year[Greater_LA_Li_Battery_8hr_3,2028,2034] + Operational_New_Capacity_By_Vintage_In_Model_Year[Greater_LA_Li_Battery_8hr_3,2030,2034] + Operational_New_Capacity_By_Vintage_In_Model_Year[Greater_LA_Li_Battery_8hr_3,2032,2034] + Operational_New_Capacity_By_Vintage_In_Model_Year[Greater_LA_Li_Battery_8hr_3,2033,2034] + Operational_New_Capacity_By_Vintage_In_Model_Year[Greater_LA_Li_Battery_8hr_3,2034,2034] + (Operational_New_Capacity_By_Vintage_In_Model_Year[Greater_LA_Li_Battery_8hr_3_Generic,2024,2034] + Operational_New_Capacity_By_Vintage_In_Model_Year[Greater_LA_Li_Battery_8hr_3_Generic,2025,2034] + Operational_New_Capacity_By_Vintage_In_Model_Year[Greater_LA_Li_Battery_8hr_3_Generic,2026,2034] + Operational_New_Capacity_By_Vintage_In_Model_Year[Greater_LA_Li_Battery_8hr_3_Generic,2028,2034] + Operational_New_Capacity_By_Vintage_In_Model_Year[Greater_LA_Li_Battery_8hr_3_Generic,2030,2034] + Operational_New_Capacity_By_Vintage_In_Model_Year[Greater_LA_Li_Battery_8hr_3_Generic,2032,2034] + Operational_New_Capacity_By_Vintage_In_Model_Year[Greater_LA_Li_Battery_8hr_3_Generic,2033,2034] + Operational_New_Capacity_By_Vintage_In_Model_Year[Greater_LA_Li_Battery_8hr_3_Generic,2034,2034]) + (Operational_New_Capacity_By_Vintage_In_Model_Year[Greater_LA_Li_Battery_8hr_6,2024,2034] + Operational_New_Capacity_By_Vintage_In_Model_Year[Greater_LA_Li_Battery_8hr_6,2025,2034] + Operational_New_Capacity_By_Vintage_In_Model_Year[Greater_LA_Li_Battery_8hr_6,2026,2034] + Operational_New_Capacity_By_Vintage_In_Model_Year[Greater_LA_Li_Battery_8hr_6,2028,2034] + Operational_New_Capacity_By_Vintage_In_Model_Year[Greater_LA_Li_Battery_8hr_6,2030,2034] + Operational_New_Capacity_By_Vintage_In_Model_Year[Greater_LA_Li_Battery_8hr_6,2032,2034] + Operational_New_Capacity_By_Vintage_In_Model_Year[Greater_LA_Li_Battery_8hr_6,2033,2034] + Operational_New_Capacity_By_Vintage_In_Model_Year[Greater_LA_Li_Battery_8hr_6,2034,2034]) + (Operational_New_Capacity_By_Vintage_In_Model_Year[Greater_LA_Li_Battery_8hr_6_Generic,2024,2034] + Operational_New_Capacity_By_Vintage_In_Model_Year[Greater_LA_Li_Battery_8hr_6_Generic,2025,2034] + Operational_New_Capacity_By_Vintage_In_Model_Year[Greater_LA_Li_Battery_8hr_6_Generic,2026,2034] + Operational_New_Capacity_By_Vintage_In_Model_Year[Greater_LA_Li_Battery_8hr_6_Generic,2028,2034] + Operational_New_Capacity_By_Vintage_In_Model_Year[Greater_LA_Li_Battery_8hr_6_Generic,2030,2034] + Operational_New_Capacity_By_Vintage_In_Model_Year[Greater_LA_Li_Battery_8hr_6_Generic,2032,2034] + Operational_New_Capacity_By_Vintage_In_Model_Year[Greater_LA_Li_Battery_8hr_6_Generic,2033,2034] + Operational_New_Capacity_By_Vintage_In_Model_Year[Greater_LA_Li_Battery_8hr_6_Generic,2034,2034])</t>
  </si>
  <si>
    <t>battery-regional-min-builds_Northern_California_Li_Battery_4hr_MinBuild.2034</t>
  </si>
  <si>
    <t>0.0  &lt;=  Operational_New_Capacity_By_Vintage_In_Model_Year[Northern_California_Li_Battery_4hr_20,2024,2034] + Operational_New_Capacity_By_Vintage_In_Model_Year[Northern_California_Li_Battery_4hr_20,2025,2034] + Operational_New_Capacity_By_Vintage_In_Model_Year[Northern_California_Li_Battery_4hr_20,2026,2034] + Operational_New_Capacity_By_Vintage_In_Model_Year[Northern_California_Li_Battery_4hr_20,2028,2034] + Operational_New_Capacity_By_Vintage_In_Model_Year[Northern_California_Li_Battery_4hr_20,2030,2034] + Operational_New_Capacity_By_Vintage_In_Model_Year[Northern_California_Li_Battery_4hr_20,2032,2034] + Operational_New_Capacity_By_Vintage_In_Model_Year[Northern_California_Li_Battery_4hr_20,2033,2034] + Operational_New_Capacity_By_Vintage_In_Model_Year[Northern_California_Li_Battery_4hr_20,2034,2034] + (Operational_New_Capacity_By_Vintage_In_Model_Year[Northern_California_Li_Battery_4hr_20_Generic,2024,2034] + Operational_New_Capacity_By_Vintage_In_Model_Year[Northern_California_Li_Battery_4hr_20_Generic,2025,2034] + Operational_New_Capacity_By_Vintage_In_Model_Year[Northern_California_Li_Battery_4hr_20_Generic,2026,2034] + Operational_New_Capacity_By_Vintage_In_Model_Year[Northern_California_Li_Battery_4hr_20_Generic,2028,2034] + Operational_New_Capacity_By_Vintage_In_Model_Year[Northern_California_Li_Battery_4hr_20_Generic,2030,2034] + Operational_New_Capacity_By_Vintage_In_Model_Year[Northern_California_Li_Battery_4hr_20_Generic,2032,2034] + Operational_New_Capacity_By_Vintage_In_Model_Year[Northern_California_Li_Battery_4hr_20_Generic,2033,2034] + Operational_New_Capacity_By_Vintage_In_Model_Year[Northern_California_Li_Battery_4hr_20_Generic,2034,2034]) + (Operational_New_Capacity_By_Vintage_In_Model_Year[Northern_California_Li_Battery_4hr_23,2024,2034] + Operational_New_Capacity_By_Vintage_In_Model_Year[Northern_California_Li_Battery_4hr_23,2025,2034] + Operational_New_Capacity_By_Vintage_In_Model_Year[Northern_California_Li_Battery_4hr_23,2026,2034] + Operational_New_Capacity_By_Vintage_In_Model_Year[Northern_California_Li_Battery_4hr_23,2028,2034] + Operational_New_Capacity_By_Vintage_In_Model_Year[Northern_California_Li_Battery_4hr_23,2030,2034] + Operational_New_Capacity_By_Vintage_In_Model_Year[Northern_California_Li_Battery_4hr_23,2032,2034] + Operational_New_Capacity_By_Vintage_In_Model_Year[Northern_California_Li_Battery_4hr_23,2033,2034] + Operational_New_Capacity_By_Vintage_In_Model_Year[Northern_California_Li_Battery_4hr_23,2034,2034]) + (Operational_New_Capacity_By_Vintage_In_Model_Year[Northern_California_Li_Battery_4hr_23_Generic,2024,2034] + Operational_New_Capacity_By_Vintage_In_Model_Year[Northern_California_Li_Battery_4hr_23_Generic,2025,2034] + Operational_New_Capacity_By_Vintage_In_Model_Year[Northern_California_Li_Battery_4hr_23_Generic,2026,2034] + Operational_New_Capacity_By_Vintage_In_Model_Year[Northern_California_Li_Battery_4hr_23_Generic,2028,2034] + Operational_New_Capacity_By_Vintage_In_Model_Year[Northern_California_Li_Battery_4hr_23_Generic,2030,2034] + Operational_New_Capacity_By_Vintage_In_Model_Year[Northern_California_Li_Battery_4hr_23_Generic,2032,2034] + Operational_New_Capacity_By_Vintage_In_Model_Year[Northern_California_Li_Battery_4hr_23_Generic,2033,2034] + Operational_New_Capacity_By_Vintage_In_Model_Year[Northern_California_Li_Battery_4hr_23_Generic,2034,2034]) + (Operational_New_Capacity_By_Vintage_In_Model_Year[Northern_California_Li_Battery_4hr_24,2024,2034] + Operational_New_Capacity_By_Vintage_In_Model_Year[Northern_California_Li_Battery_4hr_24,2025,2034] + Operational_New_Capacity_By_Vintage_In_Model_Year[Northern_California_Li_Battery_4hr_24,2026,2034] + Operational_New_Capacity_By_Vintage_In_Model_Year[Northern_California_Li_Battery_4hr_24,2028,2034] + Operational_New_Capacity_By_Vintage_In_Model_Year[Northern_California_Li_Battery_4hr_24,2030,2034] + Operational_New_Capacity_By_Vintage_In_Model_Year[Northern_California_Li_Battery_4hr_24,2032,2034] + Operational_New_Capacity_By_Vintage_In_Model_Year[Northern_California_Li_Battery_4hr_24,2033,2034] + Operational_New_Capacity_By_Vintage_In_Model_Year[Northern_California_Li_Battery_4hr_24,2034,2034]) + (Operational_New_Capacity_By_Vintage_In_Model_Year[Northern_California_Li_Battery_4hr_24_Generic,2024,2034] + Operational_New_Capacity_By_Vintage_In_Model_Year[Northern_California_Li_Battery_4hr_24_Generic,2025,2034] + Operational_New_Capacity_By_Vintage_In_Model_Year[Northern_California_Li_Battery_4hr_24_Generic,2026,2034] + Operational_New_Capacity_By_Vintage_In_Model_Year[Northern_California_Li_Battery_4hr_24_Generic,2028,2034] + Operational_New_Capacity_By_Vintage_In_Model_Year[Northern_California_Li_Battery_4hr_24_Generic,2030,2034] + Operational_New_Capacity_By_Vintage_In_Model_Year[Northern_California_Li_Battery_4hr_24_Generic,2032,2034] + Operational_New_Capacity_By_Vintage_In_Model_Year[Northern_California_Li_Battery_4hr_24_Generic,2033,2034] + Operational_New_Capacity_By_Vintage_In_Model_Year[Northern_California_Li_Battery_4hr_24_Generic,2034,2034]) + (Operational_New_Capacity_By_Vintage_In_Model_Year[Northern_California_Li_Battery_4hr_31,2024,2034] + Operational_New_Capacity_By_Vintage_In_Model_Year[Northern_California_Li_Battery_4hr_31,2025,2034] + Operational_New_Capacity_By_Vintage_In_Model_Year[Northern_California_Li_Battery_4hr_31,2026,2034] + Operational_New_Capacity_By_Vintage_In_Model_Year[Northern_California_Li_Battery_4hr_31,2028,2034] + Operational_New_Capacity_By_Vintage_In_Model_Year[Northern_California_Li_Battery_4hr_31,2030,2034] + Operational_New_Capacity_By_Vintage_In_Model_Year[Northern_California_Li_Battery_4hr_31,2032,2034] + Operational_New_Capacity_By_Vintage_In_Model_Year[Northern_California_Li_Battery_4hr_31,2033,2034] + Operational_New_Capacity_By_Vintage_In_Model_Year[Northern_California_Li_Battery_4hr_31,2034,2034]) + (Operational_New_Capacity_By_Vintage_In_Model_Year[Northern_California_Li_Battery_4hr_31_Generic,2024,2034] + Operational_New_Capacity_By_Vintage_In_Model_Year[Northern_California_Li_Battery_4hr_31_Generic,2025,2034] + Operational_New_Capacity_By_Vintage_In_Model_Year[Northern_California_Li_Battery_4hr_31_Generic,2026,2034] + Operational_New_Capacity_By_Vintage_In_Model_Year[Northern_California_Li_Battery_4hr_31_Generic,2028,2034] + Operational_New_Capacity_By_Vintage_In_Model_Year[Northern_California_Li_Battery_4hr_31_Generic,2030,2034] + Operational_New_Capacity_By_Vintage_In_Model_Year[Northern_California_Li_Battery_4hr_31_Generic,2032,2034] + Operational_New_Capacity_By_Vintage_In_Model_Year[Northern_California_Li_Battery_4hr_31_Generic,2033,2034] + Operational_New_Capacity_By_Vintage_In_Model_Year[Northern_California_Li_Battery_4hr_31_Generic,2034,2034]) + (Operational_New_Capacity_By_Vintage_In_Model_Year[Northern_California_Li_Battery_4hr_32,2024,2034] + Operational_New_Capacity_By_Vintage_In_Model_Year[Northern_California_Li_Battery_4hr_32,2025,2034] + Operational_New_Capacity_By_Vintage_In_Model_Year[Northern_California_Li_Battery_4hr_32,2026,2034] + Operational_New_Capacity_By_Vintage_In_Model_Year[Northern_California_Li_Battery_4hr_32,2028,2034] + Operational_New_Capacity_By_Vintage_In_Model_Year[Northern_California_Li_Battery_4hr_32,2030,2034] + Operational_New_Capacity_By_Vintage_In_Model_Year[Northern_California_Li_Battery_4hr_32,2032,2034] + Operational_New_Capacity_By_Vintage_In_Model_Year[Northern_California_Li_Battery_4hr_32,2033,2034] + Operational_New_Capacity_By_Vintage_In_Model_Year[Northern_California_Li_Battery_4hr_32,2034,2034]) + (Operational_New_Capacity_By_Vintage_In_Model_Year[Northern_California_Li_Battery_4hr_32_Generic,2024,2034] + Operational_New_Capacity_By_Vintage_In_Model_Year[Northern_California_Li_Battery_4hr_32_Generic,2025,2034] + Operational_New_Capacity_By_Vintage_In_Model_Year[Northern_California_Li_Battery_4hr_32_Generic,2026,2034] + Operational_New_Capacity_By_Vintage_In_Model_Year[Northern_California_Li_Battery_4hr_32_Generic,2028,2034] + Operational_New_Capacity_By_Vintage_In_Model_Year[Northern_California_Li_Battery_4hr_32_Generic,2030,2034] + Operational_New_Capacity_By_Vintage_In_Model_Year[Northern_California_Li_Battery_4hr_32_Generic,2032,2034] + Operational_New_Capacity_By_Vintage_In_Model_Year[Northern_California_Li_Battery_4hr_32_Generic,2033,2034] + Operational_New_Capacity_By_Vintage_In_Model_Year[Northern_California_Li_Battery_4hr_32_Generic,2034,2034]) + (Operational_New_Capacity_By_Vintage_In_Model_Year[Northern_California_Li_Battery_4hr_34,2024,2034] + Operational_New_Capacity_By_Vintage_In_Model_Year[Northern_California_Li_Battery_4hr_34,2025,2034] + Operational_New_Capacity_By_Vintage_In_Model_Year[Northern_California_Li_Battery_4hr_34,2026,2034] + Operational_New_Capacity_By_Vintage_In_Model_Year[Northern_California_Li_Battery_4hr_34,2028,2034] + Operational_New_Capacity_By_Vintage_In_Model_Year[Northern_California_Li_Battery_4hr_34,2030,2034] + Operational_New_Capacity_By_Vintage_In_Model_Year[Northern_California_Li_Battery_4hr_34,2032,2034] + Operational_New_Capacity_By_Vintage_In_Model_Year[Northern_California_Li_Battery_4hr_34,2033,2034] + Operational_New_Capacity_By_Vintage_In_Model_Year[Northern_California_Li_Battery_4hr_34,2034,2034]) + (Operational_New_Capacity_By_Vintage_In_Model_Year[Northern_California_Li_Battery_4hr_34_Generic,2024,2034] + Operational_New_Capacity_By_Vintage_In_Model_Year[Northern_California_Li_Battery_4hr_34_Generic,2025,2034] + Operational_New_Capacity_By_Vintage_In_Model_Year[Northern_California_Li_Battery_4hr_34_Generic,2026,2034] + Operational_New_Capacity_By_Vintage_In_Model_Year[Northern_California_Li_Battery_4hr_34_Generic,2028,2034] + Operational_New_Capacity_By_Vintage_In_Model_Year[Northern_California_Li_Battery_4hr_34_Generic,2030,2034] + Operational_New_Capacity_By_Vintage_In_Model_Year[Northern_California_Li_Battery_4hr_34_Generic,2032,2034] + Operational_New_Capacity_By_Vintage_In_Model_Year[Northern_California_Li_Battery_4hr_34_Generic,2033,2034] + Operational_New_Capacity_By_Vintage_In_Model_Year[Northern_California_Li_Battery_4hr_34_Generic,2034,2034]) + (Operational_New_Capacity_By_Vintage_In_Model_Year[Northern_California_Li_Battery_4hr_35,2024,2034] + Operational_New_Capacity_By_Vintage_In_Model_Year[Northern_California_Li_Battery_4hr_35,2025,2034] + Operational_New_Capacity_By_Vintage_In_Model_Year[Northern_California_Li_Battery_4hr_35,2026,2034] + Operational_New_Capacity_By_Vintage_In_Model_Year[Northern_California_Li_Battery_4hr_35,2028,2034] + Operational_New_Capacity_By_Vintage_In_Model_Year[Northern_California_Li_Battery_4hr_35,2030,2034] + Operational_New_Capacity_By_Vintage_In_Model_Year[Northern_California_Li_Battery_4hr_35,2032,2034] + Operational_New_Capacity_By_Vintage_In_Model_Year[Northern_California_Li_Battery_4hr_35,2033,2034] + Operational_New_Capacity_By_Vintage_In_Model_Year[Northern_California_Li_Battery_4hr_35,2034,2034]) + (Operational_New_Capacity_By_Vintage_In_Model_Year[Northern_California_Li_Battery_4hr_35_Generic,2024,2034] + Operational_New_Capacity_By_Vintage_In_Model_Year[Northern_California_Li_Battery_4hr_35_Generic,2025,2034] + Operational_New_Capacity_By_Vintage_In_Model_Year[Northern_California_Li_Battery_4hr_35_Generic,2026,2034] + Operational_New_Capacity_By_Vintage_In_Model_Year[Northern_California_Li_Battery_4hr_35_Generic,2028,2034] + Operational_New_Capacity_By_Vintage_In_Model_Year[Northern_California_Li_Battery_4hr_35_Generic,2030,2034] + Operational_New_Capacity_By_Vintage_In_Model_Year[Northern_California_Li_Battery_4hr_35_Generic,2032,2034] + Operational_New_Capacity_By_Vintage_In_Model_Year[Northern_California_Li_Battery_4hr_35_Generic,2033,2034] + Operational_New_Capacity_By_Vintage_In_Model_Year[Northern_California_Li_Battery_4hr_35_Generic,2034,2034]) + (Operational_New_Capacity_By_Vintage_In_Model_Year[Northern_California_Li_Battery_4hr_36,2024,2034] + Operational_New_Capacity_By_Vintage_In_Model_Year[Northern_California_Li_Battery_4hr_36,2025,2034] + Operational_New_Capacity_By_Vintage_In_Model_Year[Northern_California_Li_Battery_4hr_36,2026,2034] + Operational_New_Capacity_By_Vintage_In_Model_Year[Northern_California_Li_Battery_4hr_36,2028,2034] + Operational_New_Capacity_By_Vintage_In_Model_Year[Northern_California_Li_Battery_4hr_36,2030,2034] + Operational_New_Capacity_By_Vintage_In_Model_Year[Northern_California_Li_Battery_4hr_36,2032,2034] + Operational_New_Capacity_By_Vintage_In_Model_Year[Northern_California_Li_Battery_4hr_36,2033,2034] + Operational_New_Capacity_By_Vintage_In_Model_Year[Northern_California_Li_Battery_4hr_36,2034,2034]) + (Operational_New_Capacity_By_Vintage_In_Model_Year[Northern_California_Li_Battery_4hr_36_Generic,2024,2034] + Operational_New_Capacity_By_Vintage_In_Model_Year[Northern_California_Li_Battery_4hr_36_Generic,2025,2034] + Operational_New_Capacity_By_Vintage_In_Model_Year[Northern_California_Li_Battery_4hr_36_Generic,2026,2034] + Operational_New_Capacity_By_Vintage_In_Model_Year[Northern_California_Li_Battery_4hr_36_Generic,2028,2034] + Operational_New_Capacity_By_Vintage_In_Model_Year[Northern_California_Li_Battery_4hr_36_Generic,2030,2034] + Operational_New_Capacity_By_Vintage_In_Model_Year[Northern_California_Li_Battery_4hr_36_Generic,2032,2034] + Operational_New_Capacity_By_Vintage_In_Model_Year[Northern_California_Li_Battery_4hr_36_Generic,2033,2034] + Operational_New_Capacity_By_Vintage_In_Model_Year[Northern_California_Li_Battery_4hr_36_Generic,2034,2034])</t>
  </si>
  <si>
    <t>battery-regional-min-builds_Northern_California_Li_Battery_8hr_MinBuild.2034</t>
  </si>
  <si>
    <t>0.0  &lt;=  Operational_New_Capacity_By_Vintage_In_Model_Year[Northern_California_Li_Battery_8hr_20,2024,2034] + Operational_New_Capacity_By_Vintage_In_Model_Year[Northern_California_Li_Battery_8hr_20,2025,2034] + Operational_New_Capacity_By_Vintage_In_Model_Year[Northern_California_Li_Battery_8hr_20,2026,2034] + Operational_New_Capacity_By_Vintage_In_Model_Year[Northern_California_Li_Battery_8hr_20,2028,2034] + Operational_New_Capacity_By_Vintage_In_Model_Year[Northern_California_Li_Battery_8hr_20,2030,2034] + Operational_New_Capacity_By_Vintage_In_Model_Year[Northern_California_Li_Battery_8hr_20,2032,2034] + Operational_New_Capacity_By_Vintage_In_Model_Year[Northern_California_Li_Battery_8hr_20,2033,2034] + Operational_New_Capacity_By_Vintage_In_Model_Year[Northern_California_Li_Battery_8hr_20,2034,2034] + (Operational_New_Capacity_By_Vintage_In_Model_Year[Northern_California_Li_Battery_8hr_20_Generic,2024,2034] + Operational_New_Capacity_By_Vintage_In_Model_Year[Northern_California_Li_Battery_8hr_20_Generic,2025,2034] + Operational_New_Capacity_By_Vintage_In_Model_Year[Northern_California_Li_Battery_8hr_20_Generic,2026,2034] + Operational_New_Capacity_By_Vintage_In_Model_Year[Northern_California_Li_Battery_8hr_20_Generic,2028,2034] + Operational_New_Capacity_By_Vintage_In_Model_Year[Northern_California_Li_Battery_8hr_20_Generic,2030,2034] + Operational_New_Capacity_By_Vintage_In_Model_Year[Northern_California_Li_Battery_8hr_20_Generic,2032,2034] + Operational_New_Capacity_By_Vintage_In_Model_Year[Northern_California_Li_Battery_8hr_20_Generic,2033,2034] + Operational_New_Capacity_By_Vintage_In_Model_Year[Northern_California_Li_Battery_8hr_20_Generic,2034,2034]) + (Operational_New_Capacity_By_Vintage_In_Model_Year[Northern_California_Li_Battery_8hr_23,2024,2034] + Operational_New_Capacity_By_Vintage_In_Model_Year[Northern_California_Li_Battery_8hr_23,2025,2034] + Operational_New_Capacity_By_Vintage_In_Model_Year[Northern_California_Li_Battery_8hr_23,2026,2034] + Operational_New_Capacity_By_Vintage_In_Model_Year[Northern_California_Li_Battery_8hr_23,2028,2034] + Operational_New_Capacity_By_Vintage_In_Model_Year[Northern_California_Li_Battery_8hr_23,2030,2034] + Operational_New_Capacity_By_Vintage_In_Model_Year[Northern_California_Li_Battery_8hr_23,2032,2034] + Operational_New_Capacity_By_Vintage_In_Model_Year[Northern_California_Li_Battery_8hr_23,2033,2034] + Operational_New_Capacity_By_Vintage_In_Model_Year[Northern_California_Li_Battery_8hr_23,2034,2034]) + (Operational_New_Capacity_By_Vintage_In_Model_Year[Northern_California_Li_Battery_8hr_23_Generic,2024,2034] + Operational_New_Capacity_By_Vintage_In_Model_Year[Northern_California_Li_Battery_8hr_23_Generic,2025,2034] + Operational_New_Capacity_By_Vintage_In_Model_Year[Northern_California_Li_Battery_8hr_23_Generic,2026,2034] + Operational_New_Capacity_By_Vintage_In_Model_Year[Northern_California_Li_Battery_8hr_23_Generic,2028,2034] + Operational_New_Capacity_By_Vintage_In_Model_Year[Northern_California_Li_Battery_8hr_23_Generic,2030,2034] + Operational_New_Capacity_By_Vintage_In_Model_Year[Northern_California_Li_Battery_8hr_23_Generic,2032,2034] + Operational_New_Capacity_By_Vintage_In_Model_Year[Northern_California_Li_Battery_8hr_23_Generic,2033,2034] + Operational_New_Capacity_By_Vintage_In_Model_Year[Northern_California_Li_Battery_8hr_23_Generic,2034,2034]) + (Operational_New_Capacity_By_Vintage_In_Model_Year[Northern_California_Li_Battery_8hr_24,2024,2034] + Operational_New_Capacity_By_Vintage_In_Model_Year[Northern_California_Li_Battery_8hr_24,2025,2034] + Operational_New_Capacity_By_Vintage_In_Model_Year[Northern_California_Li_Battery_8hr_24,2026,2034] + Operational_New_Capacity_By_Vintage_In_Model_Year[Northern_California_Li_Battery_8hr_24,2028,2034] + Operational_New_Capacity_By_Vintage_In_Model_Year[Northern_California_Li_Battery_8hr_24,2030,2034] + Operational_New_Capacity_By_Vintage_In_Model_Year[Northern_California_Li_Battery_8hr_24,2032,2034] + Operational_New_Capacity_By_Vintage_In_Model_Year[Northern_California_Li_Battery_8hr_24,2033,2034] + Operational_New_Capacity_By_Vintage_In_Model_Year[Northern_California_Li_Battery_8hr_24,2034,2034]) + (Operational_New_Capacity_By_Vintage_In_Model_Year[Northern_California_Li_Battery_8hr_24_Generic,2024,2034] + Operational_New_Capacity_By_Vintage_In_Model_Year[Northern_California_Li_Battery_8hr_24_Generic,2025,2034] + Operational_New_Capacity_By_Vintage_In_Model_Year[Northern_California_Li_Battery_8hr_24_Generic,2026,2034] + Operational_New_Capacity_By_Vintage_In_Model_Year[Northern_California_Li_Battery_8hr_24_Generic,2028,2034] + Operational_New_Capacity_By_Vintage_In_Model_Year[Northern_California_Li_Battery_8hr_24_Generic,2030,2034] + Operational_New_Capacity_By_Vintage_In_Model_Year[Northern_California_Li_Battery_8hr_24_Generic,2032,2034] + Operational_New_Capacity_By_Vintage_In_Model_Year[Northern_California_Li_Battery_8hr_24_Generic,2033,2034] + Operational_New_Capacity_By_Vintage_In_Model_Year[Northern_California_Li_Battery_8hr_24_Generic,2034,2034]) + (Operational_New_Capacity_By_Vintage_In_Model_Year[Northern_California_Li_Battery_8hr_31,2024,2034] + Operational_New_Capacity_By_Vintage_In_Model_Year[Northern_California_Li_Battery_8hr_31,2025,2034] + Operational_New_Capacity_By_Vintage_In_Model_Year[Northern_California_Li_Battery_8hr_31,2026,2034] + Operational_New_Capacity_By_Vintage_In_Model_Year[Northern_California_Li_Battery_8hr_31,2028,2034] + Operational_New_Capacity_By_Vintage_In_Model_Year[Northern_California_Li_Battery_8hr_31,2030,2034] + Operational_New_Capacity_By_Vintage_In_Model_Year[Northern_California_Li_Battery_8hr_31,2032,2034] + Operational_New_Capacity_By_Vintage_In_Model_Year[Northern_California_Li_Battery_8hr_31,2033,2034] + Operational_New_Capacity_By_Vintage_In_Model_Year[Northern_California_Li_Battery_8hr_31,2034,2034]) + (Operational_New_Capacity_By_Vintage_In_Model_Year[Northern_California_Li_Battery_8hr_31_Generic,2024,2034] + Operational_New_Capacity_By_Vintage_In_Model_Year[Northern_California_Li_Battery_8hr_31_Generic,2025,2034] + Operational_New_Capacity_By_Vintage_In_Model_Year[Northern_California_Li_Battery_8hr_31_Generic,2026,2034] + Operational_New_Capacity_By_Vintage_In_Model_Year[Northern_California_Li_Battery_8hr_31_Generic,2028,2034] + Operational_New_Capacity_By_Vintage_In_Model_Year[Northern_California_Li_Battery_8hr_31_Generic,2030,2034] + Operational_New_Capacity_By_Vintage_In_Model_Year[Northern_California_Li_Battery_8hr_31_Generic,2032,2034] + Operational_New_Capacity_By_Vintage_In_Model_Year[Northern_California_Li_Battery_8hr_31_Generic,2033,2034] + Operational_New_Capacity_By_Vintage_In_Model_Year[Northern_California_Li_Battery_8hr_31_Generic,2034,2034]) + (Operational_New_Capacity_By_Vintage_In_Model_Year[Northern_California_Li_Battery_8hr_32,2024,2034] + Operational_New_Capacity_By_Vintage_In_Model_Year[Northern_California_Li_Battery_8hr_32,2025,2034] + Operational_New_Capacity_By_Vintage_In_Model_Year[Northern_California_Li_Battery_8hr_32,2026,2034] + Operational_New_Capacity_By_Vintage_In_Model_Year[Northern_California_Li_Battery_8hr_32,2028,2034] + Operational_New_Capacity_By_Vintage_In_Model_Year[Northern_California_Li_Battery_8hr_32,2030,2034] + Operational_New_Capacity_By_Vintage_In_Model_Year[Northern_California_Li_Battery_8hr_32,2032,2034] + Operational_New_Capacity_By_Vintage_In_Model_Year[Northern_California_Li_Battery_8hr_32,2033,2034] + Operational_New_Capacity_By_Vintage_In_Model_Year[Northern_California_Li_Battery_8hr_32,2034,2034]) + (Operational_New_Capacity_By_Vintage_In_Model_Year[Northern_California_Li_Battery_8hr_32_Generic,2024,2034] + Operational_New_Capacity_By_Vintage_In_Model_Year[Northern_California_Li_Battery_8hr_32_Generic,2025,2034] + Operational_New_Capacity_By_Vintage_In_Model_Year[Northern_California_Li_Battery_8hr_32_Generic,2026,2034] + Operational_New_Capacity_By_Vintage_In_Model_Year[Northern_California_Li_Battery_8hr_32_Generic,2028,2034] + Operational_New_Capacity_By_Vintage_In_Model_Year[Northern_California_Li_Battery_8hr_32_Generic,2030,2034] + Operational_New_Capacity_By_Vintage_In_Model_Year[Northern_California_Li_Battery_8hr_32_Generic,2032,2034] + Operational_New_Capacity_By_Vintage_In_Model_Year[Northern_California_Li_Battery_8hr_32_Generic,2033,2034] + Operational_New_Capacity_By_Vintage_In_Model_Year[Northern_California_Li_Battery_8hr_32_Generic,2034,2034]) + (Operational_New_Capacity_By_Vintage_In_Model_Year[Northern_California_Li_Battery_8hr_34,2024,2034] + Operational_New_Capacity_By_Vintage_In_Model_Year[Northern_California_Li_Battery_8hr_34,2025,2034] + Operational_New_Capacity_By_Vintage_In_Model_Year[Northern_California_Li_Battery_8hr_34,2026,2034] + Operational_New_Capacity_By_Vintage_In_Model_Year[Northern_California_Li_Battery_8hr_34,2028,2034] + Operational_New_Capacity_By_Vintage_In_Model_Year[Northern_California_Li_Battery_8hr_34,2030,2034] + Operational_New_Capacity_By_Vintage_In_Model_Year[Northern_California_Li_Battery_8hr_34,2032,2034] + Operational_New_Capacity_By_Vintage_In_Model_Year[Northern_California_Li_Battery_8hr_34,2033,2034] + Operational_New_Capacity_By_Vintage_In_Model_Year[Northern_California_Li_Battery_8hr_34,2034,2034]) + (Operational_New_Capacity_By_Vintage_In_Model_Year[Northern_California_Li_Battery_8hr_34_Generic,2024,2034] + Operational_New_Capacity_By_Vintage_In_Model_Year[Northern_California_Li_Battery_8hr_34_Generic,2025,2034] + Operational_New_Capacity_By_Vintage_In_Model_Year[Northern_California_Li_Battery_8hr_34_Generic,2026,2034] + Operational_New_Capacity_By_Vintage_In_Model_Year[Northern_California_Li_Battery_8hr_34_Generic,2028,2034] + Operational_New_Capacity_By_Vintage_In_Model_Year[Northern_California_Li_Battery_8hr_34_Generic,2030,2034] + Operational_New_Capacity_By_Vintage_In_Model_Year[Northern_California_Li_Battery_8hr_34_Generic,2032,2034] + Operational_New_Capacity_By_Vintage_In_Model_Year[Northern_California_Li_Battery_8hr_34_Generic,2033,2034] + Operational_New_Capacity_By_Vintage_In_Model_Year[Northern_California_Li_Battery_8hr_34_Generic,2034,2034]) + (Operational_New_Capacity_By_Vintage_In_Model_Year[Northern_California_Li_Battery_8hr_35,2024,2034] + Operational_New_Capacity_By_Vintage_In_Model_Year[Northern_California_Li_Battery_8hr_35,2025,2034] + Operational_New_Capacity_By_Vintage_In_Model_Year[Northern_California_Li_Battery_8hr_35,2026,2034] + Operational_New_Capacity_By_Vintage_In_Model_Year[Northern_California_Li_Battery_8hr_35,2028,2034] + Operational_New_Capacity_By_Vintage_In_Model_Year[Northern_California_Li_Battery_8hr_35,2030,2034] + Operational_New_Capacity_By_Vintage_In_Model_Year[Northern_California_Li_Battery_8hr_35,2032,2034] + Operational_New_Capacity_By_Vintage_In_Model_Year[Northern_California_Li_Battery_8hr_35,2033,2034] + Operational_New_Capacity_By_Vintage_In_Model_Year[Northern_California_Li_Battery_8hr_35,2034,2034]) + (Operational_New_Capacity_By_Vintage_In_Model_Year[Northern_California_Li_Battery_8hr_35_Generic,2024,2034] + Operational_New_Capacity_By_Vintage_In_Model_Year[Northern_California_Li_Battery_8hr_35_Generic,2025,2034] + Operational_New_Capacity_By_Vintage_In_Model_Year[Northern_California_Li_Battery_8hr_35_Generic,2026,2034] + Operational_New_Capacity_By_Vintage_In_Model_Year[Northern_California_Li_Battery_8hr_35_Generic,2028,2034] + Operational_New_Capacity_By_Vintage_In_Model_Year[Northern_California_Li_Battery_8hr_35_Generic,2030,2034] + Operational_New_Capacity_By_Vintage_In_Model_Year[Northern_California_Li_Battery_8hr_35_Generic,2032,2034] + Operational_New_Capacity_By_Vintage_In_Model_Year[Northern_California_Li_Battery_8hr_35_Generic,2033,2034] + Operational_New_Capacity_By_Vintage_In_Model_Year[Northern_California_Li_Battery_8hr_35_Generic,2034,2034]) + (Operational_New_Capacity_By_Vintage_In_Model_Year[Northern_California_Li_Battery_8hr_36,2024,2034] + Operational_New_Capacity_By_Vintage_In_Model_Year[Northern_California_Li_Battery_8hr_36,2025,2034] + Operational_New_Capacity_By_Vintage_In_Model_Year[Northern_California_Li_Battery_8hr_36,2026,2034] + Operational_New_Capacity_By_Vintage_In_Model_Year[Northern_California_Li_Battery_8hr_36,2028,2034] + Operational_New_Capacity_By_Vintage_In_Model_Year[Northern_California_Li_Battery_8hr_36,2030,2034] + Operational_New_Capacity_By_Vintage_In_Model_Year[Northern_California_Li_Battery_8hr_36,2032,2034] + Operational_New_Capacity_By_Vintage_In_Model_Year[Northern_California_Li_Battery_8hr_36,2033,2034] + Operational_New_Capacity_By_Vintage_In_Model_Year[Northern_California_Li_Battery_8hr_36,2034,2034]) + (Operational_New_Capacity_By_Vintage_In_Model_Year[Northern_California_Li_Battery_8hr_36_Generic,2024,2034] + Operational_New_Capacity_By_Vintage_In_Model_Year[Northern_California_Li_Battery_8hr_36_Generic,2025,2034] + Operational_New_Capacity_By_Vintage_In_Model_Year[Northern_California_Li_Battery_8hr_36_Generic,2026,2034] + Operational_New_Capacity_By_Vintage_In_Model_Year[Northern_California_Li_Battery_8hr_36_Generic,2028,2034] + Operational_New_Capacity_By_Vintage_In_Model_Year[Northern_California_Li_Battery_8hr_36_Generic,2030,2034] + Operational_New_Capacity_By_Vintage_In_Model_Year[Northern_California_Li_Battery_8hr_36_Generic,2032,2034] + Operational_New_Capacity_By_Vintage_In_Model_Year[Northern_California_Li_Battery_8hr_36_Generic,2033,2034] + Operational_New_Capacity_By_Vintage_In_Model_Year[Northern_California_Li_Battery_8hr_36_Generic,2034,2034])</t>
  </si>
  <si>
    <t>battery-regional-min-builds_Riverside_Li_Battery_4hr_MinBuild.2034</t>
  </si>
  <si>
    <t>0.0  &lt;=  Operational_New_Capacity_By_Vintage_In_Model_Year[Riverside_Li_Battery_4hr_10,2024,2034] + Operational_New_Capacity_By_Vintage_In_Model_Year[Riverside_Li_Battery_4hr_10,2025,2034] + Operational_New_Capacity_By_Vintage_In_Model_Year[Riverside_Li_Battery_4hr_10,2026,2034] + Operational_New_Capacity_By_Vintage_In_Model_Year[Riverside_Li_Battery_4hr_10,2028,2034] + Operational_New_Capacity_By_Vintage_In_Model_Year[Riverside_Li_Battery_4hr_10,2030,2034] + Operational_New_Capacity_By_Vintage_In_Model_Year[Riverside_Li_Battery_4hr_10,2032,2034] + Operational_New_Capacity_By_Vintage_In_Model_Year[Riverside_Li_Battery_4hr_10,2033,2034] + Operational_New_Capacity_By_Vintage_In_Model_Year[Riverside_Li_Battery_4hr_10,2034,2034] + (Operational_New_Capacity_By_Vintage_In_Model_Year[Riverside_Li_Battery_4hr_10_Generic,2024,2034] + Operational_New_Capacity_By_Vintage_In_Model_Year[Riverside_Li_Battery_4hr_10_Generic,2025,2034] + Operational_New_Capacity_By_Vintage_In_Model_Year[Riverside_Li_Battery_4hr_10_Generic,2026,2034] + Operational_New_Capacity_By_Vintage_In_Model_Year[Riverside_Li_Battery_4hr_10_Generic,2028,2034] + Operational_New_Capacity_By_Vintage_In_Model_Year[Riverside_Li_Battery_4hr_10_Generic,2030,2034] + Operational_New_Capacity_By_Vintage_In_Model_Year[Riverside_Li_Battery_4hr_10_Generic,2032,2034] + Operational_New_Capacity_By_Vintage_In_Model_Year[Riverside_Li_Battery_4hr_10_Generic,2033,2034] + Operational_New_Capacity_By_Vintage_In_Model_Year[Riverside_Li_Battery_4hr_10_Generic,2034,2034]) + (Operational_New_Capacity_By_Vintage_In_Model_Year[Riverside_Li_Battery_4hr_18,2024,2034] + Operational_New_Capacity_By_Vintage_In_Model_Year[Riverside_Li_Battery_4hr_18,2025,2034] + Operational_New_Capacity_By_Vintage_In_Model_Year[Riverside_Li_Battery_4hr_18,2026,2034] + Operational_New_Capacity_By_Vintage_In_Model_Year[Riverside_Li_Battery_4hr_18,2028,2034] + Operational_New_Capacity_By_Vintage_In_Model_Year[Riverside_Li_Battery_4hr_18,2030,2034] + Operational_New_Capacity_By_Vintage_In_Model_Year[Riverside_Li_Battery_4hr_18,2032,2034] + Operational_New_Capacity_By_Vintage_In_Model_Year[Riverside_Li_Battery_4hr_18,2033,2034] + Operational_New_Capacity_By_Vintage_In_Model_Year[Riverside_Li_Battery_4hr_18,2034,2034]) + (Operational_New_Capacity_By_Vintage_In_Model_Year[Riverside_Li_Battery_4hr_18_Generic,2024,2034] + Operational_New_Capacity_By_Vintage_In_Model_Year[Riverside_Li_Battery_4hr_18_Generic,2025,2034] + Operational_New_Capacity_By_Vintage_In_Model_Year[Riverside_Li_Battery_4hr_18_Generic,2026,2034] + Operational_New_Capacity_By_Vintage_In_Model_Year[Riverside_Li_Battery_4hr_18_Generic,2028,2034] + Operational_New_Capacity_By_Vintage_In_Model_Year[Riverside_Li_Battery_4hr_18_Generic,2030,2034] + Operational_New_Capacity_By_Vintage_In_Model_Year[Riverside_Li_Battery_4hr_18_Generic,2032,2034] + Operational_New_Capacity_By_Vintage_In_Model_Year[Riverside_Li_Battery_4hr_18_Generic,2033,2034] + Operational_New_Capacity_By_Vintage_In_Model_Year[Riverside_Li_Battery_4hr_18_Generic,2034,2034])</t>
  </si>
  <si>
    <t>battery-regional-min-builds_Riverside_Li_Battery_8hr_MinBuild.2034</t>
  </si>
  <si>
    <t>0.0  &lt;=  Operational_New_Capacity_By_Vintage_In_Model_Year[Riverside_Li_Battery_8hr_10,2024,2034] + Operational_New_Capacity_By_Vintage_In_Model_Year[Riverside_Li_Battery_8hr_10,2025,2034] + Operational_New_Capacity_By_Vintage_In_Model_Year[Riverside_Li_Battery_8hr_10,2026,2034] + Operational_New_Capacity_By_Vintage_In_Model_Year[Riverside_Li_Battery_8hr_10,2028,2034] + Operational_New_Capacity_By_Vintage_In_Model_Year[Riverside_Li_Battery_8hr_10,2030,2034] + Operational_New_Capacity_By_Vintage_In_Model_Year[Riverside_Li_Battery_8hr_10,2032,2034] + Operational_New_Capacity_By_Vintage_In_Model_Year[Riverside_Li_Battery_8hr_10,2033,2034] + Operational_New_Capacity_By_Vintage_In_Model_Year[Riverside_Li_Battery_8hr_10,2034,2034] + (Operational_New_Capacity_By_Vintage_In_Model_Year[Riverside_Li_Battery_8hr_10_Generic,2024,2034] + Operational_New_Capacity_By_Vintage_In_Model_Year[Riverside_Li_Battery_8hr_10_Generic,2025,2034] + Operational_New_Capacity_By_Vintage_In_Model_Year[Riverside_Li_Battery_8hr_10_Generic,2026,2034] + Operational_New_Capacity_By_Vintage_In_Model_Year[Riverside_Li_Battery_8hr_10_Generic,2028,2034] + Operational_New_Capacity_By_Vintage_In_Model_Year[Riverside_Li_Battery_8hr_10_Generic,2030,2034] + Operational_New_Capacity_By_Vintage_In_Model_Year[Riverside_Li_Battery_8hr_10_Generic,2032,2034] + Operational_New_Capacity_By_Vintage_In_Model_Year[Riverside_Li_Battery_8hr_10_Generic,2033,2034] + Operational_New_Capacity_By_Vintage_In_Model_Year[Riverside_Li_Battery_8hr_10_Generic,2034,2034]) + (Operational_New_Capacity_By_Vintage_In_Model_Year[Riverside_Li_Battery_8hr_18,2024,2034] + Operational_New_Capacity_By_Vintage_In_Model_Year[Riverside_Li_Battery_8hr_18,2025,2034] + Operational_New_Capacity_By_Vintage_In_Model_Year[Riverside_Li_Battery_8hr_18,2026,2034] + Operational_New_Capacity_By_Vintage_In_Model_Year[Riverside_Li_Battery_8hr_18,2028,2034] + Operational_New_Capacity_By_Vintage_In_Model_Year[Riverside_Li_Battery_8hr_18,2030,2034] + Operational_New_Capacity_By_Vintage_In_Model_Year[Riverside_Li_Battery_8hr_18,2032,2034] + Operational_New_Capacity_By_Vintage_In_Model_Year[Riverside_Li_Battery_8hr_18,2033,2034] + Operational_New_Capacity_By_Vintage_In_Model_Year[Riverside_Li_Battery_8hr_18,2034,2034]) + (Operational_New_Capacity_By_Vintage_In_Model_Year[Riverside_Li_Battery_8hr_18_Generic,2024,2034] + Operational_New_Capacity_By_Vintage_In_Model_Year[Riverside_Li_Battery_8hr_18_Generic,2025,2034] + Operational_New_Capacity_By_Vintage_In_Model_Year[Riverside_Li_Battery_8hr_18_Generic,2026,2034] + Operational_New_Capacity_By_Vintage_In_Model_Year[Riverside_Li_Battery_8hr_18_Generic,2028,2034] + Operational_New_Capacity_By_Vintage_In_Model_Year[Riverside_Li_Battery_8hr_18_Generic,2030,2034] + Operational_New_Capacity_By_Vintage_In_Model_Year[Riverside_Li_Battery_8hr_18_Generic,2032,2034] + Operational_New_Capacity_By_Vintage_In_Model_Year[Riverside_Li_Battery_8hr_18_Generic,2033,2034] + Operational_New_Capacity_By_Vintage_In_Model_Year[Riverside_Li_Battery_8hr_18_Generic,2034,2034])</t>
  </si>
  <si>
    <t>battery-regional-min-builds_Southern_NV_Eldorado_Li_Battery_4hr_MinBuild.2034</t>
  </si>
  <si>
    <t>0.0  &lt;=  Operational_New_Capacity_By_Vintage_In_Model_Year[Southern_NV_Eldorado_Li_Battery_4hr_11,2024,2034] + Operational_New_Capacity_By_Vintage_In_Model_Year[Southern_NV_Eldorado_Li_Battery_4hr_11,2025,2034] + Operational_New_Capacity_By_Vintage_In_Model_Year[Southern_NV_Eldorado_Li_Battery_4hr_11,2026,2034] + Operational_New_Capacity_By_Vintage_In_Model_Year[Southern_NV_Eldorado_Li_Battery_4hr_11,2028,2034] + Operational_New_Capacity_By_Vintage_In_Model_Year[Southern_NV_Eldorado_Li_Battery_4hr_11,2030,2034] + Operational_New_Capacity_By_Vintage_In_Model_Year[Southern_NV_Eldorado_Li_Battery_4hr_11,2032,2034] + Operational_New_Capacity_By_Vintage_In_Model_Year[Southern_NV_Eldorado_Li_Battery_4hr_11,2033,2034] + Operational_New_Capacity_By_Vintage_In_Model_Year[Southern_NV_Eldorado_Li_Battery_4hr_11,2034,2034] + (Operational_New_Capacity_By_Vintage_In_Model_Year[Southern_NV_Eldorado_Li_Battery_4hr_11_Generic,2024,2034] + Operational_New_Capacity_By_Vintage_In_Model_Year[Southern_NV_Eldorado_Li_Battery_4hr_11_Generic,2025,2034] + Operational_New_Capacity_By_Vintage_In_Model_Year[Southern_NV_Eldorado_Li_Battery_4hr_11_Generic,2026,2034] + Operational_New_Capacity_By_Vintage_In_Model_Year[Southern_NV_Eldorado_Li_Battery_4hr_11_Generic,2028,2034] + Operational_New_Capacity_By_Vintage_In_Model_Year[Southern_NV_Eldorado_Li_Battery_4hr_11_Generic,2030,2034] + Operational_New_Capacity_By_Vintage_In_Model_Year[Southern_NV_Eldorado_Li_Battery_4hr_11_Generic,2032,2034] + Operational_New_Capacity_By_Vintage_In_Model_Year[Southern_NV_Eldorado_Li_Battery_4hr_11_Generic,2033,2034] + Operational_New_Capacity_By_Vintage_In_Model_Year[Southern_NV_Eldorado_Li_Battery_4hr_11_Generic,2034,2034]) + (Operational_New_Capacity_By_Vintage_In_Model_Year[Southern_NV_Eldorado_Li_Battery_4hr_13,2024,2034] + Operational_New_Capacity_By_Vintage_In_Model_Year[Southern_NV_Eldorado_Li_Battery_4hr_13,2025,2034] + Operational_New_Capacity_By_Vintage_In_Model_Year[Southern_NV_Eldorado_Li_Battery_4hr_13,2026,2034] + Operational_New_Capacity_By_Vintage_In_Model_Year[Southern_NV_Eldorado_Li_Battery_4hr_13,2028,2034] + Operational_New_Capacity_By_Vintage_In_Model_Year[Southern_NV_Eldorado_Li_Battery_4hr_13,2030,2034] + Operational_New_Capacity_By_Vintage_In_Model_Year[Southern_NV_Eldorado_Li_Battery_4hr_13,2032,2034] + Operational_New_Capacity_By_Vintage_In_Model_Year[Southern_NV_Eldorado_Li_Battery_4hr_13,2033,2034] + Operational_New_Capacity_By_Vintage_In_Model_Year[Southern_NV_Eldorado_Li_Battery_4hr_13,2034,2034]) + (Operational_New_Capacity_By_Vintage_In_Model_Year[Southern_NV_Eldorado_Li_Battery_4hr_13_Generic,2024,2034] + Operational_New_Capacity_By_Vintage_In_Model_Year[Southern_NV_Eldorado_Li_Battery_4hr_13_Generic,2025,2034] + Operational_New_Capacity_By_Vintage_In_Model_Year[Southern_NV_Eldorado_Li_Battery_4hr_13_Generic,2026,2034] + Operational_New_Capacity_By_Vintage_In_Model_Year[Southern_NV_Eldorado_Li_Battery_4hr_13_Generic,2028,2034] + Operational_New_Capacity_By_Vintage_In_Model_Year[Southern_NV_Eldorado_Li_Battery_4hr_13_Generic,2030,2034] + Operational_New_Capacity_By_Vintage_In_Model_Year[Southern_NV_Eldorado_Li_Battery_4hr_13_Generic,2032,2034] + Operational_New_Capacity_By_Vintage_In_Model_Year[Southern_NV_Eldorado_Li_Battery_4hr_13_Generic,2033,2034] + Operational_New_Capacity_By_Vintage_In_Model_Year[Southern_NV_Eldorado_Li_Battery_4hr_13_Generic,2034,2034]) + (Operational_New_Capacity_By_Vintage_In_Model_Year[Southern_NV_Eldorado_Li_Battery_4hr_16,2024,2034] + Operational_New_Capacity_By_Vintage_In_Model_Year[Southern_NV_Eldorado_Li_Battery_4hr_16,2025,2034] + Operational_New_Capacity_By_Vintage_In_Model_Year[Southern_NV_Eldorado_Li_Battery_4hr_16,2026,2034] + Operational_New_Capacity_By_Vintage_In_Model_Year[Southern_NV_Eldorado_Li_Battery_4hr_16,2028,2034] + Operational_New_Capacity_By_Vintage_In_Model_Year[Southern_NV_Eldorado_Li_Battery_4hr_16,2030,2034] + Operational_New_Capacity_By_Vintage_In_Model_Year[Southern_NV_Eldorado_Li_Battery_4hr_16,2032,2034] + Operational_New_Capacity_By_Vintage_In_Model_Year[Southern_NV_Eldorado_Li_Battery_4hr_16,2033,2034] + Operational_New_Capacity_By_Vintage_In_Model_Year[Southern_NV_Eldorado_Li_Battery_4hr_16,2034,2034]) + (Operational_New_Capacity_By_Vintage_In_Model_Year[Southern_NV_Eldorado_Li_Battery_4hr_16_Generic,2024,2034] + Operational_New_Capacity_By_Vintage_In_Model_Year[Southern_NV_Eldorado_Li_Battery_4hr_16_Generic,2025,2034] + Operational_New_Capacity_By_Vintage_In_Model_Year[Southern_NV_Eldorado_Li_Battery_4hr_16_Generic,2026,2034] + Operational_New_Capacity_By_Vintage_In_Model_Year[Southern_NV_Eldorado_Li_Battery_4hr_16_Generic,2028,2034] + Operational_New_Capacity_By_Vintage_In_Model_Year[Southern_NV_Eldorado_Li_Battery_4hr_16_Generic,2030,2034] + Operational_New_Capacity_By_Vintage_In_Model_Year[Southern_NV_Eldorado_Li_Battery_4hr_16_Generic,2032,2034] + Operational_New_Capacity_By_Vintage_In_Model_Year[Southern_NV_Eldorado_Li_Battery_4hr_16_Generic,2033,2034] + Operational_New_Capacity_By_Vintage_In_Model_Year[Southern_NV_Eldorado_Li_Battery_4hr_16_Generic,2034,2034])</t>
  </si>
  <si>
    <t>battery-regional-min-builds_Southern_NV_Eldorado_Li_Battery_8hr_MinBuild.2034</t>
  </si>
  <si>
    <t>0.0  &lt;=  Operational_New_Capacity_By_Vintage_In_Model_Year[Southern_NV_Eldorado_Li_Battery_8hr_11,2024,2034] + Operational_New_Capacity_By_Vintage_In_Model_Year[Southern_NV_Eldorado_Li_Battery_8hr_11,2025,2034] + Operational_New_Capacity_By_Vintage_In_Model_Year[Southern_NV_Eldorado_Li_Battery_8hr_11,2026,2034] + Operational_New_Capacity_By_Vintage_In_Model_Year[Southern_NV_Eldorado_Li_Battery_8hr_11,2028,2034] + Operational_New_Capacity_By_Vintage_In_Model_Year[Southern_NV_Eldorado_Li_Battery_8hr_11,2030,2034] + Operational_New_Capacity_By_Vintage_In_Model_Year[Southern_NV_Eldorado_Li_Battery_8hr_11,2032,2034] + Operational_New_Capacity_By_Vintage_In_Model_Year[Southern_NV_Eldorado_Li_Battery_8hr_11,2033,2034] + Operational_New_Capacity_By_Vintage_In_Model_Year[Southern_NV_Eldorado_Li_Battery_8hr_11,2034,2034] + (Operational_New_Capacity_By_Vintage_In_Model_Year[Southern_NV_Eldorado_Li_Battery_8hr_11_Generic,2024,2034] + Operational_New_Capacity_By_Vintage_In_Model_Year[Southern_NV_Eldorado_Li_Battery_8hr_11_Generic,2025,2034] + Operational_New_Capacity_By_Vintage_In_Model_Year[Southern_NV_Eldorado_Li_Battery_8hr_11_Generic,2026,2034] + Operational_New_Capacity_By_Vintage_In_Model_Year[Southern_NV_Eldorado_Li_Battery_8hr_11_Generic,2028,2034] + Operational_New_Capacity_By_Vintage_In_Model_Year[Southern_NV_Eldorado_Li_Battery_8hr_11_Generic,2030,2034] + Operational_New_Capacity_By_Vintage_In_Model_Year[Southern_NV_Eldorado_Li_Battery_8hr_11_Generic,2032,2034] + Operational_New_Capacity_By_Vintage_In_Model_Year[Southern_NV_Eldorado_Li_Battery_8hr_11_Generic,2033,2034] + Operational_New_Capacity_By_Vintage_In_Model_Year[Southern_NV_Eldorado_Li_Battery_8hr_11_Generic,2034,2034]) + (Operational_New_Capacity_By_Vintage_In_Model_Year[Southern_NV_Eldorado_Li_Battery_8hr_13,2024,2034] + Operational_New_Capacity_By_Vintage_In_Model_Year[Southern_NV_Eldorado_Li_Battery_8hr_13,2025,2034] + Operational_New_Capacity_By_Vintage_In_Model_Year[Southern_NV_Eldorado_Li_Battery_8hr_13,2026,2034] + Operational_New_Capacity_By_Vintage_In_Model_Year[Southern_NV_Eldorado_Li_Battery_8hr_13,2028,2034] + Operational_New_Capacity_By_Vintage_In_Model_Year[Southern_NV_Eldorado_Li_Battery_8hr_13,2030,2034] + Operational_New_Capacity_By_Vintage_In_Model_Year[Southern_NV_Eldorado_Li_Battery_8hr_13,2032,2034] + Operational_New_Capacity_By_Vintage_In_Model_Year[Southern_NV_Eldorado_Li_Battery_8hr_13,2033,2034] + Operational_New_Capacity_By_Vintage_In_Model_Year[Southern_NV_Eldorado_Li_Battery_8hr_13,2034,2034]) + (Operational_New_Capacity_By_Vintage_In_Model_Year[Southern_NV_Eldorado_Li_Battery_8hr_13_Generic,2024,2034] + Operational_New_Capacity_By_Vintage_In_Model_Year[Southern_NV_Eldorado_Li_Battery_8hr_13_Generic,2025,2034] + Operational_New_Capacity_By_Vintage_In_Model_Year[Southern_NV_Eldorado_Li_Battery_8hr_13_Generic,2026,2034] + Operational_New_Capacity_By_Vintage_In_Model_Year[Southern_NV_Eldorado_Li_Battery_8hr_13_Generic,2028,2034] + Operational_New_Capacity_By_Vintage_In_Model_Year[Southern_NV_Eldorado_Li_Battery_8hr_13_Generic,2030,2034] + Operational_New_Capacity_By_Vintage_In_Model_Year[Southern_NV_Eldorado_Li_Battery_8hr_13_Generic,2032,2034] + Operational_New_Capacity_By_Vintage_In_Model_Year[Southern_NV_Eldorado_Li_Battery_8hr_13_Generic,2033,2034] + Operational_New_Capacity_By_Vintage_In_Model_Year[Southern_NV_Eldorado_Li_Battery_8hr_13_Generic,2034,2034]) + (Operational_New_Capacity_By_Vintage_In_Model_Year[Southern_NV_Eldorado_Li_Battery_8hr_16,2024,2034] + Operational_New_Capacity_By_Vintage_In_Model_Year[Southern_NV_Eldorado_Li_Battery_8hr_16,2025,2034] + Operational_New_Capacity_By_Vintage_In_Model_Year[Southern_NV_Eldorado_Li_Battery_8hr_16,2026,2034] + Operational_New_Capacity_By_Vintage_In_Model_Year[Southern_NV_Eldorado_Li_Battery_8hr_16,2028,2034] + Operational_New_Capacity_By_Vintage_In_Model_Year[Southern_NV_Eldorado_Li_Battery_8hr_16,2030,2034] + Operational_New_Capacity_By_Vintage_In_Model_Year[Southern_NV_Eldorado_Li_Battery_8hr_16,2032,2034] + Operational_New_Capacity_By_Vintage_In_Model_Year[Southern_NV_Eldorado_Li_Battery_8hr_16,2033,2034] + Operational_New_Capacity_By_Vintage_In_Model_Year[Southern_NV_Eldorado_Li_Battery_8hr_16,2034,2034]) + (Operational_New_Capacity_By_Vintage_In_Model_Year[Southern_NV_Eldorado_Li_Battery_8hr_16_Generic,2024,2034] + Operational_New_Capacity_By_Vintage_In_Model_Year[Southern_NV_Eldorado_Li_Battery_8hr_16_Generic,2025,2034] + Operational_New_Capacity_By_Vintage_In_Model_Year[Southern_NV_Eldorado_Li_Battery_8hr_16_Generic,2026,2034] + Operational_New_Capacity_By_Vintage_In_Model_Year[Southern_NV_Eldorado_Li_Battery_8hr_16_Generic,2028,2034] + Operational_New_Capacity_By_Vintage_In_Model_Year[Southern_NV_Eldorado_Li_Battery_8hr_16_Generic,2030,2034] + Operational_New_Capacity_By_Vintage_In_Model_Year[Southern_NV_Eldorado_Li_Battery_8hr_16_Generic,2032,2034] + Operational_New_Capacity_By_Vintage_In_Model_Year[Southern_NV_Eldorado_Li_Battery_8hr_16_Generic,2033,2034] + Operational_New_Capacity_By_Vintage_In_Model_Year[Southern_NV_Eldorado_Li_Battery_8hr_16_Generic,2034,2034])</t>
  </si>
  <si>
    <t>battery-regional-min-builds_Southern_PGAE_Li_Battery_4hr_MinBuild.2034</t>
  </si>
  <si>
    <t>0.0  &lt;=  Operational_New_Capacity_By_Vintage_In_Model_Year[Southern_PGAE_Li_Battery_4hr_26,2024,2034] + Operational_New_Capacity_By_Vintage_In_Model_Year[Southern_PGAE_Li_Battery_4hr_26,2025,2034] + Operational_New_Capacity_By_Vintage_In_Model_Year[Southern_PGAE_Li_Battery_4hr_26,2026,2034] + Operational_New_Capacity_By_Vintage_In_Model_Year[Southern_PGAE_Li_Battery_4hr_26,2028,2034] + Operational_New_Capacity_By_Vintage_In_Model_Year[Southern_PGAE_Li_Battery_4hr_26,2030,2034] + Operational_New_Capacity_By_Vintage_In_Model_Year[Southern_PGAE_Li_Battery_4hr_26,2032,2034] + Operational_New_Capacity_By_Vintage_In_Model_Year[Southern_PGAE_Li_Battery_4hr_26,2033,2034] + Operational_New_Capacity_By_Vintage_In_Model_Year[Southern_PGAE_Li_Battery_4hr_26,2034,2034] + (Operational_New_Capacity_By_Vintage_In_Model_Year[Southern_PGAE_Li_Battery_4hr_26_Generic,2024,2034] + Operational_New_Capacity_By_Vintage_In_Model_Year[Southern_PGAE_Li_Battery_4hr_26_Generic,2025,2034] + Operational_New_Capacity_By_Vintage_In_Model_Year[Southern_PGAE_Li_Battery_4hr_26_Generic,2026,2034] + Operational_New_Capacity_By_Vintage_In_Model_Year[Southern_PGAE_Li_Battery_4hr_26_Generic,2028,2034] + Operational_New_Capacity_By_Vintage_In_Model_Year[Southern_PGAE_Li_Battery_4hr_26_Generic,2030,2034] + Operational_New_Capacity_By_Vintage_In_Model_Year[Southern_PGAE_Li_Battery_4hr_26_Generic,2032,2034] + Operational_New_Capacity_By_Vintage_In_Model_Year[Southern_PGAE_Li_Battery_4hr_26_Generic,2033,2034] + Operational_New_Capacity_By_Vintage_In_Model_Year[Southern_PGAE_Li_Battery_4hr_26_Generic,2034,2034]) + (Operational_New_Capacity_By_Vintage_In_Model_Year[Southern_PGAE_Li_Battery_4hr_37,2024,2034] + Operational_New_Capacity_By_Vintage_In_Model_Year[Southern_PGAE_Li_Battery_4hr_37,2025,2034] + Operational_New_Capacity_By_Vintage_In_Model_Year[Southern_PGAE_Li_Battery_4hr_37,2026,2034] + Operational_New_Capacity_By_Vintage_In_Model_Year[Southern_PGAE_Li_Battery_4hr_37,2028,2034] + Operational_New_Capacity_By_Vintage_In_Model_Year[Southern_PGAE_Li_Battery_4hr_37,2030,2034] + Operational_New_Capacity_By_Vintage_In_Model_Year[Southern_PGAE_Li_Battery_4hr_37,2032,2034] + Operational_New_Capacity_By_Vintage_In_Model_Year[Southern_PGAE_Li_Battery_4hr_37,2033,2034] + Operational_New_Capacity_By_Vintage_In_Model_Year[Southern_PGAE_Li_Battery_4hr_37,2034,2034]) + (Operational_New_Capacity_By_Vintage_In_Model_Year[Southern_PGAE_Li_Battery_4hr_37_Generic,2024,2034] + Operational_New_Capacity_By_Vintage_In_Model_Year[Southern_PGAE_Li_Battery_4hr_37_Generic,2025,2034] + Operational_New_Capacity_By_Vintage_In_Model_Year[Southern_PGAE_Li_Battery_4hr_37_Generic,2026,2034] + Operational_New_Capacity_By_Vintage_In_Model_Year[Southern_PGAE_Li_Battery_4hr_37_Generic,2028,2034] + Operational_New_Capacity_By_Vintage_In_Model_Year[Southern_PGAE_Li_Battery_4hr_37_Generic,2030,2034] + Operational_New_Capacity_By_Vintage_In_Model_Year[Southern_PGAE_Li_Battery_4hr_37_Generic,2032,2034] + Operational_New_Capacity_By_Vintage_In_Model_Year[Southern_PGAE_Li_Battery_4hr_37_Generic,2033,2034] + Operational_New_Capacity_By_Vintage_In_Model_Year[Southern_PGAE_Li_Battery_4hr_37_Generic,2034,2034]) + (Operational_New_Capacity_By_Vintage_In_Model_Year[Southern_PGAE_Li_Battery_4hr_38,2024,2034] + Operational_New_Capacity_By_Vintage_In_Model_Year[Southern_PGAE_Li_Battery_4hr_38,2025,2034] + Operational_New_Capacity_By_Vintage_In_Model_Year[Southern_PGAE_Li_Battery_4hr_38,2026,2034] + Operational_New_Capacity_By_Vintage_In_Model_Year[Southern_PGAE_Li_Battery_4hr_38,2028,2034] + Operational_New_Capacity_By_Vintage_In_Model_Year[Southern_PGAE_Li_Battery_4hr_38,2030,2034] + Operational_New_Capacity_By_Vintage_In_Model_Year[Southern_PGAE_Li_Battery_4hr_38,2032,2034] + Operational_New_Capacity_By_Vintage_In_Model_Year[Southern_PGAE_Li_Battery_4hr_38,2033,2034] + Operational_New_Capacity_By_Vintage_In_Model_Year[Southern_PGAE_Li_Battery_4hr_38,2034,2034]) + (Operational_New_Capacity_By_Vintage_In_Model_Year[Southern_PGAE_Li_Battery_4hr_38_Generic,2024,2034] + Operational_New_Capacity_By_Vintage_In_Model_Year[Southern_PGAE_Li_Battery_4hr_38_Generic,2025,2034] + Operational_New_Capacity_By_Vintage_In_Model_Year[Southern_PGAE_Li_Battery_4hr_38_Generic,2026,2034] + Operational_New_Capacity_By_Vintage_In_Model_Year[Southern_PGAE_Li_Battery_4hr_38_Generic,2028,2034] + Operational_New_Capacity_By_Vintage_In_Model_Year[Southern_PGAE_Li_Battery_4hr_38_Generic,2030,2034] + Operational_New_Capacity_By_Vintage_In_Model_Year[Southern_PGAE_Li_Battery_4hr_38_Generic,2032,2034] + Operational_New_Capacity_By_Vintage_In_Model_Year[Southern_PGAE_Li_Battery_4hr_38_Generic,2033,2034] + Operational_New_Capacity_By_Vintage_In_Model_Year[Southern_PGAE_Li_Battery_4hr_38_Generic,2034,2034]) + (Operational_New_Capacity_By_Vintage_In_Model_Year[Southern_PGAE_Li_Battery_4hr_39,2024,2034] + Operational_New_Capacity_By_Vintage_In_Model_Year[Southern_PGAE_Li_Battery_4hr_39,2025,2034] + Operational_New_Capacity_By_Vintage_In_Model_Year[Southern_PGAE_Li_Battery_4hr_39,2026,2034] + Operational_New_Capacity_By_Vintage_In_Model_Year[Southern_PGAE_Li_Battery_4hr_39,2028,2034] + Operational_New_Capacity_By_Vintage_In_Model_Year[Southern_PGAE_Li_Battery_4hr_39,2030,2034] + Operational_New_Capacity_By_Vintage_In_Model_Year[Southern_PGAE_Li_Battery_4hr_39,2032,2034] + Operational_New_Capacity_By_Vintage_In_Model_Year[Southern_PGAE_Li_Battery_4hr_39,2033,2034] + Operational_New_Capacity_By_Vintage_In_Model_Year[Southern_PGAE_Li_Battery_4hr_39,2034,2034]) + (Operational_New_Capacity_By_Vintage_In_Model_Year[Southern_PGAE_Li_Battery_4hr_39_Generic,2024,2034] + Operational_New_Capacity_By_Vintage_In_Model_Year[Southern_PGAE_Li_Battery_4hr_39_Generic,2025,2034] + Operational_New_Capacity_By_Vintage_In_Model_Year[Southern_PGAE_Li_Battery_4hr_39_Generic,2026,2034] + Operational_New_Capacity_By_Vintage_In_Model_Year[Southern_PGAE_Li_Battery_4hr_39_Generic,2028,2034] + Operational_New_Capacity_By_Vintage_In_Model_Year[Southern_PGAE_Li_Battery_4hr_39_Generic,2030,2034] + Operational_New_Capacity_By_Vintage_In_Model_Year[Southern_PGAE_Li_Battery_4hr_39_Generic,2032,2034] + Operational_New_Capacity_By_Vintage_In_Model_Year[Southern_PGAE_Li_Battery_4hr_39_Generic,2033,2034] + Operational_New_Capacity_By_Vintage_In_Model_Year[Southern_PGAE_Li_Battery_4hr_39_Generic,2034,2034]) + (Operational_New_Capacity_By_Vintage_In_Model_Year[Southern_PGAE_Li_Battery_4hr_40,2024,2034] + Operational_New_Capacity_By_Vintage_In_Model_Year[Southern_PGAE_Li_Battery_4hr_40,2025,2034] + Operational_New_Capacity_By_Vintage_In_Model_Year[Southern_PGAE_Li_Battery_4hr_40,2026,2034] + Operational_New_Capacity_By_Vintage_In_Model_Year[Southern_PGAE_Li_Battery_4hr_40,2028,2034] + Operational_New_Capacity_By_Vintage_In_Model_Year[Southern_PGAE_Li_Battery_4hr_40,2030,2034] + Operational_New_Capacity_By_Vintage_In_Model_Year[Southern_PGAE_Li_Battery_4hr_40,2032,2034] + Operational_New_Capacity_By_Vintage_In_Model_Year[Southern_PGAE_Li_Battery_4hr_40,2033,2034] + Operational_New_Capacity_By_Vintage_In_Model_Year[Southern_PGAE_Li_Battery_4hr_40,2034,2034]) + (Operational_New_Capacity_By_Vintage_In_Model_Year[Southern_PGAE_Li_Battery_4hr_40_Generic,2024,2034] + Operational_New_Capacity_By_Vintage_In_Model_Year[Southern_PGAE_Li_Battery_4hr_40_Generic,2025,2034] + Operational_New_Capacity_By_Vintage_In_Model_Year[Southern_PGAE_Li_Battery_4hr_40_Generic,2026,2034] + Operational_New_Capacity_By_Vintage_In_Model_Year[Southern_PGAE_Li_Battery_4hr_40_Generic,2028,2034] + Operational_New_Capacity_By_Vintage_In_Model_Year[Southern_PGAE_Li_Battery_4hr_40_Generic,2030,2034] + Operational_New_Capacity_By_Vintage_In_Model_Year[Southern_PGAE_Li_Battery_4hr_40_Generic,2032,2034] + Operational_New_Capacity_By_Vintage_In_Model_Year[Southern_PGAE_Li_Battery_4hr_40_Generic,2033,2034] + Operational_New_Capacity_By_Vintage_In_Model_Year[Southern_PGAE_Li_Battery_4hr_40_Generic,2034,2034]) + (Operational_New_Capacity_By_Vintage_In_Model_Year[Southern_PGAE_Li_Battery_4hr_42,2024,2034] + Operational_New_Capacity_By_Vintage_In_Model_Year[Southern_PGAE_Li_Battery_4hr_42,2025,2034] + Operational_New_Capacity_By_Vintage_In_Model_Year[Southern_PGAE_Li_Battery_4hr_42,2026,2034] + Operational_New_Capacity_By_Vintage_In_Model_Year[Southern_PGAE_Li_Battery_4hr_42,2028,2034] + Operational_New_Capacity_By_Vintage_In_Model_Year[Southern_PGAE_Li_Battery_4hr_42,2030,2034] + Operational_New_Capacity_By_Vintage_In_Model_Year[Southern_PGAE_Li_Battery_4hr_42,2032,2034] + Operational_New_Capacity_By_Vintage_In_Model_Year[Southern_PGAE_Li_Battery_4hr_42,2033,2034] + Operational_New_Capacity_By_Vintage_In_Model_Year[Southern_PGAE_Li_Battery_4hr_42,2034,2034]) + (Operational_New_Capacity_By_Vintage_In_Model_Year[Southern_PGAE_Li_Battery_4hr_42_Generic,2024,2034] + Operational_New_Capacity_By_Vintage_In_Model_Year[Southern_PGAE_Li_Battery_4hr_42_Generic,2025,2034] + Operational_New_Capacity_By_Vintage_In_Model_Year[Southern_PGAE_Li_Battery_4hr_42_Generic,2026,2034] + Operational_New_Capacity_By_Vintage_In_Model_Year[Southern_PGAE_Li_Battery_4hr_42_Generic,2028,2034] + Operational_New_Capacity_By_Vintage_In_Model_Year[Southern_PGAE_Li_Battery_4hr_42_Generic,2030,2034] + Operational_New_Capacity_By_Vintage_In_Model_Year[Southern_PGAE_Li_Battery_4hr_42_Generic,2032,2034] + Operational_New_Capacity_By_Vintage_In_Model_Year[Southern_PGAE_Li_Battery_4hr_42_Generic,2033,2034] + Operational_New_Capacity_By_Vintage_In_Model_Year[Southern_PGAE_Li_Battery_4hr_42_Generic,2034,2034]) + (Operational_New_Capacity_By_Vintage_In_Model_Year[Southern_PGAE_Li_Battery_4hr_43,2024,2034] + Operational_New_Capacity_By_Vintage_In_Model_Year[Southern_PGAE_Li_Battery_4hr_43,2025,2034] + Operational_New_Capacity_By_Vintage_In_Model_Year[Southern_PGAE_Li_Battery_4hr_43,2026,2034] + Operational_New_Capacity_By_Vintage_In_Model_Year[Southern_PGAE_Li_Battery_4hr_43,2028,2034] + Operational_New_Capacity_By_Vintage_In_Model_Year[Southern_PGAE_Li_Battery_4hr_43,2030,2034] + Operational_New_Capacity_By_Vintage_In_Model_Year[Southern_PGAE_Li_Battery_4hr_43,2032,2034] + Operational_New_Capacity_By_Vintage_In_Model_Year[Southern_PGAE_Li_Battery_4hr_43,2033,2034] + Operational_New_Capacity_By_Vintage_In_Model_Year[Southern_PGAE_Li_Battery_4hr_43,2034,2034]) + (Operational_New_Capacity_By_Vintage_In_Model_Year[Southern_PGAE_Li_Battery_4hr_43_Generic,2024,2034] + Operational_New_Capacity_By_Vintage_In_Model_Year[Southern_PGAE_Li_Battery_4hr_43_Generic,2025,2034] + Operational_New_Capacity_By_Vintage_In_Model_Year[Southern_PGAE_Li_Battery_4hr_43_Generic,2026,2034] + Operational_New_Capacity_By_Vintage_In_Model_Year[Southern_PGAE_Li_Battery_4hr_43_Generic,2028,2034] + Operational_New_Capacity_By_Vintage_In_Model_Year[Southern_PGAE_Li_Battery_4hr_43_Generic,2030,2034] + Operational_New_Capacity_By_Vintage_In_Model_Year[Southern_PGAE_Li_Battery_4hr_43_Generic,2032,2034] + Operational_New_Capacity_By_Vintage_In_Model_Year[Southern_PGAE_Li_Battery_4hr_43_Generic,2033,2034] + Operational_New_Capacity_By_Vintage_In_Model_Year[Southern_PGAE_Li_Battery_4hr_43_Generic,2034,2034]) + (Operational_New_Capacity_By_Vintage_In_Model_Year[Southern_PGAE_Li_Battery_4hr_44,2024,2034] + Operational_New_Capacity_By_Vintage_In_Model_Year[Southern_PGAE_Li_Battery_4hr_44,2025,2034] + Operational_New_Capacity_By_Vintage_In_Model_Year[Southern_PGAE_Li_Battery_4hr_44,2026,2034] + Operational_New_Capacity_By_Vintage_In_Model_Year[Southern_PGAE_Li_Battery_4hr_44,2028,2034] + Operational_New_Capacity_By_Vintage_In_Model_Year[Southern_PGAE_Li_Battery_4hr_44,2030,2034] + Operational_New_Capacity_By_Vintage_In_Model_Year[Southern_PGAE_Li_Battery_4hr_44,2032,2034] + Operational_New_Capacity_By_Vintage_In_Model_Year[Southern_PGAE_Li_Battery_4hr_44,2033,2034] + Operational_New_Capacity_By_Vintage_In_Model_Year[Southern_PGAE_Li_Battery_4hr_44,2034,2034]) + (Operational_New_Capacity_By_Vintage_In_Model_Year[Southern_PGAE_Li_Battery_4hr_44_Generic,2024,2034] + Operational_New_Capacity_By_Vintage_In_Model_Year[Southern_PGAE_Li_Battery_4hr_44_Generic,2025,2034] + Operational_New_Capacity_By_Vintage_In_Model_Year[Southern_PGAE_Li_Battery_4hr_44_Generic,2026,2034] + Operational_New_Capacity_By_Vintage_In_Model_Year[Southern_PGAE_Li_Battery_4hr_44_Generic,2028,2034] + Operational_New_Capacity_By_Vintage_In_Model_Year[Southern_PGAE_Li_Battery_4hr_44_Generic,2030,2034] + Operational_New_Capacity_By_Vintage_In_Model_Year[Southern_PGAE_Li_Battery_4hr_44_Generic,2032,2034] + Operational_New_Capacity_By_Vintage_In_Model_Year[Southern_PGAE_Li_Battery_4hr_44_Generic,2033,2034] + Operational_New_Capacity_By_Vintage_In_Model_Year[Southern_PGAE_Li_Battery_4hr_44_Generic,2034,2034]) + (Operational_New_Capacity_By_Vintage_In_Model_Year[Southern_PGAE_Li_Battery_4hr_45,2024,2034] + Operational_New_Capacity_By_Vintage_In_Model_Year[Southern_PGAE_Li_Battery_4hr_45,2025,2034] + Operational_New_Capacity_By_Vintage_In_Model_Year[Southern_PGAE_Li_Battery_4hr_45,2026,2034] + Operational_New_Capacity_By_Vintage_In_Model_Year[Southern_PGAE_Li_Battery_4hr_45,2028,2034] + Operational_New_Capacity_By_Vintage_In_Model_Year[Southern_PGAE_Li_Battery_4hr_45,2030,2034] + Operational_New_Capacity_By_Vintage_In_Model_Year[Southern_PGAE_Li_Battery_4hr_45,2032,2034] + Operational_New_Capacity_By_Vintage_In_Model_Year[Southern_PGAE_Li_Battery_4hr_45,2033,2034] + Operational_New_Capacity_By_Vintage_In_Model_Year[Southern_PGAE_Li_Battery_4hr_45,2034,2034]) + (Operational_New_Capacity_By_Vintage_In_Model_Year[Southern_PGAE_Li_Battery_4hr_45_Generic,2024,2034] + Operational_New_Capacity_By_Vintage_In_Model_Year[Southern_PGAE_Li_Battery_4hr_45_Generic,2025,2034] + Operational_New_Capacity_By_Vintage_In_Model_Year[Southern_PGAE_Li_Battery_4hr_45_Generic,2026,2034] + Operational_New_Capacity_By_Vintage_In_Model_Year[Southern_PGAE_Li_Battery_4hr_45_Generic,2028,2034] + Operational_New_Capacity_By_Vintage_In_Model_Year[Southern_PGAE_Li_Battery_4hr_45_Generic,2030,2034] + Operational_New_Capacity_By_Vintage_In_Model_Year[Southern_PGAE_Li_Battery_4hr_45_Generic,2032,2034] + Operational_New_Capacity_By_Vintage_In_Model_Year[Southern_PGAE_Li_Battery_4hr_45_Generic,2033,2034] + Operational_New_Capacity_By_Vintage_In_Model_Year[Southern_PGAE_Li_Battery_4hr_45_Generic,2034,2034]) + (Operational_New_Capacity_By_Vintage_In_Model_Year[Southern_PGAE_Li_Battery_4hr_46,2024,2034] + Operational_New_Capacity_By_Vintage_In_Model_Year[Southern_PGAE_Li_Battery_4hr_46,2025,2034] + Operational_New_Capacity_By_Vintage_In_Model_Year[Southern_PGAE_Li_Battery_4hr_46,2026,2034] + Operational_New_Capacity_By_Vintage_In_Model_Year[Southern_PGAE_Li_Battery_4hr_46,2028,2034] + Operational_New_Capacity_By_Vintage_In_Model_Year[Southern_PGAE_Li_Battery_4hr_46,2030,2034] + Operational_New_Capacity_By_Vintage_In_Model_Year[Southern_PGAE_Li_Battery_4hr_46,2032,2034] + Operational_New_Capacity_By_Vintage_In_Model_Year[Southern_PGAE_Li_Battery_4hr_46,2033,2034] + Operational_New_Capacity_By_Vintage_In_Model_Year[Southern_PGAE_Li_Battery_4hr_46,2034,2034]) + (Operational_New_Capacity_By_Vintage_In_Model_Year[Southern_PGAE_Li_Battery_4hr_46_Generic,2024,2034] + Operational_New_Capacity_By_Vintage_In_Model_Year[Southern_PGAE_Li_Battery_4hr_46_Generic,2025,2034] + Operational_New_Capacity_By_Vintage_In_Model_Year[Southern_PGAE_Li_Battery_4hr_46_Generic,2026,2034] + Operational_New_Capacity_By_Vintage_In_Model_Year[Southern_PGAE_Li_Battery_4hr_46_Generic,2028,2034] + Operational_New_Capacity_By_Vintage_In_Model_Year[Southern_PGAE_Li_Battery_4hr_46_Generic,2030,2034] + Operational_New_Capacity_By_Vintage_In_Model_Year[Southern_PGAE_Li_Battery_4hr_46_Generic,2032,2034] + Operational_New_Capacity_By_Vintage_In_Model_Year[Southern_PGAE_Li_Battery_4hr_46_Generic,2033,2034] + Operational_New_Capacity_By_Vintage_In_Model_Year[Southern_PGAE_Li_Battery_4hr_46_Generic,2034,2034]) + (Operational_New_Capacity_By_Vintage_In_Model_Year[Southern_PGAE_Li_Battery_4hr_47,2024,2034] + Operational_New_Capacity_By_Vintage_In_Model_Year[Southern_PGAE_Li_Battery_4hr_47,2025,2034] + Operational_New_Capacity_By_Vintage_In_Model_Year[Southern_PGAE_Li_Battery_4hr_47,2026,2034] + Operational_New_Capacity_By_Vintage_In_Model_Year[Southern_PGAE_Li_Battery_4hr_47,2028,2034] + Operational_New_Capacity_By_Vintage_In_Model_Year[Southern_PGAE_Li_Battery_4hr_47,2030,2034] + Operational_New_Capacity_By_Vintage_In_Model_Year[Southern_PGAE_Li_Battery_4hr_47,2032,2034] + Operational_New_Capacity_By_Vintage_In_Model_Year[Southern_PGAE_Li_Battery_4hr_47,2033,2034] + Operational_New_Capacity_By_Vintage_In_Model_Year[Southern_PGAE_Li_Battery_4hr_47,2034,2034]) + (Operational_New_Capacity_By_Vintage_In_Model_Year[Southern_PGAE_Li_Battery_4hr_47_Generic,2024,2034] + Operational_New_Capacity_By_Vintage_In_Model_Year[Southern_PGAE_Li_Battery_4hr_47_Generic,2025,2034] + Operational_New_Capacity_By_Vintage_In_Model_Year[Southern_PGAE_Li_Battery_4hr_47_Generic,2026,2034] + Operational_New_Capacity_By_Vintage_In_Model_Year[Southern_PGAE_Li_Battery_4hr_47_Generic,2028,2034] + Operational_New_Capacity_By_Vintage_In_Model_Year[Southern_PGAE_Li_Battery_4hr_47_Generic,2030,2034] + Operational_New_Capacity_By_Vintage_In_Model_Year[Southern_PGAE_Li_Battery_4hr_47_Generic,2032,2034] + Operational_New_Capacity_By_Vintage_In_Model_Year[Southern_PGAE_Li_Battery_4hr_47_Generic,2033,2034] + Operational_New_Capacity_By_Vintage_In_Model_Year[Southern_PGAE_Li_Battery_4hr_47_Generic,2034,2034]) + (Operational_New_Capacity_By_Vintage_In_Model_Year[Southern_PGAE_Li_Battery_4hr_48,2024,2034] + Operational_New_Capacity_By_Vintage_In_Model_Year[Southern_PGAE_Li_Battery_4hr_48,2025,2034] + Operational_New_Capacity_By_Vintage_In_Model_Year[Southern_PGAE_Li_Battery_4hr_48,2026,2034] + Operational_New_Capacity_By_Vintage_In_Model_Year[Southern_PGAE_Li_Battery_4hr_48,2028,2034] + Operational_New_Capacity_By_Vintage_In_Model_Year[Southern_PGAE_Li_Battery_4hr_48,2030,2034] + Operational_New_Capacity_By_Vintage_In_Model_Year[Southern_PGAE_Li_Battery_4hr_48,2032,2034] + Operational_New_Capacity_By_Vintage_In_Model_Year[Southern_PGAE_Li_Battery_4hr_48,2033,2034] + Operational_New_Capacity_By_Vintage_In_Model_Year[Southern_PGAE_Li_Battery_4hr_48,2034,2034]) + (Operational_New_Capacity_By_Vintage_In_Model_Year[Southern_PGAE_Li_Battery_4hr_48_Generic,2024,2034] + Operational_New_Capacity_By_Vintage_In_Model_Year[Southern_PGAE_Li_Battery_4hr_48_Generic,2025,2034] + Operational_New_Capacity_By_Vintage_In_Model_Year[Southern_PGAE_Li_Battery_4hr_48_Generic,2026,2034] + Operational_New_Capacity_By_Vintage_In_Model_Year[Southern_PGAE_Li_Battery_4hr_48_Generic,2028,2034] + Operational_New_Capacity_By_Vintage_In_Model_Year[Southern_PGAE_Li_Battery_4hr_48_Generic,2030,2034] + Operational_New_Capacity_By_Vintage_In_Model_Year[Southern_PGAE_Li_Battery_4hr_48_Generic,2032,2034] + Operational_New_Capacity_By_Vintage_In_Model_Year[Southern_PGAE_Li_Battery_4hr_48_Generic,2033,2034] + Operational_New_Capacity_By_Vintage_In_Model_Year[Southern_PGAE_Li_Battery_4hr_48_Generic,2034,2034]) + (Operational_New_Capacity_By_Vintage_In_Model_Year[Southern_PGAE_Li_Battery_4hr_49,2024,2034] + Operational_New_Capacity_By_Vintage_In_Model_Year[Southern_PGAE_Li_Battery_4hr_49,2025,2034] + Operational_New_Capacity_By_Vintage_In_Model_Year[Southern_PGAE_Li_Battery_4hr_49,2026,2034] + Operational_New_Capacity_By_Vintage_In_Model_Year[Southern_PGAE_Li_Battery_4hr_49,2028,2034] + Operational_New_Capacity_By_Vintage_In_Model_Year[Southern_PGAE_Li_Battery_4hr_49,2030,2034] + Operational_New_Capacity_By_Vintage_In_Model_Year[Southern_PGAE_Li_Battery_4hr_49,2032,2034] + Operational_New_Capacity_By_Vintage_In_Model_Year[Southern_PGAE_Li_Battery_4hr_49,2033,2034] + Operational_New_Capacity_By_Vintage_In_Model_Year[Southern_PGAE_Li_Battery_4hr_49,2034,2034]) + (Operational_New_Capacity_By_Vintage_In_Model_Year[Southern_PGAE_Li_Battery_4hr_49_Generic,2024,2034] + Operational_New_Capacity_By_Vintage_In_Model_Year[Southern_PGAE_Li_Battery_4hr_49_Generic,2025,2034] + Operational_New_Capacity_By_Vintage_In_Model_Year[Southern_PGAE_Li_Battery_4hr_49_Generic,2026,2034] + Operational_New_Capacity_By_Vintage_In_Model_Year[Southern_PGAE_Li_Battery_4hr_49_Generic,2028,2034] + Operational_New_Capacity_By_Vintage_In_Model_Year[Southern_PGAE_Li_Battery_4hr_49_Generic,2030,2034] + Operational_New_Capacity_By_Vintage_In_Model_Year[Southern_PGAE_Li_Battery_4hr_49_Generic,2032,2034] + Operational_New_Capacity_By_Vintage_In_Model_Year[Southern_PGAE_Li_Battery_4hr_49_Generic,2033,2034] + Operational_New_Capacity_By_Vintage_In_Model_Year[Southern_PGAE_Li_Battery_4hr_49_Generic,2034,2034]) + (Operational_New_Capacity_By_Vintage_In_Model_Year[Southern_PGAE_Li_Battery_4hr_50,2024,2034] + Operational_New_Capacity_By_Vintage_In_Model_Year[Southern_PGAE_Li_Battery_4hr_50,2025,2034] + Operational_New_Capacity_By_Vintage_In_Model_Year[Southern_PGAE_Li_Battery_4hr_50,2026,2034] + Operational_New_Capacity_By_Vintage_In_Model_Year[Southern_PGAE_Li_Battery_4hr_50,2028,2034] + Operational_New_Capacity_By_Vintage_In_Model_Year[Southern_PGAE_Li_Battery_4hr_50,2030,2034] + Operational_New_Capacity_By_Vintage_In_Model_Year[Southern_PGAE_Li_Battery_4hr_50,2032,2034] + Operational_New_Capacity_By_Vintage_In_Model_Year[Southern_PGAE_Li_Battery_4hr_50,2033,2034] + Operational_New_Capacity_By_Vintage_In_Model_Year[Southern_PGAE_Li_Battery_4hr_50,2034,2034]) + (Operational_New_Capacity_By_Vintage_In_Model_Year[Southern_PGAE_Li_Battery_4hr_50_Generic,2024,2034] + Operational_New_Capacity_By_Vintage_In_Model_Year[Southern_PGAE_Li_Battery_4hr_50_Generic,2025,2034] + Operational_New_Capacity_By_Vintage_In_Model_Year[Southern_PGAE_Li_Battery_4hr_50_Generic,2026,2034] + Operational_New_Capacity_By_Vintage_In_Model_Year[Southern_PGAE_Li_Battery_4hr_50_Generic,2028,2034] + Operational_New_Capacity_By_Vintage_In_Model_Year[Southern_PGAE_Li_Battery_4hr_50_Generic,2030,2034] + Operational_New_Capacity_By_Vintage_In_Model_Year[Southern_PGAE_Li_Battery_4hr_50_Generic,2032,2034] + Operational_New_Capacity_By_Vintage_In_Model_Year[Southern_PGAE_Li_Battery_4hr_50_Generic,2033,2034] + Operational_New_Capacity_By_Vintage_In_Model_Year[Southern_PGAE_Li_Battery_4hr_50_Generic,2034,2034]) + (Operational_New_Capacity_By_Vintage_In_Model_Year[Southern_PGAE_Li_Battery_4hr_51,2024,2034] + Operational_New_Capacity_By_Vintage_In_Model_Year[Southern_PGAE_Li_Battery_4hr_51,2025,2034] + Operational_New_Capacity_By_Vintage_In_Model_Year[Southern_PGAE_Li_Battery_4hr_51,2026,2034] + Operational_New_Capacity_By_Vintage_In_Model_Year[Southern_PGAE_Li_Battery_4hr_51,2028,2034] + Operational_New_Capacity_By_Vintage_In_Model_Year[Southern_PGAE_Li_Battery_4hr_51,2030,2034] + Operational_New_Capacity_By_Vintage_In_Model_Year[Southern_PGAE_Li_Battery_4hr_51,2032,2034] + Operational_New_Capacity_By_Vintage_In_Model_Year[Southern_PGAE_Li_Battery_4hr_51,2033,2034] + Operational_New_Capacity_By_Vintage_In_Model_Year[Southern_PGAE_Li_Battery_4hr_51,2034,2034]) + (Operational_New_Capacity_By_Vintage_In_Model_Year[Southern_PGAE_Li_Battery_4hr_51_Generic,2024,2034] + Operational_New_Capacity_By_Vintage_In_Model_Year[Southern_PGAE_Li_Battery_4hr_51_Generic,2025,2034] + Operational_New_Capacity_By_Vintage_In_Model_Year[Southern_PGAE_Li_Battery_4hr_51_Generic,2026,2034] + Operational_New_Capacity_By_Vintage_In_Model_Year[Southern_PGAE_Li_Battery_4hr_51_Generic,2028,2034] + Operational_New_Capacity_By_Vintage_In_Model_Year[Southern_PGAE_Li_Battery_4hr_51_Generic,2030,2034] + Operational_New_Capacity_By_Vintage_In_Model_Year[Southern_PGAE_Li_Battery_4hr_51_Generic,2032,2034] + Operational_New_Capacity_By_Vintage_In_Model_Year[Southern_PGAE_Li_Battery_4hr_51_Generic,2033,2034] + Operational_New_Capacity_By_Vintage_In_Model_Year[Southern_PGAE_Li_Battery_4hr_51_Generic,2034,2034]) + (Operational_New_Capacity_By_Vintage_In_Model_Year[Southern_PGAE_Li_Battery_4hr_52,2024,2034] + Operational_New_Capacity_By_Vintage_In_Model_Year[Southern_PGAE_Li_Battery_4hr_52,2025,2034] + Operational_New_Capacity_By_Vintage_In_Model_Year[Southern_PGAE_Li_Battery_4hr_52,2026,2034] + Operational_New_Capacity_By_Vintage_In_Model_Year[Southern_PGAE_Li_Battery_4hr_52,2028,2034] + Operational_New_Capacity_By_Vintage_In_Model_Year[Southern_PGAE_Li_Battery_4hr_52,2030,2034] + Operational_New_Capacity_By_Vintage_In_Model_Year[Southern_PGAE_Li_Battery_4hr_52,2032,2034] + Operational_New_Capacity_By_Vintage_In_Model_Year[Southern_PGAE_Li_Battery_4hr_52,2033,2034] + Operational_New_Capacity_By_Vintage_In_Model_Year[Southern_PGAE_Li_Battery_4hr_52,2034,2034]) + (Operational_New_Capacity_By_Vintage_In_Model_Year[Southern_PGAE_Li_Battery_4hr_52_Generic,2024,2034] + Operational_New_Capacity_By_Vintage_In_Model_Year[Southern_PGAE_Li_Battery_4hr_52_Generic,2025,2034] + Operational_New_Capacity_By_Vintage_In_Model_Year[Southern_PGAE_Li_Battery_4hr_52_Generic,2026,2034] + Operational_New_Capacity_By_Vintage_In_Model_Year[Southern_PGAE_Li_Battery_4hr_52_Generic,2028,2034] + Operational_New_Capacity_By_Vintage_In_Model_Year[Southern_PGAE_Li_Battery_4hr_52_Generic,2030,2034] + Operational_New_Capacity_By_Vintage_In_Model_Year[Southern_PGAE_Li_Battery_4hr_52_Generic,2032,2034] + Operational_New_Capacity_By_Vintage_In_Model_Year[Southern_PGAE_Li_Battery_4hr_52_Generic,2033,2034] + Operational_New_Capacity_By_Vintage_In_Model_Year[Southern_PGAE_Li_Battery_4hr_52_Generic,2034,2034]) + (Operational_New_Capacity_By_Vintage_In_Model_Year[Southern_PGAE_Li_Battery_4hr_53,2024,2034] + Operational_New_Capacity_By_Vintage_In_Model_Year[Southern_PGAE_Li_Battery_4hr_53,2025,2034] + Operational_New_Capacity_By_Vintage_In_Model_Year[Southern_PGAE_Li_Battery_4hr_53,2026,2034] + Operational_New_Capacity_By_Vintage_In_Model_Year[Southern_PGAE_Li_Battery_4hr_53,2028,2034] + Operational_New_Capacity_By_Vintage_In_Model_Year[Southern_PGAE_Li_Battery_4hr_53,2030,2034] + Operational_New_Capacity_By_Vintage_In_Model_Year[Southern_PGAE_Li_Battery_4hr_53,2032,2034] + Operational_New_Capacity_By_Vintage_In_Model_Year[Southern_PGAE_Li_Battery_4hr_53,2033,2034] + Operational_New_Capacity_By_Vintage_In_Model_Year[Southern_PGAE_Li_Battery_4hr_53,2034,2034]) + (Operational_New_Capacity_By_Vintage_In_Model_Year[Southern_PGAE_Li_Battery_4hr_53_Generic,2024,2034] + Operational_New_Capacity_By_Vintage_In_Model_Year[Southern_PGAE_Li_Battery_4hr_53_Generic,2025,2034] + Operational_New_Capacity_By_Vintage_In_Model_Year[Southern_PGAE_Li_Battery_4hr_53_Generic,2026,2034] + Operational_New_Capacity_By_Vintage_In_Model_Year[Southern_PGAE_Li_Battery_4hr_53_Generic,2028,2034] + Operational_New_Capacity_By_Vintage_In_Model_Year[Southern_PGAE_Li_Battery_4hr_53_Generic,2030,2034] + Operational_New_Capacity_By_Vintage_In_Model_Year[Southern_PGAE_Li_Battery_4hr_53_Generic,2032,2034] + Operational_New_Capacity_By_Vintage_In_Model_Year[Southern_PGAE_Li_Battery_4hr_53_Generic,2033,2034] + Operational_New_Capacity_By_Vintage_In_Model_Year[Southern_PGAE_Li_Battery_4hr_53_Generic,2034,2034]) + (Operational_New_Capacity_By_Vintage_In_Model_Year[Southern_PGAE_Li_Battery_4hr_54,2024,2034] + Operational_New_Capacity_By_Vintage_In_Model_Year[Southern_PGAE_Li_Battery_4hr_54,2025,2034] + Operational_New_Capacity_By_Vintage_In_Model_Year[Southern_PGAE_Li_Battery_4hr_54,2026,2034] + Operational_New_Capacity_By_Vintage_In_Model_Year[Southern_PGAE_Li_Battery_4hr_54,2028,2034] + Operational_New_Capacity_By_Vintage_In_Model_Year[Southern_PGAE_Li_Battery_4hr_54,2030,2034] + Operational_New_Capacity_By_Vintage_In_Model_Year[Southern_PGAE_Li_Battery_4hr_54,2032,2034] + Operational_New_Capacity_By_Vintage_In_Model_Year[Southern_PGAE_Li_Battery_4hr_54,2033,2034] + Operational_New_Capacity_By_Vintage_In_Model_Year[Southern_PGAE_Li_Battery_4hr_54,2034,2034]) + (Operational_New_Capacity_By_Vintage_In_Model_Year[Southern_PGAE_Li_Battery_4hr_54_Generic,2024,2034] + Operational_New_Capacity_By_Vintage_In_Model_Year[Southern_PGAE_Li_Battery_4hr_54_Generic,2025,2034] + Operational_New_Capacity_By_Vintage_In_Model_Year[Southern_PGAE_Li_Battery_4hr_54_Generic,2026,2034] + Operational_New_Capacity_By_Vintage_In_Model_Year[Southern_PGAE_Li_Battery_4hr_54_Generic,2028,2034] + Operational_New_Capacity_By_Vintage_In_Model_Year[Southern_PGAE_Li_Battery_4hr_54_Generic,2030,2034] + Operational_New_Capacity_By_Vintage_In_Model_Year[Southern_PGAE_Li_Battery_4hr_54_Generic,2032,2034] + Operational_New_Capacity_By_Vintage_In_Model_Year[Southern_PGAE_Li_Battery_4hr_54_Generic,2033,2034] + Operational_New_Capacity_By_Vintage_In_Model_Year[Southern_PGAE_Li_Battery_4hr_54_Generic,2034,2034]) + (Operational_New_Capacity_By_Vintage_In_Model_Year[Southern_PGAE_Li_Battery_4hr_56,2024,2034] + Operational_New_Capacity_By_Vintage_In_Model_Year[Southern_PGAE_Li_Battery_4hr_56,2025,2034] + Operational_New_Capacity_By_Vintage_In_Model_Year[Southern_PGAE_Li_Battery_4hr_56,2026,2034] + Operational_New_Capacity_By_Vintage_In_Model_Year[Southern_PGAE_Li_Battery_4hr_56,2028,2034] + Operational_New_Capacity_By_Vintage_In_Model_Year[Southern_PGAE_Li_Battery_4hr_56,2030,2034] + Operational_New_Capacity_By_Vintage_In_Model_Year[Southern_PGAE_Li_Battery_4hr_56,2032,2034] + Operational_New_Capacity_By_Vintage_In_Model_Year[Southern_PGAE_Li_Battery_4hr_56,2033,2034] + Operational_New_Capacity_By_Vintage_In_Model_Year[Southern_PGAE_Li_Battery_4hr_56,2034,2034]) + (Operational_New_Capacity_By_Vintage_In_Model_Year[Southern_PGAE_Li_Battery_4hr_56_Generic,2024,2034] + Operational_New_Capacity_By_Vintage_In_Model_Year[Southern_PGAE_Li_Battery_4hr_56_Generic,2025,2034] + Operational_New_Capacity_By_Vintage_In_Model_Year[Southern_PGAE_Li_Battery_4hr_56_Generic,2026,2034] + Operational_New_Capacity_By_Vintage_In_Model_Year[Southern_PGAE_Li_Battery_4hr_56_Generic,2028,2034] + Operational_New_Capacity_By_Vintage_In_Model_Year[Southern_PGAE_Li_Battery_4hr_56_Generic,2030,2034] + Operational_New_Capacity_By_Vintage_In_Model_Year[Southern_PGAE_Li_Battery_4hr_56_Generic,2032,2034] + Operational_New_Capacity_By_Vintage_In_Model_Year[Southern_PGAE_Li_Battery_4hr_56_Generic,2033,2034] + Operational_New_Capacity_By_Vintage_In_Model_Year[Southern_PGAE_Li_Battery_4hr_56_Generic,2034,2034]) + (Operational_New_Capacity_By_Vintage_In_Model_Year[Southern_PGAE_Li_Battery_4hr_58,2024,2034] + Operational_New_Capacity_By_Vintage_In_Model_Year[Southern_PGAE_Li_Battery_4hr_58,2025,2034] + Operational_New_Capacity_By_Vintage_In_Model_Year[Southern_PGAE_Li_Battery_4hr_58,2026,2034] + Operational_New_Capacity_By_Vintage_In_Model_Year[Southern_PGAE_Li_Battery_4hr_58,2028,2034] + Operational_New_Capacity_By_Vintage_In_Model_Year[Southern_PGAE_Li_Battery_4hr_58,2030,2034] + Operational_New_Capacity_By_Vintage_In_Model_Year[Southern_PGAE_Li_Battery_4hr_58,2032,2034] + Operational_New_Capacity_By_Vintage_In_Model_Year[Southern_PGAE_Li_Battery_4hr_58,2033,2034] + Operational_New_Capacity_By_Vintage_In_Model_Year[Southern_PGAE_Li_Battery_4hr_58,2034,2034]) + (Operational_New_Capacity_By_Vintage_In_Model_Year[Southern_PGAE_Li_Battery_4hr_58_Generic,2024,2034] + Operational_New_Capacity_By_Vintage_In_Model_Year[Southern_PGAE_Li_Battery_4hr_58_Generic,2025,2034] + Operational_New_Capacity_By_Vintage_In_Model_Year[Southern_PGAE_Li_Battery_4hr_58_Generic,2026,2034] + Operational_New_Capacity_By_Vintage_In_Model_Year[Southern_PGAE_Li_Battery_4hr_58_Generic,2028,2034] + Operational_New_Capacity_By_Vintage_In_Model_Year[Southern_PGAE_Li_Battery_4hr_58_Generic,2030,2034] + Operational_New_Capacity_By_Vintage_In_Model_Year[Southern_PGAE_Li_Battery_4hr_58_Generic,2032,2034] + Operational_New_Capacity_By_Vintage_In_Model_Year[Southern_PGAE_Li_Battery_4hr_58_Generic,2033,2034] + Operational_New_Capacity_By_Vintage_In_Model_Year[Southern_PGAE_Li_Battery_4hr_58_Generic,2034,2034])</t>
  </si>
  <si>
    <t>battery-regional-min-builds_Southern_PGAE_Li_Battery_8hr_MinBuild.2034</t>
  </si>
  <si>
    <t>0.0  &lt;=  Operational_New_Capacity_By_Vintage_In_Model_Year[Southern_PGAE_Li_Battery_8hr_26,2024,2034] + Operational_New_Capacity_By_Vintage_In_Model_Year[Southern_PGAE_Li_Battery_8hr_26,2025,2034] + Operational_New_Capacity_By_Vintage_In_Model_Year[Southern_PGAE_Li_Battery_8hr_26,2026,2034] + Operational_New_Capacity_By_Vintage_In_Model_Year[Southern_PGAE_Li_Battery_8hr_26,2028,2034] + Operational_New_Capacity_By_Vintage_In_Model_Year[Southern_PGAE_Li_Battery_8hr_26,2030,2034] + Operational_New_Capacity_By_Vintage_In_Model_Year[Southern_PGAE_Li_Battery_8hr_26,2032,2034] + Operational_New_Capacity_By_Vintage_In_Model_Year[Southern_PGAE_Li_Battery_8hr_26,2033,2034] + Operational_New_Capacity_By_Vintage_In_Model_Year[Southern_PGAE_Li_Battery_8hr_26,2034,2034] + (Operational_New_Capacity_By_Vintage_In_Model_Year[Southern_PGAE_Li_Battery_8hr_26_Generic,2024,2034] + Operational_New_Capacity_By_Vintage_In_Model_Year[Southern_PGAE_Li_Battery_8hr_26_Generic,2025,2034] + Operational_New_Capacity_By_Vintage_In_Model_Year[Southern_PGAE_Li_Battery_8hr_26_Generic,2026,2034] + Operational_New_Capacity_By_Vintage_In_Model_Year[Southern_PGAE_Li_Battery_8hr_26_Generic,2028,2034] + Operational_New_Capacity_By_Vintage_In_Model_Year[Southern_PGAE_Li_Battery_8hr_26_Generic,2030,2034] + Operational_New_Capacity_By_Vintage_In_Model_Year[Southern_PGAE_Li_Battery_8hr_26_Generic,2032,2034] + Operational_New_Capacity_By_Vintage_In_Model_Year[Southern_PGAE_Li_Battery_8hr_26_Generic,2033,2034] + Operational_New_Capacity_By_Vintage_In_Model_Year[Southern_PGAE_Li_Battery_8hr_26_Generic,2034,2034]) + (Operational_New_Capacity_By_Vintage_In_Model_Year[Southern_PGAE_Li_Battery_8hr_37,2024,2034] + Operational_New_Capacity_By_Vintage_In_Model_Year[Southern_PGAE_Li_Battery_8hr_37,2025,2034] + Operational_New_Capacity_By_Vintage_In_Model_Year[Southern_PGAE_Li_Battery_8hr_37,2026,2034] + Operational_New_Capacity_By_Vintage_In_Model_Year[Southern_PGAE_Li_Battery_8hr_37,2028,2034] + Operational_New_Capacity_By_Vintage_In_Model_Year[Southern_PGAE_Li_Battery_8hr_37,2030,2034] + Operational_New_Capacity_By_Vintage_In_Model_Year[Southern_PGAE_Li_Battery_8hr_37,2032,2034] + Operational_New_Capacity_By_Vintage_In_Model_Year[Southern_PGAE_Li_Battery_8hr_37,2033,2034] + Operational_New_Capacity_By_Vintage_In_Model_Year[Southern_PGAE_Li_Battery_8hr_37,2034,2034]) + (Operational_New_Capacity_By_Vintage_In_Model_Year[Southern_PGAE_Li_Battery_8hr_37_Generic,2024,2034] + Operational_New_Capacity_By_Vintage_In_Model_Year[Southern_PGAE_Li_Battery_8hr_37_Generic,2025,2034] + Operational_New_Capacity_By_Vintage_In_Model_Year[Southern_PGAE_Li_Battery_8hr_37_Generic,2026,2034] + Operational_New_Capacity_By_Vintage_In_Model_Year[Southern_PGAE_Li_Battery_8hr_37_Generic,2028,2034] + Operational_New_Capacity_By_Vintage_In_Model_Year[Southern_PGAE_Li_Battery_8hr_37_Generic,2030,2034] + Operational_New_Capacity_By_Vintage_In_Model_Year[Southern_PGAE_Li_Battery_8hr_37_Generic,2032,2034] + Operational_New_Capacity_By_Vintage_In_Model_Year[Southern_PGAE_Li_Battery_8hr_37_Generic,2033,2034] + Operational_New_Capacity_By_Vintage_In_Model_Year[Southern_PGAE_Li_Battery_8hr_37_Generic,2034,2034]) + (Operational_New_Capacity_By_Vintage_In_Model_Year[Southern_PGAE_Li_Battery_8hr_38,2024,2034] + Operational_New_Capacity_By_Vintage_In_Model_Year[Southern_PGAE_Li_Battery_8hr_38,2025,2034] + Operational_New_Capacity_By_Vintage_In_Model_Year[Southern_PGAE_Li_Battery_8hr_38,2026,2034] + Operational_New_Capacity_By_Vintage_In_Model_Year[Southern_PGAE_Li_Battery_8hr_38,2028,2034] + Operational_New_Capacity_By_Vintage_In_Model_Year[Southern_PGAE_Li_Battery_8hr_38,2030,2034] + Operational_New_Capacity_By_Vintage_In_Model_Year[Southern_PGAE_Li_Battery_8hr_38,2032,2034] + Operational_New_Capacity_By_Vintage_In_Model_Year[Southern_PGAE_Li_Battery_8hr_38,2033,2034] + Operational_New_Capacity_By_Vintage_In_Model_Year[Southern_PGAE_Li_Battery_8hr_38,2034,2034]) + (Operational_New_Capacity_By_Vintage_In_Model_Year[Southern_PGAE_Li_Battery_8hr_38_Generic,2024,2034] + Operational_New_Capacity_By_Vintage_In_Model_Year[Southern_PGAE_Li_Battery_8hr_38_Generic,2025,2034] + Operational_New_Capacity_By_Vintage_In_Model_Year[Southern_PGAE_Li_Battery_8hr_38_Generic,2026,2034] + Operational_New_Capacity_By_Vintage_In_Model_Year[Southern_PGAE_Li_Battery_8hr_38_Generic,2028,2034] + Operational_New_Capacity_By_Vintage_In_Model_Year[Southern_PGAE_Li_Battery_8hr_38_Generic,2030,2034] + Operational_New_Capacity_By_Vintage_In_Model_Year[Southern_PGAE_Li_Battery_8hr_38_Generic,2032,2034] + Operational_New_Capacity_By_Vintage_In_Model_Year[Southern_PGAE_Li_Battery_8hr_38_Generic,2033,2034] + Operational_New_Capacity_By_Vintage_In_Model_Year[Southern_PGAE_Li_Battery_8hr_38_Generic,2034,2034]) + (Operational_New_Capacity_By_Vintage_In_Model_Year[Southern_PGAE_Li_Battery_8hr_39,2024,2034] + Operational_New_Capacity_By_Vintage_In_Model_Year[Southern_PGAE_Li_Battery_8hr_39,2025,2034] + Operational_New_Capacity_By_Vintage_In_Model_Year[Southern_PGAE_Li_Battery_8hr_39,2026,2034] + Operational_New_Capacity_By_Vintage_In_Model_Year[Southern_PGAE_Li_Battery_8hr_39,2028,2034] + Operational_New_Capacity_By_Vintage_In_Model_Year[Southern_PGAE_Li_Battery_8hr_39,2030,2034] + Operational_New_Capacity_By_Vintage_In_Model_Year[Southern_PGAE_Li_Battery_8hr_39,2032,2034] + Operational_New_Capacity_By_Vintage_In_Model_Year[Southern_PGAE_Li_Battery_8hr_39,2033,2034] + Operational_New_Capacity_By_Vintage_In_Model_Year[Southern_PGAE_Li_Battery_8hr_39,2034,2034]) + (Operational_New_Capacity_By_Vintage_In_Model_Year[Southern_PGAE_Li_Battery_8hr_39_Generic,2024,2034] + Operational_New_Capacity_By_Vintage_In_Model_Year[Southern_PGAE_Li_Battery_8hr_39_Generic,2025,2034] + Operational_New_Capacity_By_Vintage_In_Model_Year[Southern_PGAE_Li_Battery_8hr_39_Generic,2026,2034] + Operational_New_Capacity_By_Vintage_In_Model_Year[Southern_PGAE_Li_Battery_8hr_39_Generic,2028,2034] + Operational_New_Capacity_By_Vintage_In_Model_Year[Southern_PGAE_Li_Battery_8hr_39_Generic,2030,2034] + Operational_New_Capacity_By_Vintage_In_Model_Year[Southern_PGAE_Li_Battery_8hr_39_Generic,2032,2034] + Operational_New_Capacity_By_Vintage_In_Model_Year[Southern_PGAE_Li_Battery_8hr_39_Generic,2033,2034] + Operational_New_Capacity_By_Vintage_In_Model_Year[Southern_PGAE_Li_Battery_8hr_39_Generic,2034,2034]) + (Operational_New_Capacity_By_Vintage_In_Model_Year[Southern_PGAE_Li_Battery_8hr_40,2024,2034] + Operational_New_Capacity_By_Vintage_In_Model_Year[Southern_PGAE_Li_Battery_8hr_40,2025,2034] + Operational_New_Capacity_By_Vintage_In_Model_Year[Southern_PGAE_Li_Battery_8hr_40,2026,2034] + Operational_New_Capacity_By_Vintage_In_Model_Year[Southern_PGAE_Li_Battery_8hr_40,2028,2034] + Operational_New_Capacity_By_Vintage_In_Model_Year[Southern_PGAE_Li_Battery_8hr_40,2030,2034] + Operational_New_Capacity_By_Vintage_In_Model_Year[Southern_PGAE_Li_Battery_8hr_40,2032,2034] + Operational_New_Capacity_By_Vintage_In_Model_Year[Southern_PGAE_Li_Battery_8hr_40,2033,2034] + Operational_New_Capacity_By_Vintage_In_Model_Year[Southern_PGAE_Li_Battery_8hr_40,2034,2034]) + (Operational_New_Capacity_By_Vintage_In_Model_Year[Southern_PGAE_Li_Battery_8hr_40_Generic,2024,2034] + Operational_New_Capacity_By_Vintage_In_Model_Year[Southern_PGAE_Li_Battery_8hr_40_Generic,2025,2034] + Operational_New_Capacity_By_Vintage_In_Model_Year[Southern_PGAE_Li_Battery_8hr_40_Generic,2026,2034] + Operational_New_Capacity_By_Vintage_In_Model_Year[Southern_PGAE_Li_Battery_8hr_40_Generic,2028,2034] + Operational_New_Capacity_By_Vintage_In_Model_Year[Southern_PGAE_Li_Battery_8hr_40_Generic,2030,2034] + Operational_New_Capacity_By_Vintage_In_Model_Year[Southern_PGAE_Li_Battery_8hr_40_Generic,2032,2034] + Operational_New_Capacity_By_Vintage_In_Model_Year[Southern_PGAE_Li_Battery_8hr_40_Generic,2033,2034] + Operational_New_Capacity_By_Vintage_In_Model_Year[Southern_PGAE_Li_Battery_8hr_40_Generic,2034,2034]) + (Operational_New_Capacity_By_Vintage_In_Model_Year[Southern_PGAE_Li_Battery_8hr_42,2024,2034] + Operational_New_Capacity_By_Vintage_In_Model_Year[Southern_PGAE_Li_Battery_8hr_42,2025,2034] + Operational_New_Capacity_By_Vintage_In_Model_Year[Southern_PGAE_Li_Battery_8hr_42,2026,2034] + Operational_New_Capacity_By_Vintage_In_Model_Year[Southern_PGAE_Li_Battery_8hr_42,2028,2034] + Operational_New_Capacity_By_Vintage_In_Model_Year[Southern_PGAE_Li_Battery_8hr_42,2030,2034] + Operational_New_Capacity_By_Vintage_In_Model_Year[Southern_PGAE_Li_Battery_8hr_42,2032,2034] + Operational_New_Capacity_By_Vintage_In_Model_Year[Southern_PGAE_Li_Battery_8hr_42,2033,2034] + Operational_New_Capacity_By_Vintage_In_Model_Year[Southern_PGAE_Li_Battery_8hr_42,2034,2034]) + (Operational_New_Capacity_By_Vintage_In_Model_Year[Southern_PGAE_Li_Battery_8hr_42_Generic,2024,2034] + Operational_New_Capacity_By_Vintage_In_Model_Year[Southern_PGAE_Li_Battery_8hr_42_Generic,2025,2034] + Operational_New_Capacity_By_Vintage_In_Model_Year[Southern_PGAE_Li_Battery_8hr_42_Generic,2026,2034] + Operational_New_Capacity_By_Vintage_In_Model_Year[Southern_PGAE_Li_Battery_8hr_42_Generic,2028,2034] + Operational_New_Capacity_By_Vintage_In_Model_Year[Southern_PGAE_Li_Battery_8hr_42_Generic,2030,2034] + Operational_New_Capacity_By_Vintage_In_Model_Year[Southern_PGAE_Li_Battery_8hr_42_Generic,2032,2034] + Operational_New_Capacity_By_Vintage_In_Model_Year[Southern_PGAE_Li_Battery_8hr_42_Generic,2033,2034] + Operational_New_Capacity_By_Vintage_In_Model_Year[Southern_PGAE_Li_Battery_8hr_42_Generic,2034,2034]) + (Operational_New_Capacity_By_Vintage_In_Model_Year[Southern_PGAE_Li_Battery_8hr_43,2024,2034] + Operational_New_Capacity_By_Vintage_In_Model_Year[Southern_PGAE_Li_Battery_8hr_43,2025,2034] + Operational_New_Capacity_By_Vintage_In_Model_Year[Southern_PGAE_Li_Battery_8hr_43,2026,2034] + Operational_New_Capacity_By_Vintage_In_Model_Year[Southern_PGAE_Li_Battery_8hr_43,2028,2034] + Operational_New_Capacity_By_Vintage_In_Model_Year[Southern_PGAE_Li_Battery_8hr_43,2030,2034] + Operational_New_Capacity_By_Vintage_In_Model_Year[Southern_PGAE_Li_Battery_8hr_43,2032,2034] + Operational_New_Capacity_By_Vintage_In_Model_Year[Southern_PGAE_Li_Battery_8hr_43,2033,2034] + Operational_New_Capacity_By_Vintage_In_Model_Year[Southern_PGAE_Li_Battery_8hr_43,2034,2034]) + (Operational_New_Capacity_By_Vintage_In_Model_Year[Southern_PGAE_Li_Battery_8hr_43_Generic,2024,2034] + Operational_New_Capacity_By_Vintage_In_Model_Year[Southern_PGAE_Li_Battery_8hr_43_Generic,2025,2034] + Operational_New_Capacity_By_Vintage_In_Model_Year[Southern_PGAE_Li_Battery_8hr_43_Generic,2026,2034] + Operational_New_Capacity_By_Vintage_In_Model_Year[Southern_PGAE_Li_Battery_8hr_43_Generic,2028,2034] + Operational_New_Capacity_By_Vintage_In_Model_Year[Southern_PGAE_Li_Battery_8hr_43_Generic,2030,2034] + Operational_New_Capacity_By_Vintage_In_Model_Year[Southern_PGAE_Li_Battery_8hr_43_Generic,2032,2034] + Operational_New_Capacity_By_Vintage_In_Model_Year[Southern_PGAE_Li_Battery_8hr_43_Generic,2033,2034] + Operational_New_Capacity_By_Vintage_In_Model_Year[Southern_PGAE_Li_Battery_8hr_43_Generic,2034,2034]) + (Operational_New_Capacity_By_Vintage_In_Model_Year[Southern_PGAE_Li_Battery_8hr_44,2024,2034] + Operational_New_Capacity_By_Vintage_In_Model_Year[Southern_PGAE_Li_Battery_8hr_44,2025,2034] + Operational_New_Capacity_By_Vintage_In_Model_Year[Southern_PGAE_Li_Battery_8hr_44,2026,2034] + Operational_New_Capacity_By_Vintage_In_Model_Year[Southern_PGAE_Li_Battery_8hr_44,2028,2034] + Operational_New_Capacity_By_Vintage_In_Model_Year[Southern_PGAE_Li_Battery_8hr_44,2030,2034] + Operational_New_Capacity_By_Vintage_In_Model_Year[Southern_PGAE_Li_Battery_8hr_44,2032,2034] + Operational_New_Capacity_By_Vintage_In_Model_Year[Southern_PGAE_Li_Battery_8hr_44,2033,2034] + Operational_New_Capacity_By_Vintage_In_Model_Year[Southern_PGAE_Li_Battery_8hr_44,2034,2034]) + (Operational_New_Capacity_By_Vintage_In_Model_Year[Southern_PGAE_Li_Battery_8hr_44_Generic,2024,2034] + Operational_New_Capacity_By_Vintage_In_Model_Year[Southern_PGAE_Li_Battery_8hr_44_Generic,2025,2034] + Operational_New_Capacity_By_Vintage_In_Model_Year[Southern_PGAE_Li_Battery_8hr_44_Generic,2026,2034] + Operational_New_Capacity_By_Vintage_In_Model_Year[Southern_PGAE_Li_Battery_8hr_44_Generic,2028,2034] + Operational_New_Capacity_By_Vintage_In_Model_Year[Southern_PGAE_Li_Battery_8hr_44_Generic,2030,2034] + Operational_New_Capacity_By_Vintage_In_Model_Year[Southern_PGAE_Li_Battery_8hr_44_Generic,2032,2034] + Operational_New_Capacity_By_Vintage_In_Model_Year[Southern_PGAE_Li_Battery_8hr_44_Generic,2033,2034] + Operational_New_Capacity_By_Vintage_In_Model_Year[Southern_PGAE_Li_Battery_8hr_44_Generic,2034,2034]) + (Operational_New_Capacity_By_Vintage_In_Model_Year[Southern_PGAE_Li_Battery_8hr_45,2024,2034] + Operational_New_Capacity_By_Vintage_In_Model_Year[Southern_PGAE_Li_Battery_8hr_45,2025,2034] + Operational_New_Capacity_By_Vintage_In_Model_Year[Southern_PGAE_Li_Battery_8hr_45,2026,2034] + Operational_New_Capacity_By_Vintage_In_Model_Year[Southern_PGAE_Li_Battery_8hr_45,2028,2034] + Operational_New_Capacity_By_Vintage_In_Model_Year[Southern_PGAE_Li_Battery_8hr_45,2030,2034] + Operational_New_Capacity_By_Vintage_In_Model_Year[Southern_PGAE_Li_Battery_8hr_45,2032,2034] + Operational_New_Capacity_By_Vintage_In_Model_Year[Southern_PGAE_Li_Battery_8hr_45,2033,2034] + Operational_New_Capacity_By_Vintage_In_Model_Year[Southern_PGAE_Li_Battery_8hr_45,2034,2034]) + (Operational_New_Capacity_By_Vintage_In_Model_Year[Southern_PGAE_Li_Battery_8hr_45_Generic,2024,2034] + Operational_New_Capacity_By_Vintage_In_Model_Year[Southern_PGAE_Li_Battery_8hr_45_Generic,2025,2034] + Operational_New_Capacity_By_Vintage_In_Model_Year[Southern_PGAE_Li_Battery_8hr_45_Generic,2026,2034] + Operational_New_Capacity_By_Vintage_In_Model_Year[Southern_PGAE_Li_Battery_8hr_45_Generic,2028,2034] + Operational_New_Capacity_By_Vintage_In_Model_Year[Southern_PGAE_Li_Battery_8hr_45_Generic,2030,2034] + Operational_New_Capacity_By_Vintage_In_Model_Year[Southern_PGAE_Li_Battery_8hr_45_Generic,2032,2034] + Operational_New_Capacity_By_Vintage_In_Model_Year[Southern_PGAE_Li_Battery_8hr_45_Generic,2033,2034] + Operational_New_Capacity_By_Vintage_In_Model_Year[Southern_PGAE_Li_Battery_8hr_45_Generic,2034,2034]) + (Operational_New_Capacity_By_Vintage_In_Model_Year[Southern_PGAE_Li_Battery_8hr_46,2024,2034] + Operational_New_Capacity_By_Vintage_In_Model_Year[Southern_PGAE_Li_Battery_8hr_46,2025,2034] + Operational_New_Capacity_By_Vintage_In_Model_Year[Southern_PGAE_Li_Battery_8hr_46,2026,2034] + Operational_New_Capacity_By_Vintage_In_Model_Year[Southern_PGAE_Li_Battery_8hr_46,2028,2034] + Operational_New_Capacity_By_Vintage_In_Model_Year[Southern_PGAE_Li_Battery_8hr_46,2030,2034] + Operational_New_Capacity_By_Vintage_In_Model_Year[Southern_PGAE_Li_Battery_8hr_46,2032,2034] + Operational_New_Capacity_By_Vintage_In_Model_Year[Southern_PGAE_Li_Battery_8hr_46,2033,2034] + Operational_New_Capacity_By_Vintage_In_Model_Year[Southern_PGAE_Li_Battery_8hr_46,2034,2034]) + (Operational_New_Capacity_By_Vintage_In_Model_Year[Southern_PGAE_Li_Battery_8hr_46_Generic,2024,2034] + Operational_New_Capacity_By_Vintage_In_Model_Year[Southern_PGAE_Li_Battery_8hr_46_Generic,2025,2034] + Operational_New_Capacity_By_Vintage_In_Model_Year[Southern_PGAE_Li_Battery_8hr_46_Generic,2026,2034] + Operational_New_Capacity_By_Vintage_In_Model_Year[Southern_PGAE_Li_Battery_8hr_46_Generic,2028,2034] + Operational_New_Capacity_By_Vintage_In_Model_Year[Southern_PGAE_Li_Battery_8hr_46_Generic,2030,2034] + Operational_New_Capacity_By_Vintage_In_Model_Year[Southern_PGAE_Li_Battery_8hr_46_Generic,2032,2034] + Operational_New_Capacity_By_Vintage_In_Model_Year[Southern_PGAE_Li_Battery_8hr_46_Generic,2033,2034] + Operational_New_Capacity_By_Vintage_In_Model_Year[Southern_PGAE_Li_Battery_8hr_46_Generic,2034,2034]) + (Operational_New_Capacity_By_Vintage_In_Model_Year[Southern_PGAE_Li_Battery_8hr_47,2024,2034] + Operational_New_Capacity_By_Vintage_In_Model_Year[Southern_PGAE_Li_Battery_8hr_47,2025,2034] + Operational_New_Capacity_By_Vintage_In_Model_Year[Southern_PGAE_Li_Battery_8hr_47,2026,2034] + Operational_New_Capacity_By_Vintage_In_Model_Year[Southern_PGAE_Li_Battery_8hr_47,2028,2034] + Operational_New_Capacity_By_Vintage_In_Model_Year[Southern_PGAE_Li_Battery_8hr_47,2030,2034] + Operational_New_Capacity_By_Vintage_In_Model_Year[Southern_PGAE_Li_Battery_8hr_47,2032,2034] + Operational_New_Capacity_By_Vintage_In_Model_Year[Southern_PGAE_Li_Battery_8hr_47,2033,2034] + Operational_New_Capacity_By_Vintage_In_Model_Year[Southern_PGAE_Li_Battery_8hr_47,2034,2034]) + (Operational_New_Capacity_By_Vintage_In_Model_Year[Southern_PGAE_Li_Battery_8hr_47_Generic,2024,2034] + Operational_New_Capacity_By_Vintage_In_Model_Year[Southern_PGAE_Li_Battery_8hr_47_Generic,2025,2034] + Operational_New_Capacity_By_Vintage_In_Model_Year[Southern_PGAE_Li_Battery_8hr_47_Generic,2026,2034] + Operational_New_Capacity_By_Vintage_In_Model_Year[Southern_PGAE_Li_Battery_8hr_47_Generic,2028,2034] + Operational_New_Capacity_By_Vintage_In_Model_Year[Southern_PGAE_Li_Battery_8hr_47_Generic,2030,2034] + Operational_New_Capacity_By_Vintage_In_Model_Year[Southern_PGAE_Li_Battery_8hr_47_Generic,2032,2034] + Operational_New_Capacity_By_Vintage_In_Model_Year[Southern_PGAE_Li_Battery_8hr_47_Generic,2033,2034] + Operational_New_Capacity_By_Vintage_In_Model_Year[Southern_PGAE_Li_Battery_8hr_47_Generic,2034,2034]) + (Operational_New_Capacity_By_Vintage_In_Model_Year[Southern_PGAE_Li_Battery_8hr_48,2024,2034] + Operational_New_Capacity_By_Vintage_In_Model_Year[Southern_PGAE_Li_Battery_8hr_48,2025,2034] + Operational_New_Capacity_By_Vintage_In_Model_Year[Southern_PGAE_Li_Battery_8hr_48,2026,2034] + Operational_New_Capacity_By_Vintage_In_Model_Year[Southern_PGAE_Li_Battery_8hr_48,2028,2034] + Operational_New_Capacity_By_Vintage_In_Model_Year[Southern_PGAE_Li_Battery_8hr_48,2030,2034] + Operational_New_Capacity_By_Vintage_In_Model_Year[Southern_PGAE_Li_Battery_8hr_48,2032,2034] + Operational_New_Capacity_By_Vintage_In_Model_Year[Southern_PGAE_Li_Battery_8hr_48,2033,2034] + Operational_New_Capacity_By_Vintage_In_Model_Year[Southern_PGAE_Li_Battery_8hr_48,2034,2034]) + (Operational_New_Capacity_By_Vintage_In_Model_Year[Southern_PGAE_Li_Battery_8hr_48_Generic,2024,2034] + Operational_New_Capacity_By_Vintage_In_Model_Year[Southern_PGAE_Li_Battery_8hr_48_Generic,2025,2034] + Operational_New_Capacity_By_Vintage_In_Model_Year[Southern_PGAE_Li_Battery_8hr_48_Generic,2026,2034] + Operational_New_Capacity_By_Vintage_In_Model_Year[Southern_PGAE_Li_Battery_8hr_48_Generic,2028,2034] + Operational_New_Capacity_By_Vintage_In_Model_Year[Southern_PGAE_Li_Battery_8hr_48_Generic,2030,2034] + Operational_New_Capacity_By_Vintage_In_Model_Year[Southern_PGAE_Li_Battery_8hr_48_Generic,2032,2034] + Operational_New_Capacity_By_Vintage_In_Model_Year[Southern_PGAE_Li_Battery_8hr_48_Generic,2033,2034] + Operational_New_Capacity_By_Vintage_In_Model_Year[Southern_PGAE_Li_Battery_8hr_48_Generic,2034,2034]) + (Operational_New_Capacity_By_Vintage_In_Model_Year[Southern_PGAE_Li_Battery_8hr_49,2024,2034] + Operational_New_Capacity_By_Vintage_In_Model_Year[Southern_PGAE_Li_Battery_8hr_49,2025,2034] + Operational_New_Capacity_By_Vintage_In_Model_Year[Southern_PGAE_Li_Battery_8hr_49,2026,2034] + Operational_New_Capacity_By_Vintage_In_Model_Year[Southern_PGAE_Li_Battery_8hr_49,2028,2034] + Operational_New_Capacity_By_Vintage_In_Model_Year[Southern_PGAE_Li_Battery_8hr_49,2030,2034] + Operational_New_Capacity_By_Vintage_In_Model_Year[Southern_PGAE_Li_Battery_8hr_49,2032,2034] + Operational_New_Capacity_By_Vintage_In_Model_Year[Southern_PGAE_Li_Battery_8hr_49,2033,2034] + Operational_New_Capacity_By_Vintage_In_Model_Year[Southern_PGAE_Li_Battery_8hr_49,2034,2034]) + (Operational_New_Capacity_By_Vintage_In_Model_Year[Southern_PGAE_Li_Battery_8hr_49_Generic,2024,2034] + Operational_New_Capacity_By_Vintage_In_Model_Year[Southern_PGAE_Li_Battery_8hr_49_Generic,2025,2034] + Operational_New_Capacity_By_Vintage_In_Model_Year[Southern_PGAE_Li_Battery_8hr_49_Generic,2026,2034] + Operational_New_Capacity_By_Vintage_In_Model_Year[Southern_PGAE_Li_Battery_8hr_49_Generic,2028,2034] + Operational_New_Capacity_By_Vintage_In_Model_Year[Southern_PGAE_Li_Battery_8hr_49_Generic,2030,2034] + Operational_New_Capacity_By_Vintage_In_Model_Year[Southern_PGAE_Li_Battery_8hr_49_Generic,2032,2034] + Operational_New_Capacity_By_Vintage_In_Model_Year[Southern_PGAE_Li_Battery_8hr_49_Generic,2033,2034] + Operational_New_Capacity_By_Vintage_In_Model_Year[Southern_PGAE_Li_Battery_8hr_49_Generic,2034,2034]) + (Operational_New_Capacity_By_Vintage_In_Model_Year[Southern_PGAE_Li_Battery_8hr_50,2024,2034] + Operational_New_Capacity_By_Vintage_In_Model_Year[Southern_PGAE_Li_Battery_8hr_50,2025,2034] + Operational_New_Capacity_By_Vintage_In_Model_Year[Southern_PGAE_Li_Battery_8hr_50,2026,2034] + Operational_New_Capacity_By_Vintage_In_Model_Year[Southern_PGAE_Li_Battery_8hr_50,2028,2034] + Operational_New_Capacity_By_Vintage_In_Model_Year[Southern_PGAE_Li_Battery_8hr_50,2030,2034] + Operational_New_Capacity_By_Vintage_In_Model_Year[Southern_PGAE_Li_Battery_8hr_50,2032,2034] + Operational_New_Capacity_By_Vintage_In_Model_Year[Southern_PGAE_Li_Battery_8hr_50,2033,2034] + Operational_New_Capacity_By_Vintage_In_Model_Year[Southern_PGAE_Li_Battery_8hr_50,2034,2034]) + (Operational_New_Capacity_By_Vintage_In_Model_Year[Southern_PGAE_Li_Battery_8hr_50_Generic,2024,2034] + Operational_New_Capacity_By_Vintage_In_Model_Year[Southern_PGAE_Li_Battery_8hr_50_Generic,2025,2034] + Operational_New_Capacity_By_Vintage_In_Model_Year[Southern_PGAE_Li_Battery_8hr_50_Generic,2026,2034] + Operational_New_Capacity_By_Vintage_In_Model_Year[Southern_PGAE_Li_Battery_8hr_50_Generic,2028,2034] + Operational_New_Capacity_By_Vintage_In_Model_Year[Southern_PGAE_Li_Battery_8hr_50_Generic,2030,2034] + Operational_New_Capacity_By_Vintage_In_Model_Year[Southern_PGAE_Li_Battery_8hr_50_Generic,2032,2034] + Operational_New_Capacity_By_Vintage_In_Model_Year[Southern_PGAE_Li_Battery_8hr_50_Generic,2033,2034] + Operational_New_Capacity_By_Vintage_In_Model_Year[Southern_PGAE_Li_Battery_8hr_50_Generic,2034,2034]) + (Operational_New_Capacity_By_Vintage_In_Model_Year[Southern_PGAE_Li_Battery_8hr_51,2024,2034] + Operational_New_Capacity_By_Vintage_In_Model_Year[Southern_PGAE_Li_Battery_8hr_51,2025,2034] + Operational_New_Capacity_By_Vintage_In_Model_Year[Southern_PGAE_Li_Battery_8hr_51,2026,2034] + Operational_New_Capacity_By_Vintage_In_Model_Year[Southern_PGAE_Li_Battery_8hr_51,2028,2034] + Operational_New_Capacity_By_Vintage_In_Model_Year[Southern_PGAE_Li_Battery_8hr_51,2030,2034] + Operational_New_Capacity_By_Vintage_In_Model_Year[Southern_PGAE_Li_Battery_8hr_51,2032,2034] + Operational_New_Capacity_By_Vintage_In_Model_Year[Southern_PGAE_Li_Battery_8hr_51,2033,2034] + Operational_New_Capacity_By_Vintage_In_Model_Year[Southern_PGAE_Li_Battery_8hr_51,2034,2034]) + (Operational_New_Capacity_By_Vintage_In_Model_Year[Southern_PGAE_Li_Battery_8hr_51_Generic,2024,2034] + Operational_New_Capacity_By_Vintage_In_Model_Year[Southern_PGAE_Li_Battery_8hr_51_Generic,2025,2034] + Operational_New_Capacity_By_Vintage_In_Model_Year[Southern_PGAE_Li_Battery_8hr_51_Generic,2026,2034] + Operational_New_Capacity_By_Vintage_In_Model_Year[Southern_PGAE_Li_Battery_8hr_51_Generic,2028,2034] + Operational_New_Capacity_By_Vintage_In_Model_Year[Southern_PGAE_Li_Battery_8hr_51_Generic,2030,2034] + Operational_New_Capacity_By_Vintage_In_Model_Year[Southern_PGAE_Li_Battery_8hr_51_Generic,2032,2034] + Operational_New_Capacity_By_Vintage_In_Model_Year[Southern_PGAE_Li_Battery_8hr_51_Generic,2033,2034] + Operational_New_Capacity_By_Vintage_In_Model_Year[Southern_PGAE_Li_Battery_8hr_51_Generic,2034,2034]) + (Operational_New_Capacity_By_Vintage_In_Model_Year[Southern_PGAE_Li_Battery_8hr_52,2024,2034] + Operational_New_Capacity_By_Vintage_In_Model_Year[Southern_PGAE_Li_Battery_8hr_52,2025,2034] + Operational_New_Capacity_By_Vintage_In_Model_Year[Southern_PGAE_Li_Battery_8hr_52,2026,2034] + Operational_New_Capacity_By_Vintage_In_Model_Year[Southern_PGAE_Li_Battery_8hr_52,2028,2034] + Operational_New_Capacity_By_Vintage_In_Model_Year[Southern_PGAE_Li_Battery_8hr_52,2030,2034] + Operational_New_Capacity_By_Vintage_In_Model_Year[Southern_PGAE_Li_Battery_8hr_52,2032,2034] + Operational_New_Capacity_By_Vintage_In_Model_Year[Southern_PGAE_Li_Battery_8hr_52,2033,2034] + Operational_New_Capacity_By_Vintage_In_Model_Year[Southern_PGAE_Li_Battery_8hr_52,2034,2034]) + (Operational_New_Capacity_By_Vintage_In_Model_Year[Southern_PGAE_Li_Battery_8hr_52_Generic,2024,2034] + Operational_New_Capacity_By_Vintage_In_Model_Year[Southern_PGAE_Li_Battery_8hr_52_Generic,2025,2034] + Operational_New_Capacity_By_Vintage_In_Model_Year[Southern_PGAE_Li_Battery_8hr_52_Generic,2026,2034] + Operational_New_Capacity_By_Vintage_In_Model_Year[Southern_PGAE_Li_Battery_8hr_52_Generic,2028,2034] + Operational_New_Capacity_By_Vintage_In_Model_Year[Southern_PGAE_Li_Battery_8hr_52_Generic,2030,2034] + Operational_New_Capacity_By_Vintage_In_Model_Year[Southern_PGAE_Li_Battery_8hr_52_Generic,2032,2034] + Operational_New_Capacity_By_Vintage_In_Model_Year[Southern_PGAE_Li_Battery_8hr_52_Generic,2033,2034] + Operational_New_Capacity_By_Vintage_In_Model_Year[Southern_PGAE_Li_Battery_8hr_52_Generic,2034,2034]) + (Operational_New_Capacity_By_Vintage_In_Model_Year[Southern_PGAE_Li_Battery_8hr_53,2024,2034] + Operational_New_Capacity_By_Vintage_In_Model_Year[Southern_PGAE_Li_Battery_8hr_53,2025,2034] + Operational_New_Capacity_By_Vintage_In_Model_Year[Southern_PGAE_Li_Battery_8hr_53,2026,2034] + Operational_New_Capacity_By_Vintage_In_Model_Year[Southern_PGAE_Li_Battery_8hr_53,2028,2034] + Operational_New_Capacity_By_Vintage_In_Model_Year[Southern_PGAE_Li_Battery_8hr_53,2030,2034] + Operational_New_Capacity_By_Vintage_In_Model_Year[Southern_PGAE_Li_Battery_8hr_53,2032,2034] + Operational_New_Capacity_By_Vintage_In_Model_Year[Southern_PGAE_Li_Battery_8hr_53,2033,2034] + Operational_New_Capacity_By_Vintage_In_Model_Year[Southern_PGAE_Li_Battery_8hr_53,2034,2034]) + (Operational_New_Capacity_By_Vintage_In_Model_Year[Southern_PGAE_Li_Battery_8hr_53_Generic,2024,2034] + Operational_New_Capacity_By_Vintage_In_Model_Year[Southern_PGAE_Li_Battery_8hr_53_Generic,2025,2034] + Operational_New_Capacity_By_Vintage_In_Model_Year[Southern_PGAE_Li_Battery_8hr_53_Generic,2026,2034] + Operational_New_Capacity_By_Vintage_In_Model_Year[Southern_PGAE_Li_Battery_8hr_53_Generic,2028,2034] + Operational_New_Capacity_By_Vintage_In_Model_Year[Southern_PGAE_Li_Battery_8hr_53_Generic,2030,2034] + Operational_New_Capacity_By_Vintage_In_Model_Year[Southern_PGAE_Li_Battery_8hr_53_Generic,2032,2034] + Operational_New_Capacity_By_Vintage_In_Model_Year[Southern_PGAE_Li_Battery_8hr_53_Generic,2033,2034] + Operational_New_Capacity_By_Vintage_In_Model_Year[Southern_PGAE_Li_Battery_8hr_53_Generic,2034,2034]) + (Operational_New_Capacity_By_Vintage_In_Model_Year[Southern_PGAE_Li_Battery_8hr_54,2024,2034] + Operational_New_Capacity_By_Vintage_In_Model_Year[Southern_PGAE_Li_Battery_8hr_54,2025,2034] + Operational_New_Capacity_By_Vintage_In_Model_Year[Southern_PGAE_Li_Battery_8hr_54,2026,2034] + Operational_New_Capacity_By_Vintage_In_Model_Year[Southern_PGAE_Li_Battery_8hr_54,2028,2034] + Operational_New_Capacity_By_Vintage_In_Model_Year[Southern_PGAE_Li_Battery_8hr_54,2030,2034] + Operational_New_Capacity_By_Vintage_In_Model_Year[Southern_PGAE_Li_Battery_8hr_54,2032,2034] + Operational_New_Capacity_By_Vintage_In_Model_Year[Southern_PGAE_Li_Battery_8hr_54,2033,2034] + Operational_New_Capacity_By_Vintage_In_Model_Year[Southern_PGAE_Li_Battery_8hr_54,2034,2034]) + (Operational_New_Capacity_By_Vintage_In_Model_Year[Southern_PGAE_Li_Battery_8hr_54_Generic,2024,2034] + Operational_New_Capacity_By_Vintage_In_Model_Year[Southern_PGAE_Li_Battery_8hr_54_Generic,2025,2034] + Operational_New_Capacity_By_Vintage_In_Model_Year[Southern_PGAE_Li_Battery_8hr_54_Generic,2026,2034] + Operational_New_Capacity_By_Vintage_In_Model_Year[Southern_PGAE_Li_Battery_8hr_54_Generic,2028,2034] + Operational_New_Capacity_By_Vintage_In_Model_Year[Southern_PGAE_Li_Battery_8hr_54_Generic,2030,2034] + Operational_New_Capacity_By_Vintage_In_Model_Year[Southern_PGAE_Li_Battery_8hr_54_Generic,2032,2034] + Operational_New_Capacity_By_Vintage_In_Model_Year[Southern_PGAE_Li_Battery_8hr_54_Generic,2033,2034] + Operational_New_Capacity_By_Vintage_In_Model_Year[Southern_PGAE_Li_Battery_8hr_54_Generic,2034,2034]) + (Operational_New_Capacity_By_Vintage_In_Model_Year[Southern_PGAE_Li_Battery_8hr_56,2024,2034] + Operational_New_Capacity_By_Vintage_In_Model_Year[Southern_PGAE_Li_Battery_8hr_56,2025,2034] + Operational_New_Capacity_By_Vintage_In_Model_Year[Southern_PGAE_Li_Battery_8hr_56,2026,2034] + Operational_New_Capacity_By_Vintage_In_Model_Year[Southern_PGAE_Li_Battery_8hr_56,2028,2034] + Operational_New_Capacity_By_Vintage_In_Model_Year[Southern_PGAE_Li_Battery_8hr_56,2030,2034] + Operational_New_Capacity_By_Vintage_In_Model_Year[Southern_PGAE_Li_Battery_8hr_56,2032,2034] + Operational_New_Capacity_By_Vintage_In_Model_Year[Southern_PGAE_Li_Battery_8hr_56,2033,2034] + Operational_New_Capacity_By_Vintage_In_Model_Year[Southern_PGAE_Li_Battery_8hr_56,2034,2034]) + (Operational_New_Capacity_By_Vintage_In_Model_Year[Southern_PGAE_Li_Battery_8hr_56_Generic,2024,2034] + Operational_New_Capacity_By_Vintage_In_Model_Year[Southern_PGAE_Li_Battery_8hr_56_Generic,2025,2034] + Operational_New_Capacity_By_Vintage_In_Model_Year[Southern_PGAE_Li_Battery_8hr_56_Generic,2026,2034] + Operational_New_Capacity_By_Vintage_In_Model_Year[Southern_PGAE_Li_Battery_8hr_56_Generic,2028,2034] + Operational_New_Capacity_By_Vintage_In_Model_Year[Southern_PGAE_Li_Battery_8hr_56_Generic,2030,2034] + Operational_New_Capacity_By_Vintage_In_Model_Year[Southern_PGAE_Li_Battery_8hr_56_Generic,2032,2034] + Operational_New_Capacity_By_Vintage_In_Model_Year[Southern_PGAE_Li_Battery_8hr_56_Generic,2033,2034] + Operational_New_Capacity_By_Vintage_In_Model_Year[Southern_PGAE_Li_Battery_8hr_56_Generic,2034,2034]) + (Operational_New_Capacity_By_Vintage_In_Model_Year[Southern_PGAE_Li_Battery_8hr_58,2024,2034] + Operational_New_Capacity_By_Vintage_In_Model_Year[Southern_PGAE_Li_Battery_8hr_58,2025,2034] + Operational_New_Capacity_By_Vintage_In_Model_Year[Southern_PGAE_Li_Battery_8hr_58,2026,2034] + Operational_New_Capacity_By_Vintage_In_Model_Year[Southern_PGAE_Li_Battery_8hr_58,2028,2034] + Operational_New_Capacity_By_Vintage_In_Model_Year[Southern_PGAE_Li_Battery_8hr_58,2030,2034] + Operational_New_Capacity_By_Vintage_In_Model_Year[Southern_PGAE_Li_Battery_8hr_58,2032,2034] + Operational_New_Capacity_By_Vintage_In_Model_Year[Southern_PGAE_Li_Battery_8hr_58,2033,2034] + Operational_New_Capacity_By_Vintage_In_Model_Year[Southern_PGAE_Li_Battery_8hr_58,2034,2034]) + (Operational_New_Capacity_By_Vintage_In_Model_Year[Southern_PGAE_Li_Battery_8hr_58_Generic,2024,2034] + Operational_New_Capacity_By_Vintage_In_Model_Year[Southern_PGAE_Li_Battery_8hr_58_Generic,2025,2034] + Operational_New_Capacity_By_Vintage_In_Model_Year[Southern_PGAE_Li_Battery_8hr_58_Generic,2026,2034] + Operational_New_Capacity_By_Vintage_In_Model_Year[Southern_PGAE_Li_Battery_8hr_58_Generic,2028,2034] + Operational_New_Capacity_By_Vintage_In_Model_Year[Southern_PGAE_Li_Battery_8hr_58_Generic,2030,2034] + Operational_New_Capacity_By_Vintage_In_Model_Year[Southern_PGAE_Li_Battery_8hr_58_Generic,2032,2034] + Operational_New_Capacity_By_Vintage_In_Model_Year[Southern_PGAE_Li_Battery_8hr_58_Generic,2033,2034] + Operational_New_Capacity_By_Vintage_In_Model_Year[Southern_PGAE_Li_Battery_8hr_58_Generic,2034,2034])</t>
  </si>
  <si>
    <t>battery-regional-min-builds_Tehachapi_Li_Battery_4hr_MinBuild.2034</t>
  </si>
  <si>
    <t>0.0  &lt;=  Operational_New_Capacity_By_Vintage_In_Model_Year[Tehachapi_Li_Battery_4hr_1,2024,2034] + Operational_New_Capacity_By_Vintage_In_Model_Year[Tehachapi_Li_Battery_4hr_1,2025,2034] + Operational_New_Capacity_By_Vintage_In_Model_Year[Tehachapi_Li_Battery_4hr_1,2026,2034] + Operational_New_Capacity_By_Vintage_In_Model_Year[Tehachapi_Li_Battery_4hr_1,2028,2034] + Operational_New_Capacity_By_Vintage_In_Model_Year[Tehachapi_Li_Battery_4hr_1,2030,2034] + Operational_New_Capacity_By_Vintage_In_Model_Year[Tehachapi_Li_Battery_4hr_1,2032,2034] + Operational_New_Capacity_By_Vintage_In_Model_Year[Tehachapi_Li_Battery_4hr_1,2033,2034] + Operational_New_Capacity_By_Vintage_In_Model_Year[Tehachapi_Li_Battery_4hr_1,2034,2034] + (Operational_New_Capacity_By_Vintage_In_Model_Year[Tehachapi_Li_Battery_4hr_1_Generic,2024,2034] + Operational_New_Capacity_By_Vintage_In_Model_Year[Tehachapi_Li_Battery_4hr_1_Generic,2025,2034] + Operational_New_Capacity_By_Vintage_In_Model_Year[Tehachapi_Li_Battery_4hr_1_Generic,2026,2034] + Operational_New_Capacity_By_Vintage_In_Model_Year[Tehachapi_Li_Battery_4hr_1_Generic,2028,2034] + Operational_New_Capacity_By_Vintage_In_Model_Year[Tehachapi_Li_Battery_4hr_1_Generic,2030,2034] + Operational_New_Capacity_By_Vintage_In_Model_Year[Tehachapi_Li_Battery_4hr_1_Generic,2032,2034] + Operational_New_Capacity_By_Vintage_In_Model_Year[Tehachapi_Li_Battery_4hr_1_Generic,2033,2034] + Operational_New_Capacity_By_Vintage_In_Model_Year[Tehachapi_Li_Battery_4hr_1_Generic,2034,2034]) + (Operational_New_Capacity_By_Vintage_In_Model_Year[Tehachapi_Li_Battery_4hr_2,2024,2034] + Operational_New_Capacity_By_Vintage_In_Model_Year[Tehachapi_Li_Battery_4hr_2,2025,2034] + Operational_New_Capacity_By_Vintage_In_Model_Year[Tehachapi_Li_Battery_4hr_2,2026,2034] + Operational_New_Capacity_By_Vintage_In_Model_Year[Tehachapi_Li_Battery_4hr_2,2028,2034] + Operational_New_Capacity_By_Vintage_In_Model_Year[Tehachapi_Li_Battery_4hr_2,2030,2034] + Operational_New_Capacity_By_Vintage_In_Model_Year[Tehachapi_Li_Battery_4hr_2,2032,2034] + Operational_New_Capacity_By_Vintage_In_Model_Year[Tehachapi_Li_Battery_4hr_2,2033,2034] + Operational_New_Capacity_By_Vintage_In_Model_Year[Tehachapi_Li_Battery_4hr_2,2034,2034]) + (Operational_New_Capacity_By_Vintage_In_Model_Year[Tehachapi_Li_Battery_4hr_2_Generic,2024,2034] + Operational_New_Capacity_By_Vintage_In_Model_Year[Tehachapi_Li_Battery_4hr_2_Generic,2025,2034] + Operational_New_Capacity_By_Vintage_In_Model_Year[Tehachapi_Li_Battery_4hr_2_Generic,2026,2034] + Operational_New_Capacity_By_Vintage_In_Model_Year[Tehachapi_Li_Battery_4hr_2_Generic,2028,2034] + Operational_New_Capacity_By_Vintage_In_Model_Year[Tehachapi_Li_Battery_4hr_2_Generic,2030,2034] + Operational_New_Capacity_By_Vintage_In_Model_Year[Tehachapi_Li_Battery_4hr_2_Generic,2032,2034] + Operational_New_Capacity_By_Vintage_In_Model_Year[Tehachapi_Li_Battery_4hr_2_Generic,2033,2034] + Operational_New_Capacity_By_Vintage_In_Model_Year[Tehachapi_Li_Battery_4hr_2_Generic,2034,2034]) + (Operational_New_Capacity_By_Vintage_In_Model_Year[Tehachapi_Li_Battery_4hr_5,2024,2034] + Operational_New_Capacity_By_Vintage_In_Model_Year[Tehachapi_Li_Battery_4hr_5,2025,2034] + Operational_New_Capacity_By_Vintage_In_Model_Year[Tehachapi_Li_Battery_4hr_5,2026,2034] + Operational_New_Capacity_By_Vintage_In_Model_Year[Tehachapi_Li_Battery_4hr_5,2028,2034] + Operational_New_Capacity_By_Vintage_In_Model_Year[Tehachapi_Li_Battery_4hr_5,2030,2034] + Operational_New_Capacity_By_Vintage_In_Model_Year[Tehachapi_Li_Battery_4hr_5,2032,2034] + Operational_New_Capacity_By_Vintage_In_Model_Year[Tehachapi_Li_Battery_4hr_5,2033,2034] + Operational_New_Capacity_By_Vintage_In_Model_Year[Tehachapi_Li_Battery_4hr_5,2034,2034]) + (Operational_New_Capacity_By_Vintage_In_Model_Year[Tehachapi_Li_Battery_4hr_5_Generic,2024,2034] + Operational_New_Capacity_By_Vintage_In_Model_Year[Tehachapi_Li_Battery_4hr_5_Generic,2025,2034] + Operational_New_Capacity_By_Vintage_In_Model_Year[Tehachapi_Li_Battery_4hr_5_Generic,2026,2034] + Operational_New_Capacity_By_Vintage_In_Model_Year[Tehachapi_Li_Battery_4hr_5_Generic,2028,2034] + Operational_New_Capacity_By_Vintage_In_Model_Year[Tehachapi_Li_Battery_4hr_5_Generic,2030,2034] + Operational_New_Capacity_By_Vintage_In_Model_Year[Tehachapi_Li_Battery_4hr_5_Generic,2032,2034] + Operational_New_Capacity_By_Vintage_In_Model_Year[Tehachapi_Li_Battery_4hr_5_Generic,2033,2034] + Operational_New_Capacity_By_Vintage_In_Model_Year[Tehachapi_Li_Battery_4hr_5_Generic,2034,2034])</t>
  </si>
  <si>
    <t>battery-regional-min-builds_Tehachapi_Li_Battery_8hr_MinBuild.2034</t>
  </si>
  <si>
    <t>0.0  &lt;=  Operational_New_Capacity_By_Vintage_In_Model_Year[Tehachapi_Li_Battery_8hr_1,2024,2034] + Operational_New_Capacity_By_Vintage_In_Model_Year[Tehachapi_Li_Battery_8hr_1,2025,2034] + Operational_New_Capacity_By_Vintage_In_Model_Year[Tehachapi_Li_Battery_8hr_1,2026,2034] + Operational_New_Capacity_By_Vintage_In_Model_Year[Tehachapi_Li_Battery_8hr_1,2028,2034] + Operational_New_Capacity_By_Vintage_In_Model_Year[Tehachapi_Li_Battery_8hr_1,2030,2034] + Operational_New_Capacity_By_Vintage_In_Model_Year[Tehachapi_Li_Battery_8hr_1,2032,2034] + Operational_New_Capacity_By_Vintage_In_Model_Year[Tehachapi_Li_Battery_8hr_1,2033,2034] + Operational_New_Capacity_By_Vintage_In_Model_Year[Tehachapi_Li_Battery_8hr_1,2034,2034] + (Operational_New_Capacity_By_Vintage_In_Model_Year[Tehachapi_Li_Battery_8hr_1_Generic,2024,2034] + Operational_New_Capacity_By_Vintage_In_Model_Year[Tehachapi_Li_Battery_8hr_1_Generic,2025,2034] + Operational_New_Capacity_By_Vintage_In_Model_Year[Tehachapi_Li_Battery_8hr_1_Generic,2026,2034] + Operational_New_Capacity_By_Vintage_In_Model_Year[Tehachapi_Li_Battery_8hr_1_Generic,2028,2034] + Operational_New_Capacity_By_Vintage_In_Model_Year[Tehachapi_Li_Battery_8hr_1_Generic,2030,2034] + Operational_New_Capacity_By_Vintage_In_Model_Year[Tehachapi_Li_Battery_8hr_1_Generic,2032,2034] + Operational_New_Capacity_By_Vintage_In_Model_Year[Tehachapi_Li_Battery_8hr_1_Generic,2033,2034] + Operational_New_Capacity_By_Vintage_In_Model_Year[Tehachapi_Li_Battery_8hr_1_Generic,2034,2034]) + (Operational_New_Capacity_By_Vintage_In_Model_Year[Tehachapi_Li_Battery_8hr_2,2024,2034] + Operational_New_Capacity_By_Vintage_In_Model_Year[Tehachapi_Li_Battery_8hr_2,2025,2034] + Operational_New_Capacity_By_Vintage_In_Model_Year[Tehachapi_Li_Battery_8hr_2,2026,2034] + Operational_New_Capacity_By_Vintage_In_Model_Year[Tehachapi_Li_Battery_8hr_2,2028,2034] + Operational_New_Capacity_By_Vintage_In_Model_Year[Tehachapi_Li_Battery_8hr_2,2030,2034] + Operational_New_Capacity_By_Vintage_In_Model_Year[Tehachapi_Li_Battery_8hr_2,2032,2034] + Operational_New_Capacity_By_Vintage_In_Model_Year[Tehachapi_Li_Battery_8hr_2,2033,2034] + Operational_New_Capacity_By_Vintage_In_Model_Year[Tehachapi_Li_Battery_8hr_2,2034,2034]) + (Operational_New_Capacity_By_Vintage_In_Model_Year[Tehachapi_Li_Battery_8hr_2_Generic,2024,2034] + Operational_New_Capacity_By_Vintage_In_Model_Year[Tehachapi_Li_Battery_8hr_2_Generic,2025,2034] + Operational_New_Capacity_By_Vintage_In_Model_Year[Tehachapi_Li_Battery_8hr_2_Generic,2026,2034] + Operational_New_Capacity_By_Vintage_In_Model_Year[Tehachapi_Li_Battery_8hr_2_Generic,2028,2034] + Operational_New_Capacity_By_Vintage_In_Model_Year[Tehachapi_Li_Battery_8hr_2_Generic,2030,2034] + Operational_New_Capacity_By_Vintage_In_Model_Year[Tehachapi_Li_Battery_8hr_2_Generic,2032,2034] + Operational_New_Capacity_By_Vintage_In_Model_Year[Tehachapi_Li_Battery_8hr_2_Generic,2033,2034] + Operational_New_Capacity_By_Vintage_In_Model_Year[Tehachapi_Li_Battery_8hr_2_Generic,2034,2034]) + (Operational_New_Capacity_By_Vintage_In_Model_Year[Tehachapi_Li_Battery_8hr_5,2024,2034] + Operational_New_Capacity_By_Vintage_In_Model_Year[Tehachapi_Li_Battery_8hr_5,2025,2034] + Operational_New_Capacity_By_Vintage_In_Model_Year[Tehachapi_Li_Battery_8hr_5,2026,2034] + Operational_New_Capacity_By_Vintage_In_Model_Year[Tehachapi_Li_Battery_8hr_5,2028,2034] + Operational_New_Capacity_By_Vintage_In_Model_Year[Tehachapi_Li_Battery_8hr_5,2030,2034] + Operational_New_Capacity_By_Vintage_In_Model_Year[Tehachapi_Li_Battery_8hr_5,2032,2034] + Operational_New_Capacity_By_Vintage_In_Model_Year[Tehachapi_Li_Battery_8hr_5,2033,2034] + Operational_New_Capacity_By_Vintage_In_Model_Year[Tehachapi_Li_Battery_8hr_5,2034,2034]) + (Operational_New_Capacity_By_Vintage_In_Model_Year[Tehachapi_Li_Battery_8hr_5_Generic,2024,2034] + Operational_New_Capacity_By_Vintage_In_Model_Year[Tehachapi_Li_Battery_8hr_5_Generic,2025,2034] + Operational_New_Capacity_By_Vintage_In_Model_Year[Tehachapi_Li_Battery_8hr_5_Generic,2026,2034] + Operational_New_Capacity_By_Vintage_In_Model_Year[Tehachapi_Li_Battery_8hr_5_Generic,2028,2034] + Operational_New_Capacity_By_Vintage_In_Model_Year[Tehachapi_Li_Battery_8hr_5_Generic,2030,2034] + Operational_New_Capacity_By_Vintage_In_Model_Year[Tehachapi_Li_Battery_8hr_5_Generic,2032,2034] + Operational_New_Capacity_By_Vintage_In_Model_Year[Tehachapi_Li_Battery_8hr_5_Generic,2033,2034] + Operational_New_Capacity_By_Vintage_In_Model_Year[Tehachapi_Li_Battery_8hr_5_Generic,2034,2034])</t>
  </si>
  <si>
    <t>0.0  &lt;=  Operational_New_Capacity_By_Vintage_In_Model_Year[Arizona_Li_Battery_4hr_12,2024,2035] + Operational_New_Capacity_By_Vintage_In_Model_Year[Arizona_Li_Battery_4hr_12,2025,2035] + Operational_New_Capacity_By_Vintage_In_Model_Year[Arizona_Li_Battery_4hr_12,2026,2035] + Operational_New_Capacity_By_Vintage_In_Model_Year[Arizona_Li_Battery_4hr_12,2028,2035] + Operational_New_Capacity_By_Vintage_In_Model_Year[Arizona_Li_Battery_4hr_12,2030,2035] + Operational_New_Capacity_By_Vintage_In_Model_Year[Arizona_Li_Battery_4hr_12,2032,2035] + Operational_New_Capacity_By_Vintage_In_Model_Year[Arizona_Li_Battery_4hr_12,2033,2035] + Operational_New_Capacity_By_Vintage_In_Model_Year[Arizona_Li_Battery_4hr_12,2034,2035] + Operational_New_Capacity_By_Vintage_In_Model_Year[Arizona_Li_Battery_4hr_12,2035,2035] + (Operational_New_Capacity_By_Vintage_In_Model_Year[Arizona_Li_Battery_4hr_12_Generic,2024,2035] + Operational_New_Capacity_By_Vintage_In_Model_Year[Arizona_Li_Battery_4hr_12_Generic,2025,2035] + Operational_New_Capacity_By_Vintage_In_Model_Year[Arizona_Li_Battery_4hr_12_Generic,2026,2035] + Operational_New_Capacity_By_Vintage_In_Model_Year[Arizona_Li_Battery_4hr_12_Generic,2028,2035] + Operational_New_Capacity_By_Vintage_In_Model_Year[Arizona_Li_Battery_4hr_12_Generic,2030,2035] + Operational_New_Capacity_By_Vintage_In_Model_Year[Arizona_Li_Battery_4hr_12_Generic,2032,2035] + Operational_New_Capacity_By_Vintage_In_Model_Year[Arizona_Li_Battery_4hr_12_Generic,2033,2035] + Operational_New_Capacity_By_Vintage_In_Model_Year[Arizona_Li_Battery_4hr_12_Generic,2034,2035] + Operational_New_Capacity_By_Vintage_In_Model_Year[Arizona_Li_Battery_4hr_12_Generic,2035,2035]) + (Operational_New_Capacity_By_Vintage_In_Model_Year[Arizona_Li_Battery_4hr_15,2024,2035] + Operational_New_Capacity_By_Vintage_In_Model_Year[Arizona_Li_Battery_4hr_15,2025,2035] + Operational_New_Capacity_By_Vintage_In_Model_Year[Arizona_Li_Battery_4hr_15,2026,2035] + Operational_New_Capacity_By_Vintage_In_Model_Year[Arizona_Li_Battery_4hr_15,2028,2035] + Operational_New_Capacity_By_Vintage_In_Model_Year[Arizona_Li_Battery_4hr_15,2030,2035] + Operational_New_Capacity_By_Vintage_In_Model_Year[Arizona_Li_Battery_4hr_15,2032,2035] + Operational_New_Capacity_By_Vintage_In_Model_Year[Arizona_Li_Battery_4hr_15,2033,2035] + Operational_New_Capacity_By_Vintage_In_Model_Year[Arizona_Li_Battery_4hr_15,2034,2035] + Operational_New_Capacity_By_Vintage_In_Model_Year[Arizona_Li_Battery_4hr_15,2035,2035]) + (Operational_New_Capacity_By_Vintage_In_Model_Year[Arizona_Li_Battery_4hr_15_Generic,2024,2035] + Operational_New_Capacity_By_Vintage_In_Model_Year[Arizona_Li_Battery_4hr_15_Generic,2025,2035] + Operational_New_Capacity_By_Vintage_In_Model_Year[Arizona_Li_Battery_4hr_15_Generic,2026,2035] + Operational_New_Capacity_By_Vintage_In_Model_Year[Arizona_Li_Battery_4hr_15_Generic,2028,2035] + Operational_New_Capacity_By_Vintage_In_Model_Year[Arizona_Li_Battery_4hr_15_Generic,2030,2035] + Operational_New_Capacity_By_Vintage_In_Model_Year[Arizona_Li_Battery_4hr_15_Generic,2032,2035] + Operational_New_Capacity_By_Vintage_In_Model_Year[Arizona_Li_Battery_4hr_15_Generic,2033,2035] + Operational_New_Capacity_By_Vintage_In_Model_Year[Arizona_Li_Battery_4hr_15_Generic,2034,2035] + Operational_New_Capacity_By_Vintage_In_Model_Year[Arizona_Li_Battery_4hr_15_Generic,2035,2035]) + (Operational_New_Capacity_By_Vintage_In_Model_Year[Arizona_Li_Battery_4hr_21,2024,2035] + Operational_New_Capacity_By_Vintage_In_Model_Year[Arizona_Li_Battery_4hr_21,2025,2035] + Operational_New_Capacity_By_Vintage_In_Model_Year[Arizona_Li_Battery_4hr_21,2026,2035] + Operational_New_Capacity_By_Vintage_In_Model_Year[Arizona_Li_Battery_4hr_21,2028,2035] + Operational_New_Capacity_By_Vintage_In_Model_Year[Arizona_Li_Battery_4hr_21,2030,2035] + Operational_New_Capacity_By_Vintage_In_Model_Year[Arizona_Li_Battery_4hr_21,2032,2035] + Operational_New_Capacity_By_Vintage_In_Model_Year[Arizona_Li_Battery_4hr_21,2033,2035] + Operational_New_Capacity_By_Vintage_In_Model_Year[Arizona_Li_Battery_4hr_21,2034,2035] + Operational_New_Capacity_By_Vintage_In_Model_Year[Arizona_Li_Battery_4hr_21,2035,2035]) + (Operational_New_Capacity_By_Vintage_In_Model_Year[Arizona_Li_Battery_4hr_21_Generic,2024,2035] + Operational_New_Capacity_By_Vintage_In_Model_Year[Arizona_Li_Battery_4hr_21_Generic,2025,2035] + Operational_New_Capacity_By_Vintage_In_Model_Year[Arizona_Li_Battery_4hr_21_Generic,2026,2035] + Operational_New_Capacity_By_Vintage_In_Model_Year[Arizona_Li_Battery_4hr_21_Generic,2028,2035] + Operational_New_Capacity_By_Vintage_In_Model_Year[Arizona_Li_Battery_4hr_21_Generic,2030,2035] + Operational_New_Capacity_By_Vintage_In_Model_Year[Arizona_Li_Battery_4hr_21_Generic,2032,2035] + Operational_New_Capacity_By_Vintage_In_Model_Year[Arizona_Li_Battery_4hr_21_Generic,2033,2035] + Operational_New_Capacity_By_Vintage_In_Model_Year[Arizona_Li_Battery_4hr_21_Generic,2034,2035] + Operational_New_Capacity_By_Vintage_In_Model_Year[Arizona_Li_Battery_4hr_21_Generic,2035,2035])</t>
  </si>
  <si>
    <t>0.0  &lt;=  Operational_New_Capacity_By_Vintage_In_Model_Year[Arizona_Li_Battery_8hr_12,2024,2035] + Operational_New_Capacity_By_Vintage_In_Model_Year[Arizona_Li_Battery_8hr_12,2025,2035] + Operational_New_Capacity_By_Vintage_In_Model_Year[Arizona_Li_Battery_8hr_12,2026,2035] + Operational_New_Capacity_By_Vintage_In_Model_Year[Arizona_Li_Battery_8hr_12,2028,2035] + Operational_New_Capacity_By_Vintage_In_Model_Year[Arizona_Li_Battery_8hr_12,2030,2035] + Operational_New_Capacity_By_Vintage_In_Model_Year[Arizona_Li_Battery_8hr_12,2032,2035] + Operational_New_Capacity_By_Vintage_In_Model_Year[Arizona_Li_Battery_8hr_12,2033,2035] + Operational_New_Capacity_By_Vintage_In_Model_Year[Arizona_Li_Battery_8hr_12,2034,2035] + Operational_New_Capacity_By_Vintage_In_Model_Year[Arizona_Li_Battery_8hr_12,2035,2035] + (Operational_New_Capacity_By_Vintage_In_Model_Year[Arizona_Li_Battery_8hr_12_Generic,2024,2035] + Operational_New_Capacity_By_Vintage_In_Model_Year[Arizona_Li_Battery_8hr_12_Generic,2025,2035] + Operational_New_Capacity_By_Vintage_In_Model_Year[Arizona_Li_Battery_8hr_12_Generic,2026,2035] + Operational_New_Capacity_By_Vintage_In_Model_Year[Arizona_Li_Battery_8hr_12_Generic,2028,2035] + Operational_New_Capacity_By_Vintage_In_Model_Year[Arizona_Li_Battery_8hr_12_Generic,2030,2035] + Operational_New_Capacity_By_Vintage_In_Model_Year[Arizona_Li_Battery_8hr_12_Generic,2032,2035] + Operational_New_Capacity_By_Vintage_In_Model_Year[Arizona_Li_Battery_8hr_12_Generic,2033,2035] + Operational_New_Capacity_By_Vintage_In_Model_Year[Arizona_Li_Battery_8hr_12_Generic,2034,2035] + Operational_New_Capacity_By_Vintage_In_Model_Year[Arizona_Li_Battery_8hr_12_Generic,2035,2035]) + (Operational_New_Capacity_By_Vintage_In_Model_Year[Arizona_Li_Battery_8hr_15,2024,2035] + Operational_New_Capacity_By_Vintage_In_Model_Year[Arizona_Li_Battery_8hr_15,2025,2035] + Operational_New_Capacity_By_Vintage_In_Model_Year[Arizona_Li_Battery_8hr_15,2026,2035] + Operational_New_Capacity_By_Vintage_In_Model_Year[Arizona_Li_Battery_8hr_15,2028,2035] + Operational_New_Capacity_By_Vintage_In_Model_Year[Arizona_Li_Battery_8hr_15,2030,2035] + Operational_New_Capacity_By_Vintage_In_Model_Year[Arizona_Li_Battery_8hr_15,2032,2035] + Operational_New_Capacity_By_Vintage_In_Model_Year[Arizona_Li_Battery_8hr_15,2033,2035] + Operational_New_Capacity_By_Vintage_In_Model_Year[Arizona_Li_Battery_8hr_15,2034,2035] + Operational_New_Capacity_By_Vintage_In_Model_Year[Arizona_Li_Battery_8hr_15,2035,2035]) + (Operational_New_Capacity_By_Vintage_In_Model_Year[Arizona_Li_Battery_8hr_15_Generic,2024,2035] + Operational_New_Capacity_By_Vintage_In_Model_Year[Arizona_Li_Battery_8hr_15_Generic,2025,2035] + Operational_New_Capacity_By_Vintage_In_Model_Year[Arizona_Li_Battery_8hr_15_Generic,2026,2035] + Operational_New_Capacity_By_Vintage_In_Model_Year[Arizona_Li_Battery_8hr_15_Generic,2028,2035] + Operational_New_Capacity_By_Vintage_In_Model_Year[Arizona_Li_Battery_8hr_15_Generic,2030,2035] + Operational_New_Capacity_By_Vintage_In_Model_Year[Arizona_Li_Battery_8hr_15_Generic,2032,2035] + Operational_New_Capacity_By_Vintage_In_Model_Year[Arizona_Li_Battery_8hr_15_Generic,2033,2035] + Operational_New_Capacity_By_Vintage_In_Model_Year[Arizona_Li_Battery_8hr_15_Generic,2034,2035] + Operational_New_Capacity_By_Vintage_In_Model_Year[Arizona_Li_Battery_8hr_15_Generic,2035,2035]) + (Operational_New_Capacity_By_Vintage_In_Model_Year[Arizona_Li_Battery_8hr_21,2024,2035] + Operational_New_Capacity_By_Vintage_In_Model_Year[Arizona_Li_Battery_8hr_21,2025,2035] + Operational_New_Capacity_By_Vintage_In_Model_Year[Arizona_Li_Battery_8hr_21,2026,2035] + Operational_New_Capacity_By_Vintage_In_Model_Year[Arizona_Li_Battery_8hr_21,2028,2035] + Operational_New_Capacity_By_Vintage_In_Model_Year[Arizona_Li_Battery_8hr_21,2030,2035] + Operational_New_Capacity_By_Vintage_In_Model_Year[Arizona_Li_Battery_8hr_21,2032,2035] + Operational_New_Capacity_By_Vintage_In_Model_Year[Arizona_Li_Battery_8hr_21,2033,2035] + Operational_New_Capacity_By_Vintage_In_Model_Year[Arizona_Li_Battery_8hr_21,2034,2035] + Operational_New_Capacity_By_Vintage_In_Model_Year[Arizona_Li_Battery_8hr_21,2035,2035]) + (Operational_New_Capacity_By_Vintage_In_Model_Year[Arizona_Li_Battery_8hr_21_Generic,2024,2035] + Operational_New_Capacity_By_Vintage_In_Model_Year[Arizona_Li_Battery_8hr_21_Generic,2025,2035] + Operational_New_Capacity_By_Vintage_In_Model_Year[Arizona_Li_Battery_8hr_21_Generic,2026,2035] + Operational_New_Capacity_By_Vintage_In_Model_Year[Arizona_Li_Battery_8hr_21_Generic,2028,2035] + Operational_New_Capacity_By_Vintage_In_Model_Year[Arizona_Li_Battery_8hr_21_Generic,2030,2035] + Operational_New_Capacity_By_Vintage_In_Model_Year[Arizona_Li_Battery_8hr_21_Generic,2032,2035] + Operational_New_Capacity_By_Vintage_In_Model_Year[Arizona_Li_Battery_8hr_21_Generic,2033,2035] + Operational_New_Capacity_By_Vintage_In_Model_Year[Arizona_Li_Battery_8hr_21_Generic,2034,2035] + Operational_New_Capacity_By_Vintage_In_Model_Year[Arizona_Li_Battery_8hr_21_Generic,2035,2035])</t>
  </si>
  <si>
    <t>0.0  &lt;=  Operational_New_Capacity_By_Vintage_In_Model_Year[Greater_Imperial_Li_Battery_4hr_19,2024,2035] + Operational_New_Capacity_By_Vintage_In_Model_Year[Greater_Imperial_Li_Battery_4hr_19,2025,2035] + Operational_New_Capacity_By_Vintage_In_Model_Year[Greater_Imperial_Li_Battery_4hr_19,2026,2035] + Operational_New_Capacity_By_Vintage_In_Model_Year[Greater_Imperial_Li_Battery_4hr_19,2028,2035] + Operational_New_Capacity_By_Vintage_In_Model_Year[Greater_Imperial_Li_Battery_4hr_19,2030,2035] + Operational_New_Capacity_By_Vintage_In_Model_Year[Greater_Imperial_Li_Battery_4hr_19,2032,2035] + Operational_New_Capacity_By_Vintage_In_Model_Year[Greater_Imperial_Li_Battery_4hr_19,2033,2035] + Operational_New_Capacity_By_Vintage_In_Model_Year[Greater_Imperial_Li_Battery_4hr_19,2034,2035] + Operational_New_Capacity_By_Vintage_In_Model_Year[Greater_Imperial_Li_Battery_4hr_19,2035,2035] + (Operational_New_Capacity_By_Vintage_In_Model_Year[Greater_Imperial_Li_Battery_4hr_19_Generic,2024,2035] + Operational_New_Capacity_By_Vintage_In_Model_Year[Greater_Imperial_Li_Battery_4hr_19_Generic,2025,2035] + Operational_New_Capacity_By_Vintage_In_Model_Year[Greater_Imperial_Li_Battery_4hr_19_Generic,2026,2035] + Operational_New_Capacity_By_Vintage_In_Model_Year[Greater_Imperial_Li_Battery_4hr_19_Generic,2028,2035] + Operational_New_Capacity_By_Vintage_In_Model_Year[Greater_Imperial_Li_Battery_4hr_19_Generic,2030,2035] + Operational_New_Capacity_By_Vintage_In_Model_Year[Greater_Imperial_Li_Battery_4hr_19_Generic,2032,2035] + Operational_New_Capacity_By_Vintage_In_Model_Year[Greater_Imperial_Li_Battery_4hr_19_Generic,2033,2035] + Operational_New_Capacity_By_Vintage_In_Model_Year[Greater_Imperial_Li_Battery_4hr_19_Generic,2034,2035] + Operational_New_Capacity_By_Vintage_In_Model_Year[Greater_Imperial_Li_Battery_4hr_19_Generic,2035,2035]) + (Operational_New_Capacity_By_Vintage_In_Model_Year[Greater_Imperial_Li_Battery_4hr_30,2024,2035] + Operational_New_Capacity_By_Vintage_In_Model_Year[Greater_Imperial_Li_Battery_4hr_30,2025,2035] + Operational_New_Capacity_By_Vintage_In_Model_Year[Greater_Imperial_Li_Battery_4hr_30,2026,2035] + Operational_New_Capacity_By_Vintage_In_Model_Year[Greater_Imperial_Li_Battery_4hr_30,2028,2035] + Operational_New_Capacity_By_Vintage_In_Model_Year[Greater_Imperial_Li_Battery_4hr_30,2030,2035] + Operational_New_Capacity_By_Vintage_In_Model_Year[Greater_Imperial_Li_Battery_4hr_30,2032,2035] + Operational_New_Capacity_By_Vintage_In_Model_Year[Greater_Imperial_Li_Battery_4hr_30,2033,2035] + Operational_New_Capacity_By_Vintage_In_Model_Year[Greater_Imperial_Li_Battery_4hr_30,2034,2035] + Operational_New_Capacity_By_Vintage_In_Model_Year[Greater_Imperial_Li_Battery_4hr_30,2035,2035]) + (Operational_New_Capacity_By_Vintage_In_Model_Year[Greater_Imperial_Li_Battery_4hr_30_Generic,2024,2035] + Operational_New_Capacity_By_Vintage_In_Model_Year[Greater_Imperial_Li_Battery_4hr_30_Generic,2025,2035] + Operational_New_Capacity_By_Vintage_In_Model_Year[Greater_Imperial_Li_Battery_4hr_30_Generic,2026,2035] + Operational_New_Capacity_By_Vintage_In_Model_Year[Greater_Imperial_Li_Battery_4hr_30_Generic,2028,2035] + Operational_New_Capacity_By_Vintage_In_Model_Year[Greater_Imperial_Li_Battery_4hr_30_Generic,2030,2035] + Operational_New_Capacity_By_Vintage_In_Model_Year[Greater_Imperial_Li_Battery_4hr_30_Generic,2032,2035] + Operational_New_Capacity_By_Vintage_In_Model_Year[Greater_Imperial_Li_Battery_4hr_30_Generic,2033,2035] + Operational_New_Capacity_By_Vintage_In_Model_Year[Greater_Imperial_Li_Battery_4hr_30_Generic,2034,2035] + Operational_New_Capacity_By_Vintage_In_Model_Year[Greater_Imperial_Li_Battery_4hr_30_Generic,2035,2035]) + (Operational_New_Capacity_By_Vintage_In_Model_Year[Greater_Imperial_Li_Battery_4hr_33,2024,2035] + Operational_New_Capacity_By_Vintage_In_Model_Year[Greater_Imperial_Li_Battery_4hr_33,2025,2035] + Operational_New_Capacity_By_Vintage_In_Model_Year[Greater_Imperial_Li_Battery_4hr_33,2026,2035] + Operational_New_Capacity_By_Vintage_In_Model_Year[Greater_Imperial_Li_Battery_4hr_33,2028,2035] + Operational_New_Capacity_By_Vintage_In_Model_Year[Greater_Imperial_Li_Battery_4hr_33,2030,2035] + Operational_New_Capacity_By_Vintage_In_Model_Year[Greater_Imperial_Li_Battery_4hr_33,2032,2035] + Operational_New_Capacity_By_Vintage_In_Model_Year[Greater_Imperial_Li_Battery_4hr_33,2033,2035] + Operational_New_Capacity_By_Vintage_In_Model_Year[Greater_Imperial_Li_Battery_4hr_33,2034,2035] + Operational_New_Capacity_By_Vintage_In_Model_Year[Greater_Imperial_Li_Battery_4hr_33,2035,2035]) + (Operational_New_Capacity_By_Vintage_In_Model_Year[Greater_Imperial_Li_Battery_4hr_33_Generic,2024,2035] + Operational_New_Capacity_By_Vintage_In_Model_Year[Greater_Imperial_Li_Battery_4hr_33_Generic,2025,2035] + Operational_New_Capacity_By_Vintage_In_Model_Year[Greater_Imperial_Li_Battery_4hr_33_Generic,2026,2035] + Operational_New_Capacity_By_Vintage_In_Model_Year[Greater_Imperial_Li_Battery_4hr_33_Generic,2028,2035] + Operational_New_Capacity_By_Vintage_In_Model_Year[Greater_Imperial_Li_Battery_4hr_33_Generic,2030,2035] + Operational_New_Capacity_By_Vintage_In_Model_Year[Greater_Imperial_Li_Battery_4hr_33_Generic,2032,2035] + Operational_New_Capacity_By_Vintage_In_Model_Year[Greater_Imperial_Li_Battery_4hr_33_Generic,2033,2035] + Operational_New_Capacity_By_Vintage_In_Model_Year[Greater_Imperial_Li_Battery_4hr_33_Generic,2034,2035] + Operational_New_Capacity_By_Vintage_In_Model_Year[Greater_Imperial_Li_Battery_4hr_33_Generic,2035,2035])</t>
  </si>
  <si>
    <t>0.0  &lt;=  Operational_New_Capacity_By_Vintage_In_Model_Year[Greater_Imperial_Li_Battery_8hr_19,2024,2035] + Operational_New_Capacity_By_Vintage_In_Model_Year[Greater_Imperial_Li_Battery_8hr_19,2025,2035] + Operational_New_Capacity_By_Vintage_In_Model_Year[Greater_Imperial_Li_Battery_8hr_19,2026,2035] + Operational_New_Capacity_By_Vintage_In_Model_Year[Greater_Imperial_Li_Battery_8hr_19,2028,2035] + Operational_New_Capacity_By_Vintage_In_Model_Year[Greater_Imperial_Li_Battery_8hr_19,2030,2035] + Operational_New_Capacity_By_Vintage_In_Model_Year[Greater_Imperial_Li_Battery_8hr_19,2032,2035] + Operational_New_Capacity_By_Vintage_In_Model_Year[Greater_Imperial_Li_Battery_8hr_19,2033,2035] + Operational_New_Capacity_By_Vintage_In_Model_Year[Greater_Imperial_Li_Battery_8hr_19,2034,2035] + Operational_New_Capacity_By_Vintage_In_Model_Year[Greater_Imperial_Li_Battery_8hr_19,2035,2035] + (Operational_New_Capacity_By_Vintage_In_Model_Year[Greater_Imperial_Li_Battery_8hr_19_Generic,2024,2035] + Operational_New_Capacity_By_Vintage_In_Model_Year[Greater_Imperial_Li_Battery_8hr_19_Generic,2025,2035] + Operational_New_Capacity_By_Vintage_In_Model_Year[Greater_Imperial_Li_Battery_8hr_19_Generic,2026,2035] + Operational_New_Capacity_By_Vintage_In_Model_Year[Greater_Imperial_Li_Battery_8hr_19_Generic,2028,2035] + Operational_New_Capacity_By_Vintage_In_Model_Year[Greater_Imperial_Li_Battery_8hr_19_Generic,2030,2035] + Operational_New_Capacity_By_Vintage_In_Model_Year[Greater_Imperial_Li_Battery_8hr_19_Generic,2032,2035] + Operational_New_Capacity_By_Vintage_In_Model_Year[Greater_Imperial_Li_Battery_8hr_19_Generic,2033,2035] + Operational_New_Capacity_By_Vintage_In_Model_Year[Greater_Imperial_Li_Battery_8hr_19_Generic,2034,2035] + Operational_New_Capacity_By_Vintage_In_Model_Year[Greater_Imperial_Li_Battery_8hr_19_Generic,2035,2035]) + (Operational_New_Capacity_By_Vintage_In_Model_Year[Greater_Imperial_Li_Battery_8hr_30,2024,2035] + Operational_New_Capacity_By_Vintage_In_Model_Year[Greater_Imperial_Li_Battery_8hr_30,2025,2035] + Operational_New_Capacity_By_Vintage_In_Model_Year[Greater_Imperial_Li_Battery_8hr_30,2026,2035] + Operational_New_Capacity_By_Vintage_In_Model_Year[Greater_Imperial_Li_Battery_8hr_30,2028,2035] + Operational_New_Capacity_By_Vintage_In_Model_Year[Greater_Imperial_Li_Battery_8hr_30,2030,2035] + Operational_New_Capacity_By_Vintage_In_Model_Year[Greater_Imperial_Li_Battery_8hr_30,2032,2035] + Operational_New_Capacity_By_Vintage_In_Model_Year[Greater_Imperial_Li_Battery_8hr_30,2033,2035] + Operational_New_Capacity_By_Vintage_In_Model_Year[Greater_Imperial_Li_Battery_8hr_30,2034,2035] + Operational_New_Capacity_By_Vintage_In_Model_Year[Greater_Imperial_Li_Battery_8hr_30,2035,2035]) + (Operational_New_Capacity_By_Vintage_In_Model_Year[Greater_Imperial_Li_Battery_8hr_30_Generic,2024,2035] + Operational_New_Capacity_By_Vintage_In_Model_Year[Greater_Imperial_Li_Battery_8hr_30_Generic,2025,2035] + Operational_New_Capacity_By_Vintage_In_Model_Year[Greater_Imperial_Li_Battery_8hr_30_Generic,2026,2035] + Operational_New_Capacity_By_Vintage_In_Model_Year[Greater_Imperial_Li_Battery_8hr_30_Generic,2028,2035] + Operational_New_Capacity_By_Vintage_In_Model_Year[Greater_Imperial_Li_Battery_8hr_30_Generic,2030,2035] + Operational_New_Capacity_By_Vintage_In_Model_Year[Greater_Imperial_Li_Battery_8hr_30_Generic,2032,2035] + Operational_New_Capacity_By_Vintage_In_Model_Year[Greater_Imperial_Li_Battery_8hr_30_Generic,2033,2035] + Operational_New_Capacity_By_Vintage_In_Model_Year[Greater_Imperial_Li_Battery_8hr_30_Generic,2034,2035] + Operational_New_Capacity_By_Vintage_In_Model_Year[Greater_Imperial_Li_Battery_8hr_30_Generic,2035,2035]) + (Operational_New_Capacity_By_Vintage_In_Model_Year[Greater_Imperial_Li_Battery_8hr_33,2024,2035] + Operational_New_Capacity_By_Vintage_In_Model_Year[Greater_Imperial_Li_Battery_8hr_33,2025,2035] + Operational_New_Capacity_By_Vintage_In_Model_Year[Greater_Imperial_Li_Battery_8hr_33,2026,2035] + Operational_New_Capacity_By_Vintage_In_Model_Year[Greater_Imperial_Li_Battery_8hr_33,2028,2035] + Operational_New_Capacity_By_Vintage_In_Model_Year[Greater_Imperial_Li_Battery_8hr_33,2030,2035] + Operational_New_Capacity_By_Vintage_In_Model_Year[Greater_Imperial_Li_Battery_8hr_33,2032,2035] + Operational_New_Capacity_By_Vintage_In_Model_Year[Greater_Imperial_Li_Battery_8hr_33,2033,2035] + Operational_New_Capacity_By_Vintage_In_Model_Year[Greater_Imperial_Li_Battery_8hr_33,2034,2035] + Operational_New_Capacity_By_Vintage_In_Model_Year[Greater_Imperial_Li_Battery_8hr_33,2035,2035]) + (Operational_New_Capacity_By_Vintage_In_Model_Year[Greater_Imperial_Li_Battery_8hr_33_Generic,2024,2035] + Operational_New_Capacity_By_Vintage_In_Model_Year[Greater_Imperial_Li_Battery_8hr_33_Generic,2025,2035] + Operational_New_Capacity_By_Vintage_In_Model_Year[Greater_Imperial_Li_Battery_8hr_33_Generic,2026,2035] + Operational_New_Capacity_By_Vintage_In_Model_Year[Greater_Imperial_Li_Battery_8hr_33_Generic,2028,2035] + Operational_New_Capacity_By_Vintage_In_Model_Year[Greater_Imperial_Li_Battery_8hr_33_Generic,2030,2035] + Operational_New_Capacity_By_Vintage_In_Model_Year[Greater_Imperial_Li_Battery_8hr_33_Generic,2032,2035] + Operational_New_Capacity_By_Vintage_In_Model_Year[Greater_Imperial_Li_Battery_8hr_33_Generic,2033,2035] + Operational_New_Capacity_By_Vintage_In_Model_Year[Greater_Imperial_Li_Battery_8hr_33_Generic,2034,2035] + Operational_New_Capacity_By_Vintage_In_Model_Year[Greater_Imperial_Li_Battery_8hr_33_Generic,2035,2035])</t>
  </si>
  <si>
    <t>0.0  &lt;=  Operational_New_Capacity_By_Vintage_In_Model_Year[Greater_Kramer_Li_Battery_4hr_7,2024,2035] + Operational_New_Capacity_By_Vintage_In_Model_Year[Greater_Kramer_Li_Battery_4hr_7,2025,2035] + Operational_New_Capacity_By_Vintage_In_Model_Year[Greater_Kramer_Li_Battery_4hr_7,2026,2035] + Operational_New_Capacity_By_Vintage_In_Model_Year[Greater_Kramer_Li_Battery_4hr_7,2028,2035] + Operational_New_Capacity_By_Vintage_In_Model_Year[Greater_Kramer_Li_Battery_4hr_7,2030,2035] + Operational_New_Capacity_By_Vintage_In_Model_Year[Greater_Kramer_Li_Battery_4hr_7,2032,2035] + Operational_New_Capacity_By_Vintage_In_Model_Year[Greater_Kramer_Li_Battery_4hr_7,2033,2035] + Operational_New_Capacity_By_Vintage_In_Model_Year[Greater_Kramer_Li_Battery_4hr_7,2034,2035] + Operational_New_Capacity_By_Vintage_In_Model_Year[Greater_Kramer_Li_Battery_4hr_7,2035,2035] + (Operational_New_Capacity_By_Vintage_In_Model_Year[Greater_Kramer_Li_Battery_4hr_7_Generic,2024,2035] + Operational_New_Capacity_By_Vintage_In_Model_Year[Greater_Kramer_Li_Battery_4hr_7_Generic,2025,2035] + Operational_New_Capacity_By_Vintage_In_Model_Year[Greater_Kramer_Li_Battery_4hr_7_Generic,2026,2035] + Operational_New_Capacity_By_Vintage_In_Model_Year[Greater_Kramer_Li_Battery_4hr_7_Generic,2028,2035] + Operational_New_Capacity_By_Vintage_In_Model_Year[Greater_Kramer_Li_Battery_4hr_7_Generic,2030,2035] + Operational_New_Capacity_By_Vintage_In_Model_Year[Greater_Kramer_Li_Battery_4hr_7_Generic,2032,2035] + Operational_New_Capacity_By_Vintage_In_Model_Year[Greater_Kramer_Li_Battery_4hr_7_Generic,2033,2035] + Operational_New_Capacity_By_Vintage_In_Model_Year[Greater_Kramer_Li_Battery_4hr_7_Generic,2034,2035] + Operational_New_Capacity_By_Vintage_In_Model_Year[Greater_Kramer_Li_Battery_4hr_7_Generic,2035,2035]) + (Operational_New_Capacity_By_Vintage_In_Model_Year[Greater_Kramer_Li_Battery_4hr_9,2024,2035] + Operational_New_Capacity_By_Vintage_In_Model_Year[Greater_Kramer_Li_Battery_4hr_9,2025,2035] + Operational_New_Capacity_By_Vintage_In_Model_Year[Greater_Kramer_Li_Battery_4hr_9,2026,2035] + Operational_New_Capacity_By_Vintage_In_Model_Year[Greater_Kramer_Li_Battery_4hr_9,2028,2035] + Operational_New_Capacity_By_Vintage_In_Model_Year[Greater_Kramer_Li_Battery_4hr_9,2030,2035] + Operational_New_Capacity_By_Vintage_In_Model_Year[Greater_Kramer_Li_Battery_4hr_9,2032,2035] + Operational_New_Capacity_By_Vintage_In_Model_Year[Greater_Kramer_Li_Battery_4hr_9,2033,2035] + Operational_New_Capacity_By_Vintage_In_Model_Year[Greater_Kramer_Li_Battery_4hr_9,2034,2035] + Operational_New_Capacity_By_Vintage_In_Model_Year[Greater_Kramer_Li_Battery_4hr_9,2035,2035]) + (Operational_New_Capacity_By_Vintage_In_Model_Year[Greater_Kramer_Li_Battery_4hr_9_Generic,2024,2035] + Operational_New_Capacity_By_Vintage_In_Model_Year[Greater_Kramer_Li_Battery_4hr_9_Generic,2025,2035] + Operational_New_Capacity_By_Vintage_In_Model_Year[Greater_Kramer_Li_Battery_4hr_9_Generic,2026,2035] + Operational_New_Capacity_By_Vintage_In_Model_Year[Greater_Kramer_Li_Battery_4hr_9_Generic,2028,2035] + Operational_New_Capacity_By_Vintage_In_Model_Year[Greater_Kramer_Li_Battery_4hr_9_Generic,2030,2035] + Operational_New_Capacity_By_Vintage_In_Model_Year[Greater_Kramer_Li_Battery_4hr_9_Generic,2032,2035] + Operational_New_Capacity_By_Vintage_In_Model_Year[Greater_Kramer_Li_Battery_4hr_9_Generic,2033,2035] + Operational_New_Capacity_By_Vintage_In_Model_Year[Greater_Kramer_Li_Battery_4hr_9_Generic,2034,2035] + Operational_New_Capacity_By_Vintage_In_Model_Year[Greater_Kramer_Li_Battery_4hr_9_Generic,2035,2035])</t>
  </si>
  <si>
    <t>0.0  &lt;=  Operational_New_Capacity_By_Vintage_In_Model_Year[Greater_Kramer_Li_Battery_8hr_7,2024,2035] + Operational_New_Capacity_By_Vintage_In_Model_Year[Greater_Kramer_Li_Battery_8hr_7,2025,2035] + Operational_New_Capacity_By_Vintage_In_Model_Year[Greater_Kramer_Li_Battery_8hr_7,2026,2035] + Operational_New_Capacity_By_Vintage_In_Model_Year[Greater_Kramer_Li_Battery_8hr_7,2028,2035] + Operational_New_Capacity_By_Vintage_In_Model_Year[Greater_Kramer_Li_Battery_8hr_7,2030,2035] + Operational_New_Capacity_By_Vintage_In_Model_Year[Greater_Kramer_Li_Battery_8hr_7,2032,2035] + Operational_New_Capacity_By_Vintage_In_Model_Year[Greater_Kramer_Li_Battery_8hr_7,2033,2035] + Operational_New_Capacity_By_Vintage_In_Model_Year[Greater_Kramer_Li_Battery_8hr_7,2034,2035] + Operational_New_Capacity_By_Vintage_In_Model_Year[Greater_Kramer_Li_Battery_8hr_7,2035,2035] + (Operational_New_Capacity_By_Vintage_In_Model_Year[Greater_Kramer_Li_Battery_8hr_7_Generic,2024,2035] + Operational_New_Capacity_By_Vintage_In_Model_Year[Greater_Kramer_Li_Battery_8hr_7_Generic,2025,2035] + Operational_New_Capacity_By_Vintage_In_Model_Year[Greater_Kramer_Li_Battery_8hr_7_Generic,2026,2035] + Operational_New_Capacity_By_Vintage_In_Model_Year[Greater_Kramer_Li_Battery_8hr_7_Generic,2028,2035] + Operational_New_Capacity_By_Vintage_In_Model_Year[Greater_Kramer_Li_Battery_8hr_7_Generic,2030,2035] + Operational_New_Capacity_By_Vintage_In_Model_Year[Greater_Kramer_Li_Battery_8hr_7_Generic,2032,2035] + Operational_New_Capacity_By_Vintage_In_Model_Year[Greater_Kramer_Li_Battery_8hr_7_Generic,2033,2035] + Operational_New_Capacity_By_Vintage_In_Model_Year[Greater_Kramer_Li_Battery_8hr_7_Generic,2034,2035] + Operational_New_Capacity_By_Vintage_In_Model_Year[Greater_Kramer_Li_Battery_8hr_7_Generic,2035,2035]) + (Operational_New_Capacity_By_Vintage_In_Model_Year[Greater_Kramer_Li_Battery_8hr_9,2024,2035] + Operational_New_Capacity_By_Vintage_In_Model_Year[Greater_Kramer_Li_Battery_8hr_9,2025,2035] + Operational_New_Capacity_By_Vintage_In_Model_Year[Greater_Kramer_Li_Battery_8hr_9,2026,2035] + Operational_New_Capacity_By_Vintage_In_Model_Year[Greater_Kramer_Li_Battery_8hr_9,2028,2035] + Operational_New_Capacity_By_Vintage_In_Model_Year[Greater_Kramer_Li_Battery_8hr_9,2030,2035] + Operational_New_Capacity_By_Vintage_In_Model_Year[Greater_Kramer_Li_Battery_8hr_9,2032,2035] + Operational_New_Capacity_By_Vintage_In_Model_Year[Greater_Kramer_Li_Battery_8hr_9,2033,2035] + Operational_New_Capacity_By_Vintage_In_Model_Year[Greater_Kramer_Li_Battery_8hr_9,2034,2035] + Operational_New_Capacity_By_Vintage_In_Model_Year[Greater_Kramer_Li_Battery_8hr_9,2035,2035]) + (Operational_New_Capacity_By_Vintage_In_Model_Year[Greater_Kramer_Li_Battery_8hr_9_Generic,2024,2035] + Operational_New_Capacity_By_Vintage_In_Model_Year[Greater_Kramer_Li_Battery_8hr_9_Generic,2025,2035] + Operational_New_Capacity_By_Vintage_In_Model_Year[Greater_Kramer_Li_Battery_8hr_9_Generic,2026,2035] + Operational_New_Capacity_By_Vintage_In_Model_Year[Greater_Kramer_Li_Battery_8hr_9_Generic,2028,2035] + Operational_New_Capacity_By_Vintage_In_Model_Year[Greater_Kramer_Li_Battery_8hr_9_Generic,2030,2035] + Operational_New_Capacity_By_Vintage_In_Model_Year[Greater_Kramer_Li_Battery_8hr_9_Generic,2032,2035] + Operational_New_Capacity_By_Vintage_In_Model_Year[Greater_Kramer_Li_Battery_8hr_9_Generic,2033,2035] + Operational_New_Capacity_By_Vintage_In_Model_Year[Greater_Kramer_Li_Battery_8hr_9_Generic,2034,2035] + Operational_New_Capacity_By_Vintage_In_Model_Year[Greater_Kramer_Li_Battery_8hr_9_Generic,2035,2035])</t>
  </si>
  <si>
    <t>0.0  &lt;=  Operational_New_Capacity_By_Vintage_In_Model_Year[Greater_LA_Li_Battery_4hr_3,2024,2035] + Operational_New_Capacity_By_Vintage_In_Model_Year[Greater_LA_Li_Battery_4hr_3,2025,2035] + Operational_New_Capacity_By_Vintage_In_Model_Year[Greater_LA_Li_Battery_4hr_3,2026,2035] + Operational_New_Capacity_By_Vintage_In_Model_Year[Greater_LA_Li_Battery_4hr_3,2028,2035] + Operational_New_Capacity_By_Vintage_In_Model_Year[Greater_LA_Li_Battery_4hr_3,2030,2035] + Operational_New_Capacity_By_Vintage_In_Model_Year[Greater_LA_Li_Battery_4hr_3,2032,2035] + Operational_New_Capacity_By_Vintage_In_Model_Year[Greater_LA_Li_Battery_4hr_3,2033,2035] + Operational_New_Capacity_By_Vintage_In_Model_Year[Greater_LA_Li_Battery_4hr_3,2034,2035] + Operational_New_Capacity_By_Vintage_In_Model_Year[Greater_LA_Li_Battery_4hr_3,2035,2035] + (Operational_New_Capacity_By_Vintage_In_Model_Year[Greater_LA_Li_Battery_4hr_3_Generic,2024,2035] + Operational_New_Capacity_By_Vintage_In_Model_Year[Greater_LA_Li_Battery_4hr_3_Generic,2025,2035] + Operational_New_Capacity_By_Vintage_In_Model_Year[Greater_LA_Li_Battery_4hr_3_Generic,2026,2035] + Operational_New_Capacity_By_Vintage_In_Model_Year[Greater_LA_Li_Battery_4hr_3_Generic,2028,2035] + Operational_New_Capacity_By_Vintage_In_Model_Year[Greater_LA_Li_Battery_4hr_3_Generic,2030,2035] + Operational_New_Capacity_By_Vintage_In_Model_Year[Greater_LA_Li_Battery_4hr_3_Generic,2032,2035] + Operational_New_Capacity_By_Vintage_In_Model_Year[Greater_LA_Li_Battery_4hr_3_Generic,2033,2035] + Operational_New_Capacity_By_Vintage_In_Model_Year[Greater_LA_Li_Battery_4hr_3_Generic,2034,2035] + Operational_New_Capacity_By_Vintage_In_Model_Year[Greater_LA_Li_Battery_4hr_3_Generic,2035,2035]) + (Operational_New_Capacity_By_Vintage_In_Model_Year[Greater_LA_Li_Battery_4hr_6,2024,2035] + Operational_New_Capacity_By_Vintage_In_Model_Year[Greater_LA_Li_Battery_4hr_6,2025,2035] + Operational_New_Capacity_By_Vintage_In_Model_Year[Greater_LA_Li_Battery_4hr_6,2026,2035] + Operational_New_Capacity_By_Vintage_In_Model_Year[Greater_LA_Li_Battery_4hr_6,2028,2035] + Operational_New_Capacity_By_Vintage_In_Model_Year[Greater_LA_Li_Battery_4hr_6,2030,2035] + Operational_New_Capacity_By_Vintage_In_Model_Year[Greater_LA_Li_Battery_4hr_6,2032,2035] + Operational_New_Capacity_By_Vintage_In_Model_Year[Greater_LA_Li_Battery_4hr_6,2033,2035] + Operational_New_Capacity_By_Vintage_In_Model_Year[Greater_LA_Li_Battery_4hr_6,2034,2035] + Operational_New_Capacity_By_Vintage_In_Model_Year[Greater_LA_Li_Battery_4hr_6,2035,2035]) + (Operational_New_Capacity_By_Vintage_In_Model_Year[Greater_LA_Li_Battery_4hr_6_Generic,2024,2035] + Operational_New_Capacity_By_Vintage_In_Model_Year[Greater_LA_Li_Battery_4hr_6_Generic,2025,2035] + Operational_New_Capacity_By_Vintage_In_Model_Year[Greater_LA_Li_Battery_4hr_6_Generic,2026,2035] + Operational_New_Capacity_By_Vintage_In_Model_Year[Greater_LA_Li_Battery_4hr_6_Generic,2028,2035] + Operational_New_Capacity_By_Vintage_In_Model_Year[Greater_LA_Li_Battery_4hr_6_Generic,2030,2035] + Operational_New_Capacity_By_Vintage_In_Model_Year[Greater_LA_Li_Battery_4hr_6_Generic,2032,2035] + Operational_New_Capacity_By_Vintage_In_Model_Year[Greater_LA_Li_Battery_4hr_6_Generic,2033,2035] + Operational_New_Capacity_By_Vintage_In_Model_Year[Greater_LA_Li_Battery_4hr_6_Generic,2034,2035] + Operational_New_Capacity_By_Vintage_In_Model_Year[Greater_LA_Li_Battery_4hr_6_Generic,2035,2035])</t>
  </si>
  <si>
    <t>0.0  &lt;=  Operational_New_Capacity_By_Vintage_In_Model_Year[Greater_LA_Li_Battery_8hr_3,2024,2035] + Operational_New_Capacity_By_Vintage_In_Model_Year[Greater_LA_Li_Battery_8hr_3,2025,2035] + Operational_New_Capacity_By_Vintage_In_Model_Year[Greater_LA_Li_Battery_8hr_3,2026,2035] + Operational_New_Capacity_By_Vintage_In_Model_Year[Greater_LA_Li_Battery_8hr_3,2028,2035] + Operational_New_Capacity_By_Vintage_In_Model_Year[Greater_LA_Li_Battery_8hr_3,2030,2035] + Operational_New_Capacity_By_Vintage_In_Model_Year[Greater_LA_Li_Battery_8hr_3,2032,2035] + Operational_New_Capacity_By_Vintage_In_Model_Year[Greater_LA_Li_Battery_8hr_3,2033,2035] + Operational_New_Capacity_By_Vintage_In_Model_Year[Greater_LA_Li_Battery_8hr_3,2034,2035] + Operational_New_Capacity_By_Vintage_In_Model_Year[Greater_LA_Li_Battery_8hr_3,2035,2035] + (Operational_New_Capacity_By_Vintage_In_Model_Year[Greater_LA_Li_Battery_8hr_3_Generic,2024,2035] + Operational_New_Capacity_By_Vintage_In_Model_Year[Greater_LA_Li_Battery_8hr_3_Generic,2025,2035] + Operational_New_Capacity_By_Vintage_In_Model_Year[Greater_LA_Li_Battery_8hr_3_Generic,2026,2035] + Operational_New_Capacity_By_Vintage_In_Model_Year[Greater_LA_Li_Battery_8hr_3_Generic,2028,2035] + Operational_New_Capacity_By_Vintage_In_Model_Year[Greater_LA_Li_Battery_8hr_3_Generic,2030,2035] + Operational_New_Capacity_By_Vintage_In_Model_Year[Greater_LA_Li_Battery_8hr_3_Generic,2032,2035] + Operational_New_Capacity_By_Vintage_In_Model_Year[Greater_LA_Li_Battery_8hr_3_Generic,2033,2035] + Operational_New_Capacity_By_Vintage_In_Model_Year[Greater_LA_Li_Battery_8hr_3_Generic,2034,2035] + Operational_New_Capacity_By_Vintage_In_Model_Year[Greater_LA_Li_Battery_8hr_3_Generic,2035,2035]) + (Operational_New_Capacity_By_Vintage_In_Model_Year[Greater_LA_Li_Battery_8hr_6,2024,2035] + Operational_New_Capacity_By_Vintage_In_Model_Year[Greater_LA_Li_Battery_8hr_6,2025,2035] + Operational_New_Capacity_By_Vintage_In_Model_Year[Greater_LA_Li_Battery_8hr_6,2026,2035] + Operational_New_Capacity_By_Vintage_In_Model_Year[Greater_LA_Li_Battery_8hr_6,2028,2035] + Operational_New_Capacity_By_Vintage_In_Model_Year[Greater_LA_Li_Battery_8hr_6,2030,2035] + Operational_New_Capacity_By_Vintage_In_Model_Year[Greater_LA_Li_Battery_8hr_6,2032,2035] + Operational_New_Capacity_By_Vintage_In_Model_Year[Greater_LA_Li_Battery_8hr_6,2033,2035] + Operational_New_Capacity_By_Vintage_In_Model_Year[Greater_LA_Li_Battery_8hr_6,2034,2035] + Operational_New_Capacity_By_Vintage_In_Model_Year[Greater_LA_Li_Battery_8hr_6,2035,2035]) + (Operational_New_Capacity_By_Vintage_In_Model_Year[Greater_LA_Li_Battery_8hr_6_Generic,2024,2035] + Operational_New_Capacity_By_Vintage_In_Model_Year[Greater_LA_Li_Battery_8hr_6_Generic,2025,2035] + Operational_New_Capacity_By_Vintage_In_Model_Year[Greater_LA_Li_Battery_8hr_6_Generic,2026,2035] + Operational_New_Capacity_By_Vintage_In_Model_Year[Greater_LA_Li_Battery_8hr_6_Generic,2028,2035] + Operational_New_Capacity_By_Vintage_In_Model_Year[Greater_LA_Li_Battery_8hr_6_Generic,2030,2035] + Operational_New_Capacity_By_Vintage_In_Model_Year[Greater_LA_Li_Battery_8hr_6_Generic,2032,2035] + Operational_New_Capacity_By_Vintage_In_Model_Year[Greater_LA_Li_Battery_8hr_6_Generic,2033,2035] + Operational_New_Capacity_By_Vintage_In_Model_Year[Greater_LA_Li_Battery_8hr_6_Generic,2034,2035] + Operational_New_Capacity_By_Vintage_In_Model_Year[Greater_LA_Li_Battery_8hr_6_Generic,2035,2035])</t>
  </si>
  <si>
    <t>0.0  &lt;=  Operational_New_Capacity_By_Vintage_In_Model_Year[Northern_California_Li_Battery_4hr_20,2024,2035] + Operational_New_Capacity_By_Vintage_In_Model_Year[Northern_California_Li_Battery_4hr_20,2025,2035] + Operational_New_Capacity_By_Vintage_In_Model_Year[Northern_California_Li_Battery_4hr_20,2026,2035] + Operational_New_Capacity_By_Vintage_In_Model_Year[Northern_California_Li_Battery_4hr_20,2028,2035] + Operational_New_Capacity_By_Vintage_In_Model_Year[Northern_California_Li_Battery_4hr_20,2030,2035] + Operational_New_Capacity_By_Vintage_In_Model_Year[Northern_California_Li_Battery_4hr_20,2032,2035] + Operational_New_Capacity_By_Vintage_In_Model_Year[Northern_California_Li_Battery_4hr_20,2033,2035] + Operational_New_Capacity_By_Vintage_In_Model_Year[Northern_California_Li_Battery_4hr_20,2034,2035] + Operational_New_Capacity_By_Vintage_In_Model_Year[Northern_California_Li_Battery_4hr_20,2035,2035] + (Operational_New_Capacity_By_Vintage_In_Model_Year[Northern_California_Li_Battery_4hr_20_Generic,2024,2035] + Operational_New_Capacity_By_Vintage_In_Model_Year[Northern_California_Li_Battery_4hr_20_Generic,2025,2035] + Operational_New_Capacity_By_Vintage_In_Model_Year[Northern_California_Li_Battery_4hr_20_Generic,2026,2035] + Operational_New_Capacity_By_Vintage_In_Model_Year[Northern_California_Li_Battery_4hr_20_Generic,2028,2035] + Operational_New_Capacity_By_Vintage_In_Model_Year[Northern_California_Li_Battery_4hr_20_Generic,2030,2035] + Operational_New_Capacity_By_Vintage_In_Model_Year[Northern_California_Li_Battery_4hr_20_Generic,2032,2035] + Operational_New_Capacity_By_Vintage_In_Model_Year[Northern_California_Li_Battery_4hr_20_Generic,2033,2035] + Operational_New_Capacity_By_Vintage_In_Model_Year[Northern_California_Li_Battery_4hr_20_Generic,2034,2035] + Operational_New_Capacity_By_Vintage_In_Model_Year[Northern_California_Li_Battery_4hr_20_Generic,2035,2035]) + (Operational_New_Capacity_By_Vintage_In_Model_Year[Northern_California_Li_Battery_4hr_23,2024,2035] + Operational_New_Capacity_By_Vintage_In_Model_Year[Northern_California_Li_Battery_4hr_23,2025,2035] + Operational_New_Capacity_By_Vintage_In_Model_Year[Northern_California_Li_Battery_4hr_23,2026,2035] + Operational_New_Capacity_By_Vintage_In_Model_Year[Northern_California_Li_Battery_4hr_23,2028,2035] + Operational_New_Capacity_By_Vintage_In_Model_Year[Northern_California_Li_Battery_4hr_23,2030,2035] + Operational_New_Capacity_By_Vintage_In_Model_Year[Northern_California_Li_Battery_4hr_23,2032,2035] + Operational_New_Capacity_By_Vintage_In_Model_Year[Northern_California_Li_Battery_4hr_23,2033,2035] + Operational_New_Capacity_By_Vintage_In_Model_Year[Northern_California_Li_Battery_4hr_23,2034,2035] + Operational_New_Capacity_By_Vintage_In_Model_Year[Northern_California_Li_Battery_4hr_23,2035,2035]) + (Operational_New_Capacity_By_Vintage_In_Model_Year[Northern_California_Li_Battery_4hr_23_Generic,2024,2035] + Operational_New_Capacity_By_Vintage_In_Model_Year[Northern_California_Li_Battery_4hr_23_Generic,2025,2035] + Operational_New_Capacity_By_Vintage_In_Model_Year[Northern_California_Li_Battery_4hr_23_Generic,2026,2035] + Operational_New_Capacity_By_Vintage_In_Model_Year[Northern_California_Li_Battery_4hr_23_Generic,2028,2035] + Operational_New_Capacity_By_Vintage_In_Model_Year[Northern_California_Li_Battery_4hr_23_Generic,2030,2035] + Operational_New_Capacity_By_Vintage_In_Model_Year[Northern_California_Li_Battery_4hr_23_Generic,2032,2035] + Operational_New_Capacity_By_Vintage_In_Model_Year[Northern_California_Li_Battery_4hr_23_Generic,2033,2035] + Operational_New_Capacity_By_Vintage_In_Model_Year[Northern_California_Li_Battery_4hr_23_Generic,2034,2035] + Operational_New_Capacity_By_Vintage_In_Model_Year[Northern_California_Li_Battery_4hr_23_Generic,2035,2035]) + (Operational_New_Capacity_By_Vintage_In_Model_Year[Northern_California_Li_Battery_4hr_24,2024,2035] + Operational_New_Capacity_By_Vintage_In_Model_Year[Northern_California_Li_Battery_4hr_24,2025,2035] + Operational_New_Capacity_By_Vintage_In_Model_Year[Northern_California_Li_Battery_4hr_24,2026,2035] + Operational_New_Capacity_By_Vintage_In_Model_Year[Northern_California_Li_Battery_4hr_24,2028,2035] + Operational_New_Capacity_By_Vintage_In_Model_Year[Northern_California_Li_Battery_4hr_24,2030,2035] + Operational_New_Capacity_By_Vintage_In_Model_Year[Northern_California_Li_Battery_4hr_24,2032,2035] + Operational_New_Capacity_By_Vintage_In_Model_Year[Northern_California_Li_Battery_4hr_24,2033,2035] + Operational_New_Capacity_By_Vintage_In_Model_Year[Northern_California_Li_Battery_4hr_24,2034,2035] + Operational_New_Capacity_By_Vintage_In_Model_Year[Northern_California_Li_Battery_4hr_24,2035,2035]) + (Operational_New_Capacity_By_Vintage_In_Model_Year[Northern_California_Li_Battery_4hr_24_Generic,2024,2035] + Operational_New_Capacity_By_Vintage_In_Model_Year[Northern_California_Li_Battery_4hr_24_Generic,2025,2035] + Operational_New_Capacity_By_Vintage_In_Model_Year[Northern_California_Li_Battery_4hr_24_Generic,2026,2035] + Operational_New_Capacity_By_Vintage_In_Model_Year[Northern_California_Li_Battery_4hr_24_Generic,2028,2035] + Operational_New_Capacity_By_Vintage_In_Model_Year[Northern_California_Li_Battery_4hr_24_Generic,2030,2035] + Operational_New_Capacity_By_Vintage_In_Model_Year[Northern_California_Li_Battery_4hr_24_Generic,2032,2035] + Operational_New_Capacity_By_Vintage_In_Model_Year[Northern_California_Li_Battery_4hr_24_Generic,2033,2035] + Operational_New_Capacity_By_Vintage_In_Model_Year[Northern_California_Li_Battery_4hr_24_Generic,2034,2035] + Operational_New_Capacity_By_Vintage_In_Model_Year[Northern_California_Li_Battery_4hr_24_Generic,2035,2035]) + (Operational_New_Capacity_By_Vintage_In_Model_Year[Northern_California_Li_Battery_4hr_31,2024,2035] + Operational_New_Capacity_By_Vintage_In_Model_Year[Northern_California_Li_Battery_4hr_31,2025,2035] + Operational_New_Capacity_By_Vintage_In_Model_Year[Northern_California_Li_Battery_4hr_31,2026,2035] + Operational_New_Capacity_By_Vintage_In_Model_Year[Northern_California_Li_Battery_4hr_31,2028,2035] + Operational_New_Capacity_By_Vintage_In_Model_Year[Northern_California_Li_Battery_4hr_31,2030,2035] + Operational_New_Capacity_By_Vintage_In_Model_Year[Northern_California_Li_Battery_4hr_31,2032,2035] + Operational_New_Capacity_By_Vintage_In_Model_Year[Northern_California_Li_Battery_4hr_31,2033,2035] + Operational_New_Capacity_By_Vintage_In_Model_Year[Northern_California_Li_Battery_4hr_31,2034,2035] + Operational_New_Capacity_By_Vintage_In_Model_Year[Northern_California_Li_Battery_4hr_31,2035,2035]) + (Operational_New_Capacity_By_Vintage_In_Model_Year[Northern_California_Li_Battery_4hr_31_Generic,2024,2035] + Operational_New_Capacity_By_Vintage_In_Model_Year[Northern_California_Li_Battery_4hr_31_Generic,2025,2035] + Operational_New_Capacity_By_Vintage_In_Model_Year[Northern_California_Li_Battery_4hr_31_Generic,2026,2035] + Operational_New_Capacity_By_Vintage_In_Model_Year[Northern_California_Li_Battery_4hr_31_Generic,2028,2035] + Operational_New_Capacity_By_Vintage_In_Model_Year[Northern_California_Li_Battery_4hr_31_Generic,2030,2035] + Operational_New_Capacity_By_Vintage_In_Model_Year[Northern_California_Li_Battery_4hr_31_Generic,2032,2035] + Operational_New_Capacity_By_Vintage_In_Model_Year[Northern_California_Li_Battery_4hr_31_Generic,2033,2035] + Operational_New_Capacity_By_Vintage_In_Model_Year[Northern_California_Li_Battery_4hr_31_Generic,2034,2035] + Operational_New_Capacity_By_Vintage_In_Model_Year[Northern_California_Li_Battery_4hr_31_Generic,2035,2035]) + (Operational_New_Capacity_By_Vintage_In_Model_Year[Northern_California_Li_Battery_4hr_32,2024,2035] + Operational_New_Capacity_By_Vintage_In_Model_Year[Northern_California_Li_Battery_4hr_32,2025,2035] + Operational_New_Capacity_By_Vintage_In_Model_Year[Northern_California_Li_Battery_4hr_32,2026,2035] + Operational_New_Capacity_By_Vintage_In_Model_Year[Northern_California_Li_Battery_4hr_32,2028,2035] + Operational_New_Capacity_By_Vintage_In_Model_Year[Northern_California_Li_Battery_4hr_32,2030,2035] + Operational_New_Capacity_By_Vintage_In_Model_Year[Northern_California_Li_Battery_4hr_32,2032,2035] + Operational_New_Capacity_By_Vintage_In_Model_Year[Northern_California_Li_Battery_4hr_32,2033,2035] + Operational_New_Capacity_By_Vintage_In_Model_Year[Northern_California_Li_Battery_4hr_32,2034,2035] + Operational_New_Capacity_By_Vintage_In_Model_Year[Northern_California_Li_Battery_4hr_32,2035,2035]) + (Operational_New_Capacity_By_Vintage_In_Model_Year[Northern_California_Li_Battery_4hr_32_Generic,2024,2035] + Operational_New_Capacity_By_Vintage_In_Model_Year[Northern_California_Li_Battery_4hr_32_Generic,2025,2035] + Operational_New_Capacity_By_Vintage_In_Model_Year[Northern_California_Li_Battery_4hr_32_Generic,2026,2035] + Operational_New_Capacity_By_Vintage_In_Model_Year[Northern_California_Li_Battery_4hr_32_Generic,2028,2035] + Operational_New_Capacity_By_Vintage_In_Model_Year[Northern_California_Li_Battery_4hr_32_Generic,2030,2035] + Operational_New_Capacity_By_Vintage_In_Model_Year[Northern_California_Li_Battery_4hr_32_Generic,2032,2035] + Operational_New_Capacity_By_Vintage_In_Model_Year[Northern_California_Li_Battery_4hr_32_Generic,2033,2035] + Operational_New_Capacity_By_Vintage_In_Model_Year[Northern_California_Li_Battery_4hr_32_Generic,2034,2035] + Operational_New_Capacity_By_Vintage_In_Model_Year[Northern_California_Li_Battery_4hr_32_Generic,2035,2035]) + (Operational_New_Capacity_By_Vintage_In_Model_Year[Northern_California_Li_Battery_4hr_34,2024,2035] + Operational_New_Capacity_By_Vintage_In_Model_Year[Northern_California_Li_Battery_4hr_34,2025,2035] + Operational_New_Capacity_By_Vintage_In_Model_Year[Northern_California_Li_Battery_4hr_34,2026,2035] + Operational_New_Capacity_By_Vintage_In_Model_Year[Northern_California_Li_Battery_4hr_34,2028,2035] + Operational_New_Capacity_By_Vintage_In_Model_Year[Northern_California_Li_Battery_4hr_34,2030,2035] + Operational_New_Capacity_By_Vintage_In_Model_Year[Northern_California_Li_Battery_4hr_34,2032,2035] + Operational_New_Capacity_By_Vintage_In_Model_Year[Northern_California_Li_Battery_4hr_34,2033,2035] + Operational_New_Capacity_By_Vintage_In_Model_Year[Northern_California_Li_Battery_4hr_34,2034,2035] + Operational_New_Capacity_By_Vintage_In_Model_Year[Northern_California_Li_Battery_4hr_34,2035,2035]) + (Operational_New_Capacity_By_Vintage_In_Model_Year[Northern_California_Li_Battery_4hr_34_Generic,2024,2035] + Operational_New_Capacity_By_Vintage_In_Model_Year[Northern_California_Li_Battery_4hr_34_Generic,2025,2035] + Operational_New_Capacity_By_Vintage_In_Model_Year[Northern_California_Li_Battery_4hr_34_Generic,2026,2035] + Operational_New_Capacity_By_Vintage_In_Model_Year[Northern_California_Li_Battery_4hr_34_Generic,2028,2035] + Operational_New_Capacity_By_Vintage_In_Model_Year[Northern_California_Li_Battery_4hr_34_Generic,2030,2035] + Operational_New_Capacity_By_Vintage_In_Model_Year[Northern_California_Li_Battery_4hr_34_Generic,2032,2035] + Operational_New_Capacity_By_Vintage_In_Model_Year[Northern_California_Li_Battery_4hr_34_Generic,2033,2035] + Operational_New_Capacity_By_Vintage_In_Model_Year[Northern_California_Li_Battery_4hr_34_Generic,2034,2035] + Operational_New_Capacity_By_Vintage_In_Model_Year[Northern_California_Li_Battery_4hr_34_Generic,2035,2035]) + (Operational_New_Capacity_By_Vintage_In_Model_Year[Northern_California_Li_Battery_4hr_35,2024,2035] + Operational_New_Capacity_By_Vintage_In_Model_Year[Northern_California_Li_Battery_4hr_35,2025,2035] + Operational_New_Capacity_By_Vintage_In_Model_Year[Northern_California_Li_Battery_4hr_35,2026,2035] + Operational_New_Capacity_By_Vintage_In_Model_Year[Northern_California_Li_Battery_4hr_35,2028,2035] + Operational_New_Capacity_By_Vintage_In_Model_Year[Northern_California_Li_Battery_4hr_35,2030,2035] + Operational_New_Capacity_By_Vintage_In_Model_Year[Northern_California_Li_Battery_4hr_35,2032,2035] + Operational_New_Capacity_By_Vintage_In_Model_Year[Northern_California_Li_Battery_4hr_35,2033,2035] + Operational_New_Capacity_By_Vintage_In_Model_Year[Northern_California_Li_Battery_4hr_35,2034,2035] + Operational_New_Capacity_By_Vintage_In_Model_Year[Northern_California_Li_Battery_4hr_35,2035,2035]) + (Operational_New_Capacity_By_Vintage_In_Model_Year[Northern_California_Li_Battery_4hr_35_Generic,2024,2035] + Operational_New_Capacity_By_Vintage_In_Model_Year[Northern_California_Li_Battery_4hr_35_Generic,2025,2035] + Operational_New_Capacity_By_Vintage_In_Model_Year[Northern_California_Li_Battery_4hr_35_Generic,2026,2035] + Operational_New_Capacity_By_Vintage_In_Model_Year[Northern_California_Li_Battery_4hr_35_Generic,2028,2035] + Operational_New_Capacity_By_Vintage_In_Model_Year[Northern_California_Li_Battery_4hr_35_Generic,2030,2035] + Operational_New_Capacity_By_Vintage_In_Model_Year[Northern_California_Li_Battery_4hr_35_Generic,2032,2035] + Operational_New_Capacity_By_Vintage_In_Model_Year[Northern_California_Li_Battery_4hr_35_Generic,2033,2035] + Operational_New_Capacity_By_Vintage_In_Model_Year[Northern_California_Li_Battery_4hr_35_Generic,2034,2035] + Operational_New_Capacity_By_Vintage_In_Model_Year[Northern_California_Li_Battery_4hr_35_Generic,2035,2035]) + (Operational_New_Capacity_By_Vintage_In_Model_Year[Northern_California_Li_Battery_4hr_36,2024,2035] + Operational_New_Capacity_By_Vintage_In_Model_Year[Northern_California_Li_Battery_4hr_36,2025,2035] + Operational_New_Capacity_By_Vintage_In_Model_Year[Northern_California_Li_Battery_4hr_36,2026,2035] + Operational_New_Capacity_By_Vintage_In_Model_Year[Northern_California_Li_Battery_4hr_36,2028,2035] + Operational_New_Capacity_By_Vintage_In_Model_Year[Northern_California_Li_Battery_4hr_36,2030,2035] + Operational_New_Capacity_By_Vintage_In_Model_Year[Northern_California_Li_Battery_4hr_36,2032,2035] + Operational_New_Capacity_By_Vintage_In_Model_Year[Northern_California_Li_Battery_4hr_36,2033,2035] + Operational_New_Capacity_By_Vintage_In_Model_Year[Northern_California_Li_Battery_4hr_36,2034,2035] + Operational_New_Capacity_By_Vintage_In_Model_Year[Northern_California_Li_Battery_4hr_36,2035,2035]) + (Operational_New_Capacity_By_Vintage_In_Model_Year[Northern_California_Li_Battery_4hr_36_Generic,2024,2035] + Operational_New_Capacity_By_Vintage_In_Model_Year[Northern_California_Li_Battery_4hr_36_Generic,2025,2035] + Operational_New_Capacity_By_Vintage_In_Model_Year[Northern_California_Li_Battery_4hr_36_Generic,2026,2035] + Operational_New_Capacity_By_Vintage_In_Model_Year[Northern_California_Li_Battery_4hr_36_Generic,2028,2035] + Operational_New_Capacity_By_Vintage_In_Model_Year[Northern_California_Li_Battery_4hr_36_Generic,2030,2035] + Operational_New_Capacity_By_Vintage_In_Model_Year[Northern_California_Li_Battery_4hr_36_Generic,2032,2035] + Operational_New_Capacity_By_Vintage_In_Model_Year[Northern_California_Li_Battery_4hr_36_Generic,2033,2035] + Operational_New_Capacity_By_Vintage_In_Model_Year[Northern_California_Li_Battery_4hr_36_Generic,2034,2035] + Operational_New_Capacity_By_Vintage_In_Model_Year[Northern_California_Li_Battery_4hr_36_Generic,2035,2035])</t>
  </si>
  <si>
    <t>0.0  &lt;=  Operational_New_Capacity_By_Vintage_In_Model_Year[Northern_California_Li_Battery_8hr_20,2024,2035] + Operational_New_Capacity_By_Vintage_In_Model_Year[Northern_California_Li_Battery_8hr_20,2025,2035] + Operational_New_Capacity_By_Vintage_In_Model_Year[Northern_California_Li_Battery_8hr_20,2026,2035] + Operational_New_Capacity_By_Vintage_In_Model_Year[Northern_California_Li_Battery_8hr_20,2028,2035] + Operational_New_Capacity_By_Vintage_In_Model_Year[Northern_California_Li_Battery_8hr_20,2030,2035] + Operational_New_Capacity_By_Vintage_In_Model_Year[Northern_California_Li_Battery_8hr_20,2032,2035] + Operational_New_Capacity_By_Vintage_In_Model_Year[Northern_California_Li_Battery_8hr_20,2033,2035] + Operational_New_Capacity_By_Vintage_In_Model_Year[Northern_California_Li_Battery_8hr_20,2034,2035] + Operational_New_Capacity_By_Vintage_In_Model_Year[Northern_California_Li_Battery_8hr_20,2035,2035] + (Operational_New_Capacity_By_Vintage_In_Model_Year[Northern_California_Li_Battery_8hr_20_Generic,2024,2035] + Operational_New_Capacity_By_Vintage_In_Model_Year[Northern_California_Li_Battery_8hr_20_Generic,2025,2035] + Operational_New_Capacity_By_Vintage_In_Model_Year[Northern_California_Li_Battery_8hr_20_Generic,2026,2035] + Operational_New_Capacity_By_Vintage_In_Model_Year[Northern_California_Li_Battery_8hr_20_Generic,2028,2035] + Operational_New_Capacity_By_Vintage_In_Model_Year[Northern_California_Li_Battery_8hr_20_Generic,2030,2035] + Operational_New_Capacity_By_Vintage_In_Model_Year[Northern_California_Li_Battery_8hr_20_Generic,2032,2035] + Operational_New_Capacity_By_Vintage_In_Model_Year[Northern_California_Li_Battery_8hr_20_Generic,2033,2035] + Operational_New_Capacity_By_Vintage_In_Model_Year[Northern_California_Li_Battery_8hr_20_Generic,2034,2035] + Operational_New_Capacity_By_Vintage_In_Model_Year[Northern_California_Li_Battery_8hr_20_Generic,2035,2035]) + (Operational_New_Capacity_By_Vintage_In_Model_Year[Northern_California_Li_Battery_8hr_23,2024,2035] + Operational_New_Capacity_By_Vintage_In_Model_Year[Northern_California_Li_Battery_8hr_23,2025,2035] + Operational_New_Capacity_By_Vintage_In_Model_Year[Northern_California_Li_Battery_8hr_23,2026,2035] + Operational_New_Capacity_By_Vintage_In_Model_Year[Northern_California_Li_Battery_8hr_23,2028,2035] + Operational_New_Capacity_By_Vintage_In_Model_Year[Northern_California_Li_Battery_8hr_23,2030,2035] + Operational_New_Capacity_By_Vintage_In_Model_Year[Northern_California_Li_Battery_8hr_23,2032,2035] + Operational_New_Capacity_By_Vintage_In_Model_Year[Northern_California_Li_Battery_8hr_23,2033,2035] + Operational_New_Capacity_By_Vintage_In_Model_Year[Northern_California_Li_Battery_8hr_23,2034,2035] + Operational_New_Capacity_By_Vintage_In_Model_Year[Northern_California_Li_Battery_8hr_23,2035,2035]) + (Operational_New_Capacity_By_Vintage_In_Model_Year[Northern_California_Li_Battery_8hr_23_Generic,2024,2035] + Operational_New_Capacity_By_Vintage_In_Model_Year[Northern_California_Li_Battery_8hr_23_Generic,2025,2035] + Operational_New_Capacity_By_Vintage_In_Model_Year[Northern_California_Li_Battery_8hr_23_Generic,2026,2035] + Operational_New_Capacity_By_Vintage_In_Model_Year[Northern_California_Li_Battery_8hr_23_Generic,2028,2035] + Operational_New_Capacity_By_Vintage_In_Model_Year[Northern_California_Li_Battery_8hr_23_Generic,2030,2035] + Operational_New_Capacity_By_Vintage_In_Model_Year[Northern_California_Li_Battery_8hr_23_Generic,2032,2035] + Operational_New_Capacity_By_Vintage_In_Model_Year[Northern_California_Li_Battery_8hr_23_Generic,2033,2035] + Operational_New_Capacity_By_Vintage_In_Model_Year[Northern_California_Li_Battery_8hr_23_Generic,2034,2035] + Operational_New_Capacity_By_Vintage_In_Model_Year[Northern_California_Li_Battery_8hr_23_Generic,2035,2035]) + (Operational_New_Capacity_By_Vintage_In_Model_Year[Northern_California_Li_Battery_8hr_24,2024,2035] + Operational_New_Capacity_By_Vintage_In_Model_Year[Northern_California_Li_Battery_8hr_24,2025,2035] + Operational_New_Capacity_By_Vintage_In_Model_Year[Northern_California_Li_Battery_8hr_24,2026,2035] + Operational_New_Capacity_By_Vintage_In_Model_Year[Northern_California_Li_Battery_8hr_24,2028,2035] + Operational_New_Capacity_By_Vintage_In_Model_Year[Northern_California_Li_Battery_8hr_24,2030,2035] + Operational_New_Capacity_By_Vintage_In_Model_Year[Northern_California_Li_Battery_8hr_24,2032,2035] + Operational_New_Capacity_By_Vintage_In_Model_Year[Northern_California_Li_Battery_8hr_24,2033,2035] + Operational_New_Capacity_By_Vintage_In_Model_Year[Northern_California_Li_Battery_8hr_24,2034,2035] + Operational_New_Capacity_By_Vintage_In_Model_Year[Northern_California_Li_Battery_8hr_24,2035,2035]) + (Operational_New_Capacity_By_Vintage_In_Model_Year[Northern_California_Li_Battery_8hr_24_Generic,2024,2035] + Operational_New_Capacity_By_Vintage_In_Model_Year[Northern_California_Li_Battery_8hr_24_Generic,2025,2035] + Operational_New_Capacity_By_Vintage_In_Model_Year[Northern_California_Li_Battery_8hr_24_Generic,2026,2035] + Operational_New_Capacity_By_Vintage_In_Model_Year[Northern_California_Li_Battery_8hr_24_Generic,2028,2035] + Operational_New_Capacity_By_Vintage_In_Model_Year[Northern_California_Li_Battery_8hr_24_Generic,2030,2035] + Operational_New_Capacity_By_Vintage_In_Model_Year[Northern_California_Li_Battery_8hr_24_Generic,2032,2035] + Operational_New_Capacity_By_Vintage_In_Model_Year[Northern_California_Li_Battery_8hr_24_Generic,2033,2035] + Operational_New_Capacity_By_Vintage_In_Model_Year[Northern_California_Li_Battery_8hr_24_Generic,2034,2035] + Operational_New_Capacity_By_Vintage_In_Model_Year[Northern_California_Li_Battery_8hr_24_Generic,2035,2035]) + (Operational_New_Capacity_By_Vintage_In_Model_Year[Northern_California_Li_Battery_8hr_31,2024,2035] + Operational_New_Capacity_By_Vintage_In_Model_Year[Northern_California_Li_Battery_8hr_31,2025,2035] + Operational_New_Capacity_By_Vintage_In_Model_Year[Northern_California_Li_Battery_8hr_31,2026,2035] + Operational_New_Capacity_By_Vintage_In_Model_Year[Northern_California_Li_Battery_8hr_31,2028,2035] + Operational_New_Capacity_By_Vintage_In_Model_Year[Northern_California_Li_Battery_8hr_31,2030,2035] + Operational_New_Capacity_By_Vintage_In_Model_Year[Northern_California_Li_Battery_8hr_31,2032,2035] + Operational_New_Capacity_By_Vintage_In_Model_Year[Northern_California_Li_Battery_8hr_31,2033,2035] + Operational_New_Capacity_By_Vintage_In_Model_Year[Northern_California_Li_Battery_8hr_31,2034,2035] + Operational_New_Capacity_By_Vintage_In_Model_Year[Northern_California_Li_Battery_8hr_31,2035,2035]) + (Operational_New_Capacity_By_Vintage_In_Model_Year[Northern_California_Li_Battery_8hr_31_Generic,2024,2035] + Operational_New_Capacity_By_Vintage_In_Model_Year[Northern_California_Li_Battery_8hr_31_Generic,2025,2035] + Operational_New_Capacity_By_Vintage_In_Model_Year[Northern_California_Li_Battery_8hr_31_Generic,2026,2035] + Operational_New_Capacity_By_Vintage_In_Model_Year[Northern_California_Li_Battery_8hr_31_Generic,2028,2035] + Operational_New_Capacity_By_Vintage_In_Model_Year[Northern_California_Li_Battery_8hr_31_Generic,2030,2035] + Operational_New_Capacity_By_Vintage_In_Model_Year[Northern_California_Li_Battery_8hr_31_Generic,2032,2035] + Operational_New_Capacity_By_Vintage_In_Model_Year[Northern_California_Li_Battery_8hr_31_Generic,2033,2035] + Operational_New_Capacity_By_Vintage_In_Model_Year[Northern_California_Li_Battery_8hr_31_Generic,2034,2035] + Operational_New_Capacity_By_Vintage_In_Model_Year[Northern_California_Li_Battery_8hr_31_Generic,2035,2035]) + (Operational_New_Capacity_By_Vintage_In_Model_Year[Northern_California_Li_Battery_8hr_32,2024,2035] + Operational_New_Capacity_By_Vintage_In_Model_Year[Northern_California_Li_Battery_8hr_32,2025,2035] + Operational_New_Capacity_By_Vintage_In_Model_Year[Northern_California_Li_Battery_8hr_32,2026,2035] + Operational_New_Capacity_By_Vintage_In_Model_Year[Northern_California_Li_Battery_8hr_32,2028,2035] + Operational_New_Capacity_By_Vintage_In_Model_Year[Northern_California_Li_Battery_8hr_32,2030,2035] + Operational_New_Capacity_By_Vintage_In_Model_Year[Northern_California_Li_Battery_8hr_32,2032,2035] + Operational_New_Capacity_By_Vintage_In_Model_Year[Northern_California_Li_Battery_8hr_32,2033,2035] + Operational_New_Capacity_By_Vintage_In_Model_Year[Northern_California_Li_Battery_8hr_32,2034,2035] + Operational_New_Capacity_By_Vintage_In_Model_Year[Northern_California_Li_Battery_8hr_32,2035,2035]) + (Operational_New_Capacity_By_Vintage_In_Model_Year[Northern_California_Li_Battery_8hr_32_Generic,2024,2035] + Operational_New_Capacity_By_Vintage_In_Model_Year[Northern_California_Li_Battery_8hr_32_Generic,2025,2035] + Operational_New_Capacity_By_Vintage_In_Model_Year[Northern_California_Li_Battery_8hr_32_Generic,2026,2035] + Operational_New_Capacity_By_Vintage_In_Model_Year[Northern_California_Li_Battery_8hr_32_Generic,2028,2035] + Operational_New_Capacity_By_Vintage_In_Model_Year[Northern_California_Li_Battery_8hr_32_Generic,2030,2035] + Operational_New_Capacity_By_Vintage_In_Model_Year[Northern_California_Li_Battery_8hr_32_Generic,2032,2035] + Operational_New_Capacity_By_Vintage_In_Model_Year[Northern_California_Li_Battery_8hr_32_Generic,2033,2035] + Operational_New_Capacity_By_Vintage_In_Model_Year[Northern_California_Li_Battery_8hr_32_Generic,2034,2035] + Operational_New_Capacity_By_Vintage_In_Model_Year[Northern_California_Li_Battery_8hr_32_Generic,2035,2035]) + (Operational_New_Capacity_By_Vintage_In_Model_Year[Northern_California_Li_Battery_8hr_34,2024,2035] + Operational_New_Capacity_By_Vintage_In_Model_Year[Northern_California_Li_Battery_8hr_34,2025,2035] + Operational_New_Capacity_By_Vintage_In_Model_Year[Northern_California_Li_Battery_8hr_34,2026,2035] + Operational_New_Capacity_By_Vintage_In_Model_Year[Northern_California_Li_Battery_8hr_34,2028,2035] + Operational_New_Capacity_By_Vintage_In_Model_Year[Northern_California_Li_Battery_8hr_34,2030,2035] + Operational_New_Capacity_By_Vintage_In_Model_Year[Northern_California_Li_Battery_8hr_34,2032,2035] + Operational_New_Capacity_By_Vintage_In_Model_Year[Northern_California_Li_Battery_8hr_34,2033,2035] + Operational_New_Capacity_By_Vintage_In_Model_Year[Northern_California_Li_Battery_8hr_34,2034,2035] + Operational_New_Capacity_By_Vintage_In_Model_Year[Northern_California_Li_Battery_8hr_34,2035,2035]) + (Operational_New_Capacity_By_Vintage_In_Model_Year[Northern_California_Li_Battery_8hr_34_Generic,2024,2035] + Operational_New_Capacity_By_Vintage_In_Model_Year[Northern_California_Li_Battery_8hr_34_Generic,2025,2035] + Operational_New_Capacity_By_Vintage_In_Model_Year[Northern_California_Li_Battery_8hr_34_Generic,2026,2035] + Operational_New_Capacity_By_Vintage_In_Model_Year[Northern_California_Li_Battery_8hr_34_Generic,2028,2035] + Operational_New_Capacity_By_Vintage_In_Model_Year[Northern_California_Li_Battery_8hr_34_Generic,2030,2035] + Operational_New_Capacity_By_Vintage_In_Model_Year[Northern_California_Li_Battery_8hr_34_Generic,2032,2035] + Operational_New_Capacity_By_Vintage_In_Model_Year[Northern_California_Li_Battery_8hr_34_Generic,2033,2035] + Operational_New_Capacity_By_Vintage_In_Model_Year[Northern_California_Li_Battery_8hr_34_Generic,2034,2035] + Operational_New_Capacity_By_Vintage_In_Model_Year[Northern_California_Li_Battery_8hr_34_Generic,2035,2035]) + (Operational_New_Capacity_By_Vintage_In_Model_Year[Northern_California_Li_Battery_8hr_35,2024,2035] + Operational_New_Capacity_By_Vintage_In_Model_Year[Northern_California_Li_Battery_8hr_35,2025,2035] + Operational_New_Capacity_By_Vintage_In_Model_Year[Northern_California_Li_Battery_8hr_35,2026,2035] + Operational_New_Capacity_By_Vintage_In_Model_Year[Northern_California_Li_Battery_8hr_35,2028,2035] + Operational_New_Capacity_By_Vintage_In_Model_Year[Northern_California_Li_Battery_8hr_35,2030,2035] + Operational_New_Capacity_By_Vintage_In_Model_Year[Northern_California_Li_Battery_8hr_35,2032,2035] + Operational_New_Capacity_By_Vintage_In_Model_Year[Northern_California_Li_Battery_8hr_35,2033,2035] + Operational_New_Capacity_By_Vintage_In_Model_Year[Northern_California_Li_Battery_8hr_35,2034,2035] + Operational_New_Capacity_By_Vintage_In_Model_Year[Northern_California_Li_Battery_8hr_35,2035,2035]) + (Operational_New_Capacity_By_Vintage_In_Model_Year[Northern_California_Li_Battery_8hr_35_Generic,2024,2035] + Operational_New_Capacity_By_Vintage_In_Model_Year[Northern_California_Li_Battery_8hr_35_Generic,2025,2035] + Operational_New_Capacity_By_Vintage_In_Model_Year[Northern_California_Li_Battery_8hr_35_Generic,2026,2035] + Operational_New_Capacity_By_Vintage_In_Model_Year[Northern_California_Li_Battery_8hr_35_Generic,2028,2035] + Operational_New_Capacity_By_Vintage_In_Model_Year[Northern_California_Li_Battery_8hr_35_Generic,2030,2035] + Operational_New_Capacity_By_Vintage_In_Model_Year[Northern_California_Li_Battery_8hr_35_Generic,2032,2035] + Operational_New_Capacity_By_Vintage_In_Model_Year[Northern_California_Li_Battery_8hr_35_Generic,2033,2035] + Operational_New_Capacity_By_Vintage_In_Model_Year[Northern_California_Li_Battery_8hr_35_Generic,2034,2035] + Operational_New_Capacity_By_Vintage_In_Model_Year[Northern_California_Li_Battery_8hr_35_Generic,2035,2035]) + (Operational_New_Capacity_By_Vintage_In_Model_Year[Northern_California_Li_Battery_8hr_36,2024,2035] + Operational_New_Capacity_By_Vintage_In_Model_Year[Northern_California_Li_Battery_8hr_36,2025,2035] + Operational_New_Capacity_By_Vintage_In_Model_Year[Northern_California_Li_Battery_8hr_36,2026,2035] + Operational_New_Capacity_By_Vintage_In_Model_Year[Northern_California_Li_Battery_8hr_36,2028,2035] + Operational_New_Capacity_By_Vintage_In_Model_Year[Northern_California_Li_Battery_8hr_36,2030,2035] + Operational_New_Capacity_By_Vintage_In_Model_Year[Northern_California_Li_Battery_8hr_36,2032,2035] + Operational_New_Capacity_By_Vintage_In_Model_Year[Northern_California_Li_Battery_8hr_36,2033,2035] + Operational_New_Capacity_By_Vintage_In_Model_Year[Northern_California_Li_Battery_8hr_36,2034,2035] + Operational_New_Capacity_By_Vintage_In_Model_Year[Northern_California_Li_Battery_8hr_36,2035,2035]) + (Operational_New_Capacity_By_Vintage_In_Model_Year[Northern_California_Li_Battery_8hr_36_Generic,2024,2035] + Operational_New_Capacity_By_Vintage_In_Model_Year[Northern_California_Li_Battery_8hr_36_Generic,2025,2035] + Operational_New_Capacity_By_Vintage_In_Model_Year[Northern_California_Li_Battery_8hr_36_Generic,2026,2035] + Operational_New_Capacity_By_Vintage_In_Model_Year[Northern_California_Li_Battery_8hr_36_Generic,2028,2035] + Operational_New_Capacity_By_Vintage_In_Model_Year[Northern_California_Li_Battery_8hr_36_Generic,2030,2035] + Operational_New_Capacity_By_Vintage_In_Model_Year[Northern_California_Li_Battery_8hr_36_Generic,2032,2035] + Operational_New_Capacity_By_Vintage_In_Model_Year[Northern_California_Li_Battery_8hr_36_Generic,2033,2035] + Operational_New_Capacity_By_Vintage_In_Model_Year[Northern_California_Li_Battery_8hr_36_Generic,2034,2035] + Operational_New_Capacity_By_Vintage_In_Model_Year[Northern_California_Li_Battery_8hr_36_Generic,2035,2035])</t>
  </si>
  <si>
    <t>0.0  &lt;=  Operational_New_Capacity_By_Vintage_In_Model_Year[Riverside_Li_Battery_4hr_10,2024,2035] + Operational_New_Capacity_By_Vintage_In_Model_Year[Riverside_Li_Battery_4hr_10,2025,2035] + Operational_New_Capacity_By_Vintage_In_Model_Year[Riverside_Li_Battery_4hr_10,2026,2035] + Operational_New_Capacity_By_Vintage_In_Model_Year[Riverside_Li_Battery_4hr_10,2028,2035] + Operational_New_Capacity_By_Vintage_In_Model_Year[Riverside_Li_Battery_4hr_10,2030,2035] + Operational_New_Capacity_By_Vintage_In_Model_Year[Riverside_Li_Battery_4hr_10,2032,2035] + Operational_New_Capacity_By_Vintage_In_Model_Year[Riverside_Li_Battery_4hr_10,2033,2035] + Operational_New_Capacity_By_Vintage_In_Model_Year[Riverside_Li_Battery_4hr_10,2034,2035] + Operational_New_Capacity_By_Vintage_In_Model_Year[Riverside_Li_Battery_4hr_10,2035,2035] + (Operational_New_Capacity_By_Vintage_In_Model_Year[Riverside_Li_Battery_4hr_10_Generic,2024,2035] + Operational_New_Capacity_By_Vintage_In_Model_Year[Riverside_Li_Battery_4hr_10_Generic,2025,2035] + Operational_New_Capacity_By_Vintage_In_Model_Year[Riverside_Li_Battery_4hr_10_Generic,2026,2035] + Operational_New_Capacity_By_Vintage_In_Model_Year[Riverside_Li_Battery_4hr_10_Generic,2028,2035] + Operational_New_Capacity_By_Vintage_In_Model_Year[Riverside_Li_Battery_4hr_10_Generic,2030,2035] + Operational_New_Capacity_By_Vintage_In_Model_Year[Riverside_Li_Battery_4hr_10_Generic,2032,2035] + Operational_New_Capacity_By_Vintage_In_Model_Year[Riverside_Li_Battery_4hr_10_Generic,2033,2035] + Operational_New_Capacity_By_Vintage_In_Model_Year[Riverside_Li_Battery_4hr_10_Generic,2034,2035] + Operational_New_Capacity_By_Vintage_In_Model_Year[Riverside_Li_Battery_4hr_10_Generic,2035,2035]) + (Operational_New_Capacity_By_Vintage_In_Model_Year[Riverside_Li_Battery_4hr_18,2024,2035] + Operational_New_Capacity_By_Vintage_In_Model_Year[Riverside_Li_Battery_4hr_18,2025,2035] + Operational_New_Capacity_By_Vintage_In_Model_Year[Riverside_Li_Battery_4hr_18,2026,2035] + Operational_New_Capacity_By_Vintage_In_Model_Year[Riverside_Li_Battery_4hr_18,2028,2035] + Operational_New_Capacity_By_Vintage_In_Model_Year[Riverside_Li_Battery_4hr_18,2030,2035] + Operational_New_Capacity_By_Vintage_In_Model_Year[Riverside_Li_Battery_4hr_18,2032,2035] + Operational_New_Capacity_By_Vintage_In_Model_Year[Riverside_Li_Battery_4hr_18,2033,2035] + Operational_New_Capacity_By_Vintage_In_Model_Year[Riverside_Li_Battery_4hr_18,2034,2035] + Operational_New_Capacity_By_Vintage_In_Model_Year[Riverside_Li_Battery_4hr_18,2035,2035]) + (Operational_New_Capacity_By_Vintage_In_Model_Year[Riverside_Li_Battery_4hr_18_Generic,2024,2035] + Operational_New_Capacity_By_Vintage_In_Model_Year[Riverside_Li_Battery_4hr_18_Generic,2025,2035] + Operational_New_Capacity_By_Vintage_In_Model_Year[Riverside_Li_Battery_4hr_18_Generic,2026,2035] + Operational_New_Capacity_By_Vintage_In_Model_Year[Riverside_Li_Battery_4hr_18_Generic,2028,2035] + Operational_New_Capacity_By_Vintage_In_Model_Year[Riverside_Li_Battery_4hr_18_Generic,2030,2035] + Operational_New_Capacity_By_Vintage_In_Model_Year[Riverside_Li_Battery_4hr_18_Generic,2032,2035] + Operational_New_Capacity_By_Vintage_In_Model_Year[Riverside_Li_Battery_4hr_18_Generic,2033,2035] + Operational_New_Capacity_By_Vintage_In_Model_Year[Riverside_Li_Battery_4hr_18_Generic,2034,2035] + Operational_New_Capacity_By_Vintage_In_Model_Year[Riverside_Li_Battery_4hr_18_Generic,2035,2035])</t>
  </si>
  <si>
    <t>0.0  &lt;=  Operational_New_Capacity_By_Vintage_In_Model_Year[Riverside_Li_Battery_8hr_10,2024,2035] + Operational_New_Capacity_By_Vintage_In_Model_Year[Riverside_Li_Battery_8hr_10,2025,2035] + Operational_New_Capacity_By_Vintage_In_Model_Year[Riverside_Li_Battery_8hr_10,2026,2035] + Operational_New_Capacity_By_Vintage_In_Model_Year[Riverside_Li_Battery_8hr_10,2028,2035] + Operational_New_Capacity_By_Vintage_In_Model_Year[Riverside_Li_Battery_8hr_10,2030,2035] + Operational_New_Capacity_By_Vintage_In_Model_Year[Riverside_Li_Battery_8hr_10,2032,2035] + Operational_New_Capacity_By_Vintage_In_Model_Year[Riverside_Li_Battery_8hr_10,2033,2035] + Operational_New_Capacity_By_Vintage_In_Model_Year[Riverside_Li_Battery_8hr_10,2034,2035] + Operational_New_Capacity_By_Vintage_In_Model_Year[Riverside_Li_Battery_8hr_10,2035,2035] + (Operational_New_Capacity_By_Vintage_In_Model_Year[Riverside_Li_Battery_8hr_10_Generic,2024,2035] + Operational_New_Capacity_By_Vintage_In_Model_Year[Riverside_Li_Battery_8hr_10_Generic,2025,2035] + Operational_New_Capacity_By_Vintage_In_Model_Year[Riverside_Li_Battery_8hr_10_Generic,2026,2035] + Operational_New_Capacity_By_Vintage_In_Model_Year[Riverside_Li_Battery_8hr_10_Generic,2028,2035] + Operational_New_Capacity_By_Vintage_In_Model_Year[Riverside_Li_Battery_8hr_10_Generic,2030,2035] + Operational_New_Capacity_By_Vintage_In_Model_Year[Riverside_Li_Battery_8hr_10_Generic,2032,2035] + Operational_New_Capacity_By_Vintage_In_Model_Year[Riverside_Li_Battery_8hr_10_Generic,2033,2035] + Operational_New_Capacity_By_Vintage_In_Model_Year[Riverside_Li_Battery_8hr_10_Generic,2034,2035] + Operational_New_Capacity_By_Vintage_In_Model_Year[Riverside_Li_Battery_8hr_10_Generic,2035,2035]) + (Operational_New_Capacity_By_Vintage_In_Model_Year[Riverside_Li_Battery_8hr_18,2024,2035] + Operational_New_Capacity_By_Vintage_In_Model_Year[Riverside_Li_Battery_8hr_18,2025,2035] + Operational_New_Capacity_By_Vintage_In_Model_Year[Riverside_Li_Battery_8hr_18,2026,2035] + Operational_New_Capacity_By_Vintage_In_Model_Year[Riverside_Li_Battery_8hr_18,2028,2035] + Operational_New_Capacity_By_Vintage_In_Model_Year[Riverside_Li_Battery_8hr_18,2030,2035] + Operational_New_Capacity_By_Vintage_In_Model_Year[Riverside_Li_Battery_8hr_18,2032,2035] + Operational_New_Capacity_By_Vintage_In_Model_Year[Riverside_Li_Battery_8hr_18,2033,2035] + Operational_New_Capacity_By_Vintage_In_Model_Year[Riverside_Li_Battery_8hr_18,2034,2035] + Operational_New_Capacity_By_Vintage_In_Model_Year[Riverside_Li_Battery_8hr_18,2035,2035]) + (Operational_New_Capacity_By_Vintage_In_Model_Year[Riverside_Li_Battery_8hr_18_Generic,2024,2035] + Operational_New_Capacity_By_Vintage_In_Model_Year[Riverside_Li_Battery_8hr_18_Generic,2025,2035] + Operational_New_Capacity_By_Vintage_In_Model_Year[Riverside_Li_Battery_8hr_18_Generic,2026,2035] + Operational_New_Capacity_By_Vintage_In_Model_Year[Riverside_Li_Battery_8hr_18_Generic,2028,2035] + Operational_New_Capacity_By_Vintage_In_Model_Year[Riverside_Li_Battery_8hr_18_Generic,2030,2035] + Operational_New_Capacity_By_Vintage_In_Model_Year[Riverside_Li_Battery_8hr_18_Generic,2032,2035] + Operational_New_Capacity_By_Vintage_In_Model_Year[Riverside_Li_Battery_8hr_18_Generic,2033,2035] + Operational_New_Capacity_By_Vintage_In_Model_Year[Riverside_Li_Battery_8hr_18_Generic,2034,2035] + Operational_New_Capacity_By_Vintage_In_Model_Year[Riverside_Li_Battery_8hr_18_Generic,2035,2035])</t>
  </si>
  <si>
    <t>0.0  &lt;=  Operational_New_Capacity_By_Vintage_In_Model_Year[Southern_NV_Eldorado_Li_Battery_4hr_11,2024,2035] + Operational_New_Capacity_By_Vintage_In_Model_Year[Southern_NV_Eldorado_Li_Battery_4hr_11,2025,2035] + Operational_New_Capacity_By_Vintage_In_Model_Year[Southern_NV_Eldorado_Li_Battery_4hr_11,2026,2035] + Operational_New_Capacity_By_Vintage_In_Model_Year[Southern_NV_Eldorado_Li_Battery_4hr_11,2028,2035] + Operational_New_Capacity_By_Vintage_In_Model_Year[Southern_NV_Eldorado_Li_Battery_4hr_11,2030,2035] + Operational_New_Capacity_By_Vintage_In_Model_Year[Southern_NV_Eldorado_Li_Battery_4hr_11,2032,2035] + Operational_New_Capacity_By_Vintage_In_Model_Year[Southern_NV_Eldorado_Li_Battery_4hr_11,2033,2035] + Operational_New_Capacity_By_Vintage_In_Model_Year[Southern_NV_Eldorado_Li_Battery_4hr_11,2034,2035] + Operational_New_Capacity_By_Vintage_In_Model_Year[Southern_NV_Eldorado_Li_Battery_4hr_11,2035,2035] + (Operational_New_Capacity_By_Vintage_In_Model_Year[Southern_NV_Eldorado_Li_Battery_4hr_11_Generic,2024,2035] + Operational_New_Capacity_By_Vintage_In_Model_Year[Southern_NV_Eldorado_Li_Battery_4hr_11_Generic,2025,2035] + Operational_New_Capacity_By_Vintage_In_Model_Year[Southern_NV_Eldorado_Li_Battery_4hr_11_Generic,2026,2035] + Operational_New_Capacity_By_Vintage_In_Model_Year[Southern_NV_Eldorado_Li_Battery_4hr_11_Generic,2028,2035] + Operational_New_Capacity_By_Vintage_In_Model_Year[Southern_NV_Eldorado_Li_Battery_4hr_11_Generic,2030,2035] + Operational_New_Capacity_By_Vintage_In_Model_Year[Southern_NV_Eldorado_Li_Battery_4hr_11_Generic,2032,2035] + Operational_New_Capacity_By_Vintage_In_Model_Year[Southern_NV_Eldorado_Li_Battery_4hr_11_Generic,2033,2035] + Operational_New_Capacity_By_Vintage_In_Model_Year[Southern_NV_Eldorado_Li_Battery_4hr_11_Generic,2034,2035] + Operational_New_Capacity_By_Vintage_In_Model_Year[Southern_NV_Eldorado_Li_Battery_4hr_11_Generic,2035,2035]) + (Operational_New_Capacity_By_Vintage_In_Model_Year[Southern_NV_Eldorado_Li_Battery_4hr_13,2024,2035] + Operational_New_Capacity_By_Vintage_In_Model_Year[Southern_NV_Eldorado_Li_Battery_4hr_13,2025,2035] + Operational_New_Capacity_By_Vintage_In_Model_Year[Southern_NV_Eldorado_Li_Battery_4hr_13,2026,2035] + Operational_New_Capacity_By_Vintage_In_Model_Year[Southern_NV_Eldorado_Li_Battery_4hr_13,2028,2035] + Operational_New_Capacity_By_Vintage_In_Model_Year[Southern_NV_Eldorado_Li_Battery_4hr_13,2030,2035] + Operational_New_Capacity_By_Vintage_In_Model_Year[Southern_NV_Eldorado_Li_Battery_4hr_13,2032,2035] + Operational_New_Capacity_By_Vintage_In_Model_Year[Southern_NV_Eldorado_Li_Battery_4hr_13,2033,2035] + Operational_New_Capacity_By_Vintage_In_Model_Year[Southern_NV_Eldorado_Li_Battery_4hr_13,2034,2035] + Operational_New_Capacity_By_Vintage_In_Model_Year[Southern_NV_Eldorado_Li_Battery_4hr_13,2035,2035]) + (Operational_New_Capacity_By_Vintage_In_Model_Year[Southern_NV_Eldorado_Li_Battery_4hr_13_Generic,2024,2035] + Operational_New_Capacity_By_Vintage_In_Model_Year[Southern_NV_Eldorado_Li_Battery_4hr_13_Generic,2025,2035] + Operational_New_Capacity_By_Vintage_In_Model_Year[Southern_NV_Eldorado_Li_Battery_4hr_13_Generic,2026,2035] + Operational_New_Capacity_By_Vintage_In_Model_Year[Southern_NV_Eldorado_Li_Battery_4hr_13_Generic,2028,2035] + Operational_New_Capacity_By_Vintage_In_Model_Year[Southern_NV_Eldorado_Li_Battery_4hr_13_Generic,2030,2035] + Operational_New_Capacity_By_Vintage_In_Model_Year[Southern_NV_Eldorado_Li_Battery_4hr_13_Generic,2032,2035] + Operational_New_Capacity_By_Vintage_In_Model_Year[Southern_NV_Eldorado_Li_Battery_4hr_13_Generic,2033,2035] + Operational_New_Capacity_By_Vintage_In_Model_Year[Southern_NV_Eldorado_Li_Battery_4hr_13_Generic,2034,2035] + Operational_New_Capacity_By_Vintage_In_Model_Year[Southern_NV_Eldorado_Li_Battery_4hr_13_Generic,2035,2035]) + (Operational_New_Capacity_By_Vintage_In_Model_Year[Southern_NV_Eldorado_Li_Battery_4hr_16,2024,2035] + Operational_New_Capacity_By_Vintage_In_Model_Year[Southern_NV_Eldorado_Li_Battery_4hr_16,2025,2035] + Operational_New_Capacity_By_Vintage_In_Model_Year[Southern_NV_Eldorado_Li_Battery_4hr_16,2026,2035] + Operational_New_Capacity_By_Vintage_In_Model_Year[Southern_NV_Eldorado_Li_Battery_4hr_16,2028,2035] + Operational_New_Capacity_By_Vintage_In_Model_Year[Southern_NV_Eldorado_Li_Battery_4hr_16,2030,2035] + Operational_New_Capacity_By_Vintage_In_Model_Year[Southern_NV_Eldorado_Li_Battery_4hr_16,2032,2035] + Operational_New_Capacity_By_Vintage_In_Model_Year[Southern_NV_Eldorado_Li_Battery_4hr_16,2033,2035] + Operational_New_Capacity_By_Vintage_In_Model_Year[Southern_NV_Eldorado_Li_Battery_4hr_16,2034,2035] + Operational_New_Capacity_By_Vintage_In_Model_Year[Southern_NV_Eldorado_Li_Battery_4hr_16,2035,2035]) + (Operational_New_Capacity_By_Vintage_In_Model_Year[Southern_NV_Eldorado_Li_Battery_4hr_16_Generic,2024,2035] + Operational_New_Capacity_By_Vintage_In_Model_Year[Southern_NV_Eldorado_Li_Battery_4hr_16_Generic,2025,2035] + Operational_New_Capacity_By_Vintage_In_Model_Year[Southern_NV_Eldorado_Li_Battery_4hr_16_Generic,2026,2035] + Operational_New_Capacity_By_Vintage_In_Model_Year[Southern_NV_Eldorado_Li_Battery_4hr_16_Generic,2028,2035] + Operational_New_Capacity_By_Vintage_In_Model_Year[Southern_NV_Eldorado_Li_Battery_4hr_16_Generic,2030,2035] + Operational_New_Capacity_By_Vintage_In_Model_Year[Southern_NV_Eldorado_Li_Battery_4hr_16_Generic,2032,2035] + Operational_New_Capacity_By_Vintage_In_Model_Year[Southern_NV_Eldorado_Li_Battery_4hr_16_Generic,2033,2035] + Operational_New_Capacity_By_Vintage_In_Model_Year[Southern_NV_Eldorado_Li_Battery_4hr_16_Generic,2034,2035] + Operational_New_Capacity_By_Vintage_In_Model_Year[Southern_NV_Eldorado_Li_Battery_4hr_16_Generic,2035,2035])</t>
  </si>
  <si>
    <t>0.0  &lt;=  Operational_New_Capacity_By_Vintage_In_Model_Year[Southern_NV_Eldorado_Li_Battery_8hr_11,2024,2035] + Operational_New_Capacity_By_Vintage_In_Model_Year[Southern_NV_Eldorado_Li_Battery_8hr_11,2025,2035] + Operational_New_Capacity_By_Vintage_In_Model_Year[Southern_NV_Eldorado_Li_Battery_8hr_11,2026,2035] + Operational_New_Capacity_By_Vintage_In_Model_Year[Southern_NV_Eldorado_Li_Battery_8hr_11,2028,2035] + Operational_New_Capacity_By_Vintage_In_Model_Year[Southern_NV_Eldorado_Li_Battery_8hr_11,2030,2035] + Operational_New_Capacity_By_Vintage_In_Model_Year[Southern_NV_Eldorado_Li_Battery_8hr_11,2032,2035] + Operational_New_Capacity_By_Vintage_In_Model_Year[Southern_NV_Eldorado_Li_Battery_8hr_11,2033,2035] + Operational_New_Capacity_By_Vintage_In_Model_Year[Southern_NV_Eldorado_Li_Battery_8hr_11,2034,2035] + Operational_New_Capacity_By_Vintage_In_Model_Year[Southern_NV_Eldorado_Li_Battery_8hr_11,2035,2035] + (Operational_New_Capacity_By_Vintage_In_Model_Year[Southern_NV_Eldorado_Li_Battery_8hr_11_Generic,2024,2035] + Operational_New_Capacity_By_Vintage_In_Model_Year[Southern_NV_Eldorado_Li_Battery_8hr_11_Generic,2025,2035] + Operational_New_Capacity_By_Vintage_In_Model_Year[Southern_NV_Eldorado_Li_Battery_8hr_11_Generic,2026,2035] + Operational_New_Capacity_By_Vintage_In_Model_Year[Southern_NV_Eldorado_Li_Battery_8hr_11_Generic,2028,2035] + Operational_New_Capacity_By_Vintage_In_Model_Year[Southern_NV_Eldorado_Li_Battery_8hr_11_Generic,2030,2035] + Operational_New_Capacity_By_Vintage_In_Model_Year[Southern_NV_Eldorado_Li_Battery_8hr_11_Generic,2032,2035] + Operational_New_Capacity_By_Vintage_In_Model_Year[Southern_NV_Eldorado_Li_Battery_8hr_11_Generic,2033,2035] + Operational_New_Capacity_By_Vintage_In_Model_Year[Southern_NV_Eldorado_Li_Battery_8hr_11_Generic,2034,2035] + Operational_New_Capacity_By_Vintage_In_Model_Year[Southern_NV_Eldorado_Li_Battery_8hr_11_Generic,2035,2035]) + (Operational_New_Capacity_By_Vintage_In_Model_Year[Southern_NV_Eldorado_Li_Battery_8hr_13,2024,2035] + Operational_New_Capacity_By_Vintage_In_Model_Year[Southern_NV_Eldorado_Li_Battery_8hr_13,2025,2035] + Operational_New_Capacity_By_Vintage_In_Model_Year[Southern_NV_Eldorado_Li_Battery_8hr_13,2026,2035] + Operational_New_Capacity_By_Vintage_In_Model_Year[Southern_NV_Eldorado_Li_Battery_8hr_13,2028,2035] + Operational_New_Capacity_By_Vintage_In_Model_Year[Southern_NV_Eldorado_Li_Battery_8hr_13,2030,2035] + Operational_New_Capacity_By_Vintage_In_Model_Year[Southern_NV_Eldorado_Li_Battery_8hr_13,2032,2035] + Operational_New_Capacity_By_Vintage_In_Model_Year[Southern_NV_Eldorado_Li_Battery_8hr_13,2033,2035] + Operational_New_Capacity_By_Vintage_In_Model_Year[Southern_NV_Eldorado_Li_Battery_8hr_13,2034,2035] + Operational_New_Capacity_By_Vintage_In_Model_Year[Southern_NV_Eldorado_Li_Battery_8hr_13,2035,2035]) + (Operational_New_Capacity_By_Vintage_In_Model_Year[Southern_NV_Eldorado_Li_Battery_8hr_13_Generic,2024,2035] + Operational_New_Capacity_By_Vintage_In_Model_Year[Southern_NV_Eldorado_Li_Battery_8hr_13_Generic,2025,2035] + Operational_New_Capacity_By_Vintage_In_Model_Year[Southern_NV_Eldorado_Li_Battery_8hr_13_Generic,2026,2035] + Operational_New_Capacity_By_Vintage_In_Model_Year[Southern_NV_Eldorado_Li_Battery_8hr_13_Generic,2028,2035] + Operational_New_Capacity_By_Vintage_In_Model_Year[Southern_NV_Eldorado_Li_Battery_8hr_13_Generic,2030,2035] + Operational_New_Capacity_By_Vintage_In_Model_Year[Southern_NV_Eldorado_Li_Battery_8hr_13_Generic,2032,2035] + Operational_New_Capacity_By_Vintage_In_Model_Year[Southern_NV_Eldorado_Li_Battery_8hr_13_Generic,2033,2035] + Operational_New_Capacity_By_Vintage_In_Model_Year[Southern_NV_Eldorado_Li_Battery_8hr_13_Generic,2034,2035] + Operational_New_Capacity_By_Vintage_In_Model_Year[Southern_NV_Eldorado_Li_Battery_8hr_13_Generic,2035,2035]) + (Operational_New_Capacity_By_Vintage_In_Model_Year[Southern_NV_Eldorado_Li_Battery_8hr_16,2024,2035] + Operational_New_Capacity_By_Vintage_In_Model_Year[Southern_NV_Eldorado_Li_Battery_8hr_16,2025,2035] + Operational_New_Capacity_By_Vintage_In_Model_Year[Southern_NV_Eldorado_Li_Battery_8hr_16,2026,2035] + Operational_New_Capacity_By_Vintage_In_Model_Year[Southern_NV_Eldorado_Li_Battery_8hr_16,2028,2035] + Operational_New_Capacity_By_Vintage_In_Model_Year[Southern_NV_Eldorado_Li_Battery_8hr_16,2030,2035] + Operational_New_Capacity_By_Vintage_In_Model_Year[Southern_NV_Eldorado_Li_Battery_8hr_16,2032,2035] + Operational_New_Capacity_By_Vintage_In_Model_Year[Southern_NV_Eldorado_Li_Battery_8hr_16,2033,2035] + Operational_New_Capacity_By_Vintage_In_Model_Year[Southern_NV_Eldorado_Li_Battery_8hr_16,2034,2035] + Operational_New_Capacity_By_Vintage_In_Model_Year[Southern_NV_Eldorado_Li_Battery_8hr_16,2035,2035]) + (Operational_New_Capacity_By_Vintage_In_Model_Year[Southern_NV_Eldorado_Li_Battery_8hr_16_Generic,2024,2035] + Operational_New_Capacity_By_Vintage_In_Model_Year[Southern_NV_Eldorado_Li_Battery_8hr_16_Generic,2025,2035] + Operational_New_Capacity_By_Vintage_In_Model_Year[Southern_NV_Eldorado_Li_Battery_8hr_16_Generic,2026,2035] + Operational_New_Capacity_By_Vintage_In_Model_Year[Southern_NV_Eldorado_Li_Battery_8hr_16_Generic,2028,2035] + Operational_New_Capacity_By_Vintage_In_Model_Year[Southern_NV_Eldorado_Li_Battery_8hr_16_Generic,2030,2035] + Operational_New_Capacity_By_Vintage_In_Model_Year[Southern_NV_Eldorado_Li_Battery_8hr_16_Generic,2032,2035] + Operational_New_Capacity_By_Vintage_In_Model_Year[Southern_NV_Eldorado_Li_Battery_8hr_16_Generic,2033,2035] + Operational_New_Capacity_By_Vintage_In_Model_Year[Southern_NV_Eldorado_Li_Battery_8hr_16_Generic,2034,2035] + Operational_New_Capacity_By_Vintage_In_Model_Year[Southern_NV_Eldorado_Li_Battery_8hr_16_Generic,2035,2035])</t>
  </si>
  <si>
    <t>0.0  &lt;=  Operational_New_Capacity_By_Vintage_In_Model_Year[Southern_PGAE_Li_Battery_4hr_26,2024,2035] + Operational_New_Capacity_By_Vintage_In_Model_Year[Southern_PGAE_Li_Battery_4hr_26,2025,2035] + Operational_New_Capacity_By_Vintage_In_Model_Year[Southern_PGAE_Li_Battery_4hr_26,2026,2035] + Operational_New_Capacity_By_Vintage_In_Model_Year[Southern_PGAE_Li_Battery_4hr_26,2028,2035] + Operational_New_Capacity_By_Vintage_In_Model_Year[Southern_PGAE_Li_Battery_4hr_26,2030,2035] + Operational_New_Capacity_By_Vintage_In_Model_Year[Southern_PGAE_Li_Battery_4hr_26,2032,2035] + Operational_New_Capacity_By_Vintage_In_Model_Year[Southern_PGAE_Li_Battery_4hr_26,2033,2035] + Operational_New_Capacity_By_Vintage_In_Model_Year[Southern_PGAE_Li_Battery_4hr_26,2034,2035] + Operational_New_Capacity_By_Vintage_In_Model_Year[Southern_PGAE_Li_Battery_4hr_26,2035,2035] + (Operational_New_Capacity_By_Vintage_In_Model_Year[Southern_PGAE_Li_Battery_4hr_26_Generic,2024,2035] + Operational_New_Capacity_By_Vintage_In_Model_Year[Southern_PGAE_Li_Battery_4hr_26_Generic,2025,2035] + Operational_New_Capacity_By_Vintage_In_Model_Year[Southern_PGAE_Li_Battery_4hr_26_Generic,2026,2035] + Operational_New_Capacity_By_Vintage_In_Model_Year[Southern_PGAE_Li_Battery_4hr_26_Generic,2028,2035] + Operational_New_Capacity_By_Vintage_In_Model_Year[Southern_PGAE_Li_Battery_4hr_26_Generic,2030,2035] + Operational_New_Capacity_By_Vintage_In_Model_Year[Southern_PGAE_Li_Battery_4hr_26_Generic,2032,2035] + Operational_New_Capacity_By_Vintage_In_Model_Year[Southern_PGAE_Li_Battery_4hr_26_Generic,2033,2035] + Operational_New_Capacity_By_Vintage_In_Model_Year[Southern_PGAE_Li_Battery_4hr_26_Generic,2034,2035] + Operational_New_Capacity_By_Vintage_In_Model_Year[Southern_PGAE_Li_Battery_4hr_26_Generic,2035,2035]) + (Operational_New_Capacity_By_Vintage_In_Model_Year[Southern_PGAE_Li_Battery_4hr_37,2024,2035] + Operational_New_Capacity_By_Vintage_In_Model_Year[Southern_PGAE_Li_Battery_4hr_37,2025,2035] + Operational_New_Capacity_By_Vintage_In_Model_Year[Southern_PGAE_Li_Battery_4hr_37,2026,2035] + Operational_New_Capacity_By_Vintage_In_Model_Year[Southern_PGAE_Li_Battery_4hr_37,2028,2035] + Operational_New_Capacity_By_Vintage_In_Model_Year[Southern_PGAE_Li_Battery_4hr_37,2030,2035] + Operational_New_Capacity_By_Vintage_In_Model_Year[Southern_PGAE_Li_Battery_4hr_37,2032,2035] + Operational_New_Capacity_By_Vintage_In_Model_Year[Southern_PGAE_Li_Battery_4hr_37,2033,2035] + Operational_New_Capacity_By_Vintage_In_Model_Year[Southern_PGAE_Li_Battery_4hr_37,2034,2035] + Operational_New_Capacity_By_Vintage_In_Model_Year[Southern_PGAE_Li_Battery_4hr_37,2035,2035]) + (Operational_New_Capacity_By_Vintage_In_Model_Year[Southern_PGAE_Li_Battery_4hr_37_Generic,2024,2035] + Operational_New_Capacity_By_Vintage_In_Model_Year[Southern_PGAE_Li_Battery_4hr_37_Generic,2025,2035] + Operational_New_Capacity_By_Vintage_In_Model_Year[Southern_PGAE_Li_Battery_4hr_37_Generic,2026,2035] + Operational_New_Capacity_By_Vintage_In_Model_Year[Southern_PGAE_Li_Battery_4hr_37_Generic,2028,2035] + Operational_New_Capacity_By_Vintage_In_Model_Year[Southern_PGAE_Li_Battery_4hr_37_Generic,2030,2035] + Operational_New_Capacity_By_Vintage_In_Model_Year[Southern_PGAE_Li_Battery_4hr_37_Generic,2032,2035] + Operational_New_Capacity_By_Vintage_In_Model_Year[Southern_PGAE_Li_Battery_4hr_37_Generic,2033,2035] + Operational_New_Capacity_By_Vintage_In_Model_Year[Southern_PGAE_Li_Battery_4hr_37_Generic,2034,2035] + Operational_New_Capacity_By_Vintage_In_Model_Year[Southern_PGAE_Li_Battery_4hr_37_Generic,2035,2035]) + (Operational_New_Capacity_By_Vintage_In_Model_Year[Southern_PGAE_Li_Battery_4hr_38,2024,2035] + Operational_New_Capacity_By_Vintage_In_Model_Year[Southern_PGAE_Li_Battery_4hr_38,2025,2035] + Operational_New_Capacity_By_Vintage_In_Model_Year[Southern_PGAE_Li_Battery_4hr_38,2026,2035] + Operational_New_Capacity_By_Vintage_In_Model_Year[Southern_PGAE_Li_Battery_4hr_38,2028,2035] + Operational_New_Capacity_By_Vintage_In_Model_Year[Southern_PGAE_Li_Battery_4hr_38,2030,2035] + Operational_New_Capacity_By_Vintage_In_Model_Year[Southern_PGAE_Li_Battery_4hr_38,2032,2035] + Operational_New_Capacity_By_Vintage_In_Model_Year[Southern_PGAE_Li_Battery_4hr_38,2033,2035] + Operational_New_Capacity_By_Vintage_In_Model_Year[Southern_PGAE_Li_Battery_4hr_38,2034,2035] + Operational_New_Capacity_By_Vintage_In_Model_Year[Southern_PGAE_Li_Battery_4hr_38,2035,2035]) + (Operational_New_Capacity_By_Vintage_In_Model_Year[Southern_PGAE_Li_Battery_4hr_38_Generic,2024,2035] + Operational_New_Capacity_By_Vintage_In_Model_Year[Southern_PGAE_Li_Battery_4hr_38_Generic,2025,2035] + Operational_New_Capacity_By_Vintage_In_Model_Year[Southern_PGAE_Li_Battery_4hr_38_Generic,2026,2035] + Operational_New_Capacity_By_Vintage_In_Model_Year[Southern_PGAE_Li_Battery_4hr_38_Generic,2028,2035] + Operational_New_Capacity_By_Vintage_In_Model_Year[Southern_PGAE_Li_Battery_4hr_38_Generic,2030,2035] + Operational_New_Capacity_By_Vintage_In_Model_Year[Southern_PGAE_Li_Battery_4hr_38_Generic,2032,2035] + Operational_New_Capacity_By_Vintage_In_Model_Year[Southern_PGAE_Li_Battery_4hr_38_Generic,2033,2035] + Operational_New_Capacity_By_Vintage_In_Model_Year[Southern_PGAE_Li_Battery_4hr_38_Generic,2034,2035] + Operational_New_Capacity_By_Vintage_In_Model_Year[Southern_PGAE_Li_Battery_4hr_38_Generic,2035,2035]) + (Operational_New_Capacity_By_Vintage_In_Model_Year[Southern_PGAE_Li_Battery_4hr_39,2024,2035] + Operational_New_Capacity_By_Vintage_In_Model_Year[Southern_PGAE_Li_Battery_4hr_39,2025,2035] + Operational_New_Capacity_By_Vintage_In_Model_Year[Southern_PGAE_Li_Battery_4hr_39,2026,2035] + Operational_New_Capacity_By_Vintage_In_Model_Year[Southern_PGAE_Li_Battery_4hr_39,2028,2035] + Operational_New_Capacity_By_Vintage_In_Model_Year[Southern_PGAE_Li_Battery_4hr_39,2030,2035] + Operational_New_Capacity_By_Vintage_In_Model_Year[Southern_PGAE_Li_Battery_4hr_39,2032,2035] + Operational_New_Capacity_By_Vintage_In_Model_Year[Southern_PGAE_Li_Battery_4hr_39,2033,2035] + Operational_New_Capacity_By_Vintage_In_Model_Year[Southern_PGAE_Li_Battery_4hr_39,2034,2035] + Operational_New_Capacity_By_Vintage_In_Model_Year[Southern_PGAE_Li_Battery_4hr_39,2035,2035]) + (Operational_New_Capacity_By_Vintage_In_Model_Year[Southern_PGAE_Li_Battery_4hr_39_Generic,2024,2035] + Operational_New_Capacity_By_Vintage_In_Model_Year[Southern_PGAE_Li_Battery_4hr_39_Generic,2025,2035] + Operational_New_Capacity_By_Vintage_In_Model_Year[Southern_PGAE_Li_Battery_4hr_39_Generic,2026,2035] + Operational_New_Capacity_By_Vintage_In_Model_Year[Southern_PGAE_Li_Battery_4hr_39_Generic,2028,2035] + Operational_New_Capacity_By_Vintage_In_Model_Year[Southern_PGAE_Li_Battery_4hr_39_Generic,2030,2035] + Operational_New_Capacity_By_Vintage_In_Model_Year[Southern_PGAE_Li_Battery_4hr_39_Generic,2032,2035] + Operational_New_Capacity_By_Vintage_In_Model_Year[Southern_PGAE_Li_Battery_4hr_39_Generic,2033,2035] + Operational_New_Capacity_By_Vintage_In_Model_Year[Southern_PGAE_Li_Battery_4hr_39_Generic,2034,2035] + Operational_New_Capacity_By_Vintage_In_Model_Year[Southern_PGAE_Li_Battery_4hr_39_Generic,2035,2035]) + (Operational_New_Capacity_By_Vintage_In_Model_Year[Southern_PGAE_Li_Battery_4hr_40,2024,2035] + Operational_New_Capacity_By_Vintage_In_Model_Year[Southern_PGAE_Li_Battery_4hr_40,2025,2035] + Operational_New_Capacity_By_Vintage_In_Model_Year[Southern_PGAE_Li_Battery_4hr_40,2026,2035] + Operational_New_Capacity_By_Vintage_In_Model_Year[Southern_PGAE_Li_Battery_4hr_40,2028,2035] + Operational_New_Capacity_By_Vintage_In_Model_Year[Southern_PGAE_Li_Battery_4hr_40,2030,2035] + Operational_New_Capacity_By_Vintage_In_Model_Year[Southern_PGAE_Li_Battery_4hr_40,2032,2035] + Operational_New_Capacity_By_Vintage_In_Model_Year[Southern_PGAE_Li_Battery_4hr_40,2033,2035] + Operational_New_Capacity_By_Vintage_In_Model_Year[Southern_PGAE_Li_Battery_4hr_40,2034,2035] + Operational_New_Capacity_By_Vintage_In_Model_Year[Southern_PGAE_Li_Battery_4hr_40,2035,2035]) + (Operational_New_Capacity_By_Vintage_In_Model_Year[Southern_PGAE_Li_Battery_4hr_40_Generic,2024,2035] + Operational_New_Capacity_By_Vintage_In_Model_Year[Southern_PGAE_Li_Battery_4hr_40_Generic,2025,2035] + Operational_New_Capacity_By_Vintage_In_Model_Year[Southern_PGAE_Li_Battery_4hr_40_Generic,2026,2035] + Operational_New_Capacity_By_Vintage_In_Model_Year[Southern_PGAE_Li_Battery_4hr_40_Generic,2028,2035] + Operational_New_Capacity_By_Vintage_In_Model_Year[Southern_PGAE_Li_Battery_4hr_40_Generic,2030,2035] + Operational_New_Capacity_By_Vintage_In_Model_Year[Southern_PGAE_Li_Battery_4hr_40_Generic,2032,2035] + Operational_New_Capacity_By_Vintage_In_Model_Year[Southern_PGAE_Li_Battery_4hr_40_Generic,2033,2035] + Operational_New_Capacity_By_Vintage_In_Model_Year[Southern_PGAE_Li_Battery_4hr_40_Generic,2034,2035] + Operational_New_Capacity_By_Vintage_In_Model_Year[Southern_PGAE_Li_Battery_4hr_40_Generic,2035,2035]) + (Operational_New_Capacity_By_Vintage_In_Model_Year[Southern_PGAE_Li_Battery_4hr_42,2024,2035] + Operational_New_Capacity_By_Vintage_In_Model_Year[Southern_PGAE_Li_Battery_4hr_42,2025,2035] + Operational_New_Capacity_By_Vintage_In_Model_Year[Southern_PGAE_Li_Battery_4hr_42,2026,2035] + Operational_New_Capacity_By_Vintage_In_Model_Year[Southern_PGAE_Li_Battery_4hr_42,2028,2035] + Operational_New_Capacity_By_Vintage_In_Model_Year[Southern_PGAE_Li_Battery_4hr_42,2030,2035] + Operational_New_Capacity_By_Vintage_In_Model_Year[Southern_PGAE_Li_Battery_4hr_42,2032,2035] + Operational_New_Capacity_By_Vintage_In_Model_Year[Southern_PGAE_Li_Battery_4hr_42,2033,2035] + Operational_New_Capacity_By_Vintage_In_Model_Year[Southern_PGAE_Li_Battery_4hr_42,2034,2035] + Operational_New_Capacity_By_Vintage_In_Model_Year[Southern_PGAE_Li_Battery_4hr_42,2035,2035]) + (Operational_New_Capacity_By_Vintage_In_Model_Year[Southern_PGAE_Li_Battery_4hr_42_Generic,2024,2035] + Operational_New_Capacity_By_Vintage_In_Model_Year[Southern_PGAE_Li_Battery_4hr_42_Generic,2025,2035] + Operational_New_Capacity_By_Vintage_In_Model_Year[Southern_PGAE_Li_Battery_4hr_42_Generic,2026,2035] + Operational_New_Capacity_By_Vintage_In_Model_Year[Southern_PGAE_Li_Battery_4hr_42_Generic,2028,2035] + Operational_New_Capacity_By_Vintage_In_Model_Year[Southern_PGAE_Li_Battery_4hr_42_Generic,2030,2035] + Operational_New_Capacity_By_Vintage_In_Model_Year[Southern_PGAE_Li_Battery_4hr_42_Generic,2032,2035] + Operational_New_Capacity_By_Vintage_In_Model_Year[Southern_PGAE_Li_Battery_4hr_42_Generic,2033,2035] + Operational_New_Capacity_By_Vintage_In_Model_Year[Southern_PGAE_Li_Battery_4hr_42_Generic,2034,2035] + Operational_New_Capacity_By_Vintage_In_Model_Year[Southern_PGAE_Li_Battery_4hr_42_Generic,2035,2035]) + (Operational_New_Capacity_By_Vintage_In_Model_Year[Southern_PGAE_Li_Battery_4hr_43,2024,2035] + Operational_New_Capacity_By_Vintage_In_Model_Year[Southern_PGAE_Li_Battery_4hr_43,2025,2035] + Operational_New_Capacity_By_Vintage_In_Model_Year[Southern_PGAE_Li_Battery_4hr_43,2026,2035] + Operational_New_Capacity_By_Vintage_In_Model_Year[Southern_PGAE_Li_Battery_4hr_43,2028,2035] + Operational_New_Capacity_By_Vintage_In_Model_Year[Southern_PGAE_Li_Battery_4hr_43,2030,2035] + Operational_New_Capacity_By_Vintage_In_Model_Year[Southern_PGAE_Li_Battery_4hr_43,2032,2035] + Operational_New_Capacity_By_Vintage_In_Model_Year[Southern_PGAE_Li_Battery_4hr_43,2033,2035] + Operational_New_Capacity_By_Vintage_In_Model_Year[Southern_PGAE_Li_Battery_4hr_43,2034,2035] + Operational_New_Capacity_By_Vintage_In_Model_Year[Southern_PGAE_Li_Battery_4hr_43,2035,2035]) + (Operational_New_Capacity_By_Vintage_In_Model_Year[Southern_PGAE_Li_Battery_4hr_43_Generic,2024,2035] + Operational_New_Capacity_By_Vintage_In_Model_Year[Southern_PGAE_Li_Battery_4hr_43_Generic,2025,2035] + Operational_New_Capacity_By_Vintage_In_Model_Year[Southern_PGAE_Li_Battery_4hr_43_Generic,2026,2035] + Operational_New_Capacity_By_Vintage_In_Model_Year[Southern_PGAE_Li_Battery_4hr_43_Generic,2028,2035] + Operational_New_Capacity_By_Vintage_In_Model_Year[Southern_PGAE_Li_Battery_4hr_43_Generic,2030,2035] + Operational_New_Capacity_By_Vintage_In_Model_Year[Southern_PGAE_Li_Battery_4hr_43_Generic,2032,2035] + Operational_New_Capacity_By_Vintage_In_Model_Year[Southern_PGAE_Li_Battery_4hr_43_Generic,2033,2035] + Operational_New_Capacity_By_Vintage_In_Model_Year[Southern_PGAE_Li_Battery_4hr_43_Generic,2034,2035] + Operational_New_Capacity_By_Vintage_In_Model_Year[Southern_PGAE_Li_Battery_4hr_43_Generic,2035,2035]) + (Operational_New_Capacity_By_Vintage_In_Model_Year[Southern_PGAE_Li_Battery_4hr_44,2024,2035] + Operational_New_Capacity_By_Vintage_In_Model_Year[Southern_PGAE_Li_Battery_4hr_44,2025,2035] + Operational_New_Capacity_By_Vintage_In_Model_Year[Southern_PGAE_Li_Battery_4hr_44,2026,2035] + Operational_New_Capacity_By_Vintage_In_Model_Year[Southern_PGAE_Li_Battery_4hr_44,2028,2035] + Operational_New_Capacity_By_Vintage_In_Model_Year[Southern_PGAE_Li_Battery_4hr_44,2030,2035] + Operational_New_Capacity_By_Vintage_In_Model_Year[Southern_PGAE_Li_Battery_4hr_44,2032,2035] + Operational_New_Capacity_By_Vintage_In_Model_Year[Southern_PGAE_Li_Battery_4hr_44,2033,2035] + Operational_New_Capacity_By_Vintage_In_Model_Year[Southern_PGAE_Li_Battery_4hr_44,2034,2035] + Operational_New_Capacity_By_Vintage_In_Model_Year[Southern_PGAE_Li_Battery_4hr_44,2035,2035]) + (Operational_New_Capacity_By_Vintage_In_Model_Year[Southern_PGAE_Li_Battery_4hr_44_Generic,2024,2035] + Operational_New_Capacity_By_Vintage_In_Model_Year[Southern_PGAE_Li_Battery_4hr_44_Generic,2025,2035] + Operational_New_Capacity_By_Vintage_In_Model_Year[Southern_PGAE_Li_Battery_4hr_44_Generic,2026,2035] + Operational_New_Capacity_By_Vintage_In_Model_Year[Southern_PGAE_Li_Battery_4hr_44_Generic,2028,2035] + Operational_New_Capacity_By_Vintage_In_Model_Year[Southern_PGAE_Li_Battery_4hr_44_Generic,2030,2035] + Operational_New_Capacity_By_Vintage_In_Model_Year[Southern_PGAE_Li_Battery_4hr_44_Generic,2032,2035] + Operational_New_Capacity_By_Vintage_In_Model_Year[Southern_PGAE_Li_Battery_4hr_44_Generic,2033,2035] + Operational_New_Capacity_By_Vintage_In_Model_Year[Southern_PGAE_Li_Battery_4hr_44_Generic,2034,2035] + Operational_New_Capacity_By_Vintage_In_Model_Year[Southern_PGAE_Li_Battery_4hr_44_Generic,2035,2035]) + (Operational_New_Capacity_By_Vintage_In_Model_Year[Southern_PGAE_Li_Battery_4hr_45,2024,2035] + Operational_New_Capacity_By_Vintage_In_Model_Year[Southern_PGAE_Li_Battery_4hr_45,2025,2035] + Operational_New_Capacity_By_Vintage_In_Model_Year[Southern_PGAE_Li_Battery_4hr_45,2026,2035] + Operational_New_Capacity_By_Vintage_In_Model_Year[Southern_PGAE_Li_Battery_4hr_45,2028,2035] + Operational_New_Capacity_By_Vintage_In_Model_Year[Southern_PGAE_Li_Battery_4hr_45,2030,2035] + Operational_New_Capacity_By_Vintage_In_Model_Year[Southern_PGAE_Li_Battery_4hr_45,2032,2035] + Operational_New_Capacity_By_Vintage_In_Model_Year[Southern_PGAE_Li_Battery_4hr_45,2033,2035] + Operational_New_Capacity_By_Vintage_In_Model_Year[Southern_PGAE_Li_Battery_4hr_45,2034,2035] + Operational_New_Capacity_By_Vintage_In_Model_Year[Southern_PGAE_Li_Battery_4hr_45,2035,2035]) + (Operational_New_Capacity_By_Vintage_In_Model_Year[Southern_PGAE_Li_Battery_4hr_45_Generic,2024,2035] + Operational_New_Capacity_By_Vintage_In_Model_Year[Southern_PGAE_Li_Battery_4hr_45_Generic,2025,2035] + Operational_New_Capacity_By_Vintage_In_Model_Year[Southern_PGAE_Li_Battery_4hr_45_Generic,2026,2035] + Operational_New_Capacity_By_Vintage_In_Model_Year[Southern_PGAE_Li_Battery_4hr_45_Generic,2028,2035] + Operational_New_Capacity_By_Vintage_In_Model_Year[Southern_PGAE_Li_Battery_4hr_45_Generic,2030,2035] + Operational_New_Capacity_By_Vintage_In_Model_Year[Southern_PGAE_Li_Battery_4hr_45_Generic,2032,2035] + Operational_New_Capacity_By_Vintage_In_Model_Year[Southern_PGAE_Li_Battery_4hr_45_Generic,2033,2035] + Operational_New_Capacity_By_Vintage_In_Model_Year[Southern_PGAE_Li_Battery_4hr_45_Generic,2034,2035] + Operational_New_Capacity_By_Vintage_In_Model_Year[Southern_PGAE_Li_Battery_4hr_45_Generic,2035,2035]) + (Operational_New_Capacity_By_Vintage_In_Model_Year[Southern_PGAE_Li_Battery_4hr_46,2024,2035] + Operational_New_Capacity_By_Vintage_In_Model_Year[Southern_PGAE_Li_Battery_4hr_46,2025,2035] + Operational_New_Capacity_By_Vintage_In_Model_Year[Southern_PGAE_Li_Battery_4hr_46,2026,2035] + Operational_New_Capacity_By_Vintage_In_Model_Year[Southern_PGAE_Li_Battery_4hr_46,2028,2035] + Operational_New_Capacity_By_Vintage_In_Model_Year[Southern_PGAE_Li_Battery_4hr_46,2030,2035] + Operational_New_Capacity_By_Vintage_In_Model_Year[Southern_PGAE_Li_Battery_4hr_46,2032,2035] + Operational_New_Capacity_By_Vintage_In_Model_Year[Southern_PGAE_Li_Battery_4hr_46,2033,2035] + Operational_New_Capacity_By_Vintage_In_Model_Year[Southern_PGAE_Li_Battery_4hr_46,2034,2035] + Operational_New_Capacity_By_Vintage_In_Model_Year[Southern_PGAE_Li_Battery_4hr_46,2035,2035]) + (Operational_New_Capacity_By_Vintage_In_Model_Year[Southern_PGAE_Li_Battery_4hr_46_Generic,2024,2035] + Operational_New_Capacity_By_Vintage_In_Model_Year[Southern_PGAE_Li_Battery_4hr_46_Generic,2025,2035] + Operational_New_Capacity_By_Vintage_In_Model_Year[Southern_PGAE_Li_Battery_4hr_46_Generic,2026,2035] + Operational_New_Capacity_By_Vintage_In_Model_Year[Southern_PGAE_Li_Battery_4hr_46_Generic,2028,2035] + Operational_New_Capacity_By_Vintage_In_Model_Year[Southern_PGAE_Li_Battery_4hr_46_Generic,2030,2035] + Operational_New_Capacity_By_Vintage_In_Model_Year[Southern_PGAE_Li_Battery_4hr_46_Generic,2032,2035] + Operational_New_Capacity_By_Vintage_In_Model_Year[Southern_PGAE_Li_Battery_4hr_46_Generic,2033,2035] + Operational_New_Capacity_By_Vintage_In_Model_Year[Southern_PGAE_Li_Battery_4hr_46_Generic,2034,2035] + Operational_New_Capacity_By_Vintage_In_Model_Year[Southern_PGAE_Li_Battery_4hr_46_Generic,2035,2035]) + (Operational_New_Capacity_By_Vintage_In_Model_Year[Southern_PGAE_Li_Battery_4hr_47,2024,2035] + Operational_New_Capacity_By_Vintage_In_Model_Year[Southern_PGAE_Li_Battery_4hr_47,2025,2035] + Operational_New_Capacity_By_Vintage_In_Model_Year[Southern_PGAE_Li_Battery_4hr_47,2026,2035] + Operational_New_Capacity_By_Vintage_In_Model_Year[Southern_PGAE_Li_Battery_4hr_47,2028,2035] + Operational_New_Capacity_By_Vintage_In_Model_Year[Southern_PGAE_Li_Battery_4hr_47,2030,2035] + Operational_New_Capacity_By_Vintage_In_Model_Year[Southern_PGAE_Li_Battery_4hr_47,2032,2035] + Operational_New_Capacity_By_Vintage_In_Model_Year[Southern_PGAE_Li_Battery_4hr_47,2033,2035] + Operational_New_Capacity_By_Vintage_In_Model_Year[Southern_PGAE_Li_Battery_4hr_47,2034,2035] + Operational_New_Capacity_By_Vintage_In_Model_Year[Southern_PGAE_Li_Battery_4hr_47,2035,2035]) + (Operational_New_Capacity_By_Vintage_In_Model_Year[Southern_PGAE_Li_Battery_4hr_47_Generic,2024,2035] + Operational_New_Capacity_By_Vintage_In_Model_Year[Southern_PGAE_Li_Battery_4hr_47_Generic,2025,2035] + Operational_New_Capacity_By_Vintage_In_Model_Year[Southern_PGAE_Li_Battery_4hr_47_Generic,2026,2035] + Operational_New_Capacity_By_Vintage_In_Model_Year[Southern_PGAE_Li_Battery_4hr_47_Generic,2028,2035] + Operational_New_Capacity_By_Vintage_In_Model_Year[Southern_PGAE_Li_Battery_4hr_47_Generic,2030,2035] + Operational_New_Capacity_By_Vintage_In_Model_Year[Southern_PGAE_Li_Battery_4hr_47_Generic,2032,2035] + Operational_New_Capacity_By_Vintage_In_Model_Year[Southern_PGAE_Li_Battery_4hr_47_Generic,2033,2035] + Operational_New_Capacity_By_Vintage_In_Model_Year[Southern_PGAE_Li_Battery_4hr_47_Generic,2034,2035] + Operational_New_Capacity_By_Vintage_In_Model_Year[Southern_PGAE_Li_Battery_4hr_47_Generic,2035,2035]) + (Operational_New_Capacity_By_Vintage_In_Model_Year[Southern_PGAE_Li_Battery_4hr_48,2024,2035] + Operational_New_Capacity_By_Vintage_In_Model_Year[Southern_PGAE_Li_Battery_4hr_48,2025,2035] + Operational_New_Capacity_By_Vintage_In_Model_Year[Southern_PGAE_Li_Battery_4hr_48,2026,2035] + Operational_New_Capacity_By_Vintage_In_Model_Year[Southern_PGAE_Li_Battery_4hr_48,2028,2035] + Operational_New_Capacity_By_Vintage_In_Model_Year[Southern_PGAE_Li_Battery_4hr_48,2030,2035] + Operational_New_Capacity_By_Vintage_In_Model_Year[Southern_PGAE_Li_Battery_4hr_48,2032,2035] + Operational_New_Capacity_By_Vintage_In_Model_Year[Southern_PGAE_Li_Battery_4hr_48,2033,2035] + Operational_New_Capacity_By_Vintage_In_Model_Year[Southern_PGAE_Li_Battery_4hr_48,2034,2035] + Operational_New_Capacity_By_Vintage_In_Model_Year[Southern_PGAE_Li_Battery_4hr_48,2035,2035]) + (Operational_New_Capacity_By_Vintage_In_Model_Year[Southern_PGAE_Li_Battery_4hr_48_Generic,2024,2035] + Operational_New_Capacity_By_Vintage_In_Model_Year[Southern_PGAE_Li_Battery_4hr_48_Generic,2025,2035] + Operational_New_Capacity_By_Vintage_In_Model_Year[Southern_PGAE_Li_Battery_4hr_48_Generic,2026,2035] + Operational_New_Capacity_By_Vintage_In_Model_Year[Southern_PGAE_Li_Battery_4hr_48_Generic,2028,2035] + Operational_New_Capacity_By_Vintage_In_Model_Year[Southern_PGAE_Li_Battery_4hr_48_Generic,2030,2035] + Operational_New_Capacity_By_Vintage_In_Model_Year[Southern_PGAE_Li_Battery_4hr_48_Generic,2032,2035] + Operational_New_Capacity_By_Vintage_In_Model_Year[Southern_PGAE_Li_Battery_4hr_48_Generic,2033,2035] + Operational_New_Capacity_By_Vintage_In_Model_Year[Southern_PGAE_Li_Battery_4hr_48_Generic,2034,2035] + Operational_New_Capacity_By_Vintage_In_Model_Year[Southern_PGAE_Li_Battery_4hr_48_Generic,2035,2035]) + (Operational_New_Capacity_By_Vintage_In_Model_Year[Southern_PGAE_Li_Battery_4hr_49,2024,2035] + Operational_New_Capacity_By_Vintage_In_Model_Year[Southern_PGAE_Li_Battery_4hr_49,2025,2035] + Operational_New_Capacity_By_Vintage_In_Model_Year[Southern_PGAE_Li_Battery_4hr_49,2026,2035] + Operational_New_Capacity_By_Vintage_In_Model_Year[Southern_PGAE_Li_Battery_4hr_49,2028,2035] + Operational_New_Capacity_By_Vintage_In_Model_Year[Southern_PGAE_Li_Battery_4hr_49,2030,2035] + Operational_New_Capacity_By_Vintage_In_Model_Year[Southern_PGAE_Li_Battery_4hr_49,2032,2035] + Operational_New_Capacity_By_Vintage_In_Model_Year[Southern_PGAE_Li_Battery_4hr_49,2033,2035] + Operational_New_Capacity_By_Vintage_In_Model_Year[Southern_PGAE_Li_Battery_4hr_49,2034,2035] + Operational_New_Capacity_By_Vintage_In_Model_Year[Southern_PGAE_Li_Battery_4hr_49,2035,2035]) + (Operational_New_Capacity_By_Vintage_In_Model_Year[Southern_PGAE_Li_Battery_4hr_49_Generic,2024,2035] + Operational_New_Capacity_By_Vintage_In_Model_Year[Southern_PGAE_Li_Battery_4hr_49_Generic,2025,2035] + Operational_New_Capacity_By_Vintage_In_Model_Year[Southern_PGAE_Li_Battery_4hr_49_Generic,2026,2035] + Operational_New_Capacity_By_Vintage_In_Model_Year[Southern_PGAE_Li_Battery_4hr_49_Generic,2028,2035] + Operational_New_Capacity_By_Vintage_In_Model_Year[Southern_PGAE_Li_Battery_4hr_49_Generic,2030,2035] + Operational_New_Capacity_By_Vintage_In_Model_Year[Southern_PGAE_Li_Battery_4hr_49_Generic,2032,2035] + Operational_New_Capacity_By_Vintage_In_Model_Year[Southern_PGAE_Li_Battery_4hr_49_Generic,2033,2035] + Operational_New_Capacity_By_Vintage_In_Model_Year[Southern_PGAE_Li_Battery_4hr_49_Generic,2034,2035] + Operational_New_Capacity_By_Vintage_In_Model_Year[Southern_PGAE_Li_Battery_4hr_49_Generic,2035,2035]) + (Operational_New_Capacity_By_Vintage_In_Model_Year[Southern_PGAE_Li_Battery_4hr_50,2024,2035] + Operational_New_Capacity_By_Vintage_In_Model_Year[Southern_PGAE_Li_Battery_4hr_50,2025,2035] + Operational_New_Capacity_By_Vintage_In_Model_Year[Southern_PGAE_Li_Battery_4hr_50,2026,2035] + Operational_New_Capacity_By_Vintage_In_Model_Year[Southern_PGAE_Li_Battery_4hr_50,2028,2035] + Operational_New_Capacity_By_Vintage_In_Model_Year[Southern_PGAE_Li_Battery_4hr_50,2030,2035] + Operational_New_Capacity_By_Vintage_In_Model_Year[Southern_PGAE_Li_Battery_4hr_50,2032,2035] + Operational_New_Capacity_By_Vintage_In_Model_Year[Southern_PGAE_Li_Battery_4hr_50,2033,2035] + Operational_New_Capacity_By_Vintage_In_Model_Year[Southern_PGAE_Li_Battery_4hr_50,2034,2035] + Operational_New_Capacity_By_Vintage_In_Model_Year[Southern_PGAE_Li_Battery_4hr_50,2035,2035]) + (Operational_New_Capacity_By_Vintage_In_Model_Year[Southern_PGAE_Li_Battery_4hr_50_Generic,2024,2035] + Operational_New_Capacity_By_Vintage_In_Model_Year[Southern_PGAE_Li_Battery_4hr_50_Generic,2025,2035] + Operational_New_Capacity_By_Vintage_In_Model_Year[Southern_PGAE_Li_Battery_4hr_50_Generic,2026,2035] + Operational_New_Capacity_By_Vintage_In_Model_Year[Southern_PGAE_Li_Battery_4hr_50_Generic,2028,2035] + Operational_New_Capacity_By_Vintage_In_Model_Year[Southern_PGAE_Li_Battery_4hr_50_Generic,2030,2035] + Operational_New_Capacity_By_Vintage_In_Model_Year[Southern_PGAE_Li_Battery_4hr_50_Generic,2032,2035] + Operational_New_Capacity_By_Vintage_In_Model_Year[Southern_PGAE_Li_Battery_4hr_50_Generic,2033,2035] + Operational_New_Capacity_By_Vintage_In_Model_Year[Southern_PGAE_Li_Battery_4hr_50_Generic,2034,2035] + Operational_New_Capacity_By_Vintage_In_Model_Year[Southern_PGAE_Li_Battery_4hr_50_Generic,2035,2035]) + (Operational_New_Capacity_By_Vintage_In_Model_Year[Southern_PGAE_Li_Battery_4hr_51,2024,2035] + Operational_New_Capacity_By_Vintage_In_Model_Year[Southern_PGAE_Li_Battery_4hr_51,2025,2035] + Operational_New_Capacity_By_Vintage_In_Model_Year[Southern_PGAE_Li_Battery_4hr_51,2026,2035] + Operational_New_Capacity_By_Vintage_In_Model_Year[Southern_PGAE_Li_Battery_4hr_51,2028,2035] + Operational_New_Capacity_By_Vintage_In_Model_Year[Southern_PGAE_Li_Battery_4hr_51,2030,2035] + Operational_New_Capacity_By_Vintage_In_Model_Year[Southern_PGAE_Li_Battery_4hr_51,2032,2035] + Operational_New_Capacity_By_Vintage_In_Model_Year[Southern_PGAE_Li_Battery_4hr_51,2033,2035] + Operational_New_Capacity_By_Vintage_In_Model_Year[Southern_PGAE_Li_Battery_4hr_51,2034,2035] + Operational_New_Capacity_By_Vintage_In_Model_Year[Southern_PGAE_Li_Battery_4hr_51,2035,2035]) + (Operational_New_Capacity_By_Vintage_In_Model_Year[Southern_PGAE_Li_Battery_4hr_51_Generic,2024,2035] + Operational_New_Capacity_By_Vintage_In_Model_Year[Southern_PGAE_Li_Battery_4hr_51_Generic,2025,2035] + Operational_New_Capacity_By_Vintage_In_Model_Year[Southern_PGAE_Li_Battery_4hr_51_Generic,2026,2035] + Operational_New_Capacity_By_Vintage_In_Model_Year[Southern_PGAE_Li_Battery_4hr_51_Generic,2028,2035] + Operational_New_Capacity_By_Vintage_In_Model_Year[Southern_PGAE_Li_Battery_4hr_51_Generic,2030,2035] + Operational_New_Capacity_By_Vintage_In_Model_Year[Southern_PGAE_Li_Battery_4hr_51_Generic,2032,2035] + Operational_New_Capacity_By_Vintage_In_Model_Year[Southern_PGAE_Li_Battery_4hr_51_Generic,2033,2035] + Operational_New_Capacity_By_Vintage_In_Model_Year[Southern_PGAE_Li_Battery_4hr_51_Generic,2034,2035] + Operational_New_Capacity_By_Vintage_In_Model_Year[Southern_PGAE_Li_Battery_4hr_51_Generic,2035,2035]) + (Operational_New_Capacity_By_Vintage_In_Model_Year[Southern_PGAE_Li_Battery_4hr_52,2024,2035] + Operational_New_Capacity_By_Vintage_In_Model_Year[Southern_PGAE_Li_Battery_4hr_52,2025,2035] + Operational_New_Capacity_By_Vintage_In_Model_Year[Southern_PGAE_Li_Battery_4hr_52,2026,2035] + Operational_New_Capacity_By_Vintage_In_Model_Year[Southern_PGAE_Li_Battery_4hr_52,2028,2035] + Operational_New_Capacity_By_Vintage_In_Model_Year[Southern_PGAE_Li_Battery_4hr_52,2030,2035] + Operational_New_Capacity_By_Vintage_In_Model_Year[Southern_PGAE_Li_Battery_4hr_52,2032,2035] + Operational_New_Capacity_By_Vintage_In_Model_Year[Southern_PGAE_Li_Battery_4hr_52,2033,2035] + Operational_New_Capacity_By_Vintage_In_Model_Year[Southern_PGAE_Li_Battery_4hr_52,2034,2035] + Operational_New_Capacity_By_Vintage_In_Model_Year[Southern_PGAE_Li_Battery_4hr_52,2035,2035]) + (Operational_New_Capacity_By_Vintage_In_Model_Year[Southern_PGAE_Li_Battery_4hr_52_Generic,2024,2035] + Operational_New_Capacity_By_Vintage_In_Model_Year[Southern_PGAE_Li_Battery_4hr_52_Generic,2025,2035] + Operational_New_Capacity_By_Vintage_In_Model_Year[Southern_PGAE_Li_Battery_4hr_52_Generic,2026,2035] + Operational_New_Capacity_By_Vintage_In_Model_Year[Southern_PGAE_Li_Battery_4hr_52_Generic,2028,2035] + Operational_New_Capacity_By_Vintage_In_Model_Year[Southern_PGAE_Li_Battery_4hr_52_Generic,2030,2035] + Operational_New_Capacity_By_Vintage_In_Model_Year[Southern_PGAE_Li_Battery_4hr_52_Generic,2032,2035] + Operational_New_Capacity_By_Vintage_In_Model_Year[Southern_PGAE_Li_Battery_4hr_52_Generic,2033,2035] + Operational_New_Capacity_By_Vintage_In_Model_Year[Southern_PGAE_Li_Battery_4hr_52_Generic,2034,2035] + Operational_New_Capacity_By_Vintage_In_Model_Year[Southern_PGAE_Li_Battery_4hr_52_Generic,2035,2035]) + (Operational_New_Capacity_By_Vintage_In_Model_Year[Southern_PGAE_Li_Battery_4hr_53,2024,2035] + Operational_New_Capacity_By_Vintage_In_Model_Year[Southern_PGAE_Li_Battery_4hr_53,2025,2035] + Operational_New_Capacity_By_Vintage_In_Model_Year[Southern_PGAE_Li_Battery_4hr_53,2026,2035] + Operational_New_Capacity_By_Vintage_In_Model_Year[Southern_PGAE_Li_Battery_4hr_53,2028,2035] + Operational_New_Capacity_By_Vintage_In_Model_Year[Southern_PGAE_Li_Battery_4hr_53,2030,2035] + Operational_New_Capacity_By_Vintage_In_Model_Year[Southern_PGAE_Li_Battery_4hr_53,2032,2035] + Operational_New_Capacity_By_Vintage_In_Model_Year[Southern_PGAE_Li_Battery_4hr_53,2033,2035] + Operational_New_Capacity_By_Vintage_In_Model_Year[Southern_PGAE_Li_Battery_4hr_53,2034,2035] + Operational_New_Capacity_By_Vintage_In_Model_Year[Southern_PGAE_Li_Battery_4hr_53,2035,2035]) + (Operational_New_Capacity_By_Vintage_In_Model_Year[Southern_PGAE_Li_Battery_4hr_53_Generic,2024,2035] + Operational_New_Capacity_By_Vintage_In_Model_Year[Southern_PGAE_Li_Battery_4hr_53_Generic,2025,2035] + Operational_New_Capacity_By_Vintage_In_Model_Year[Southern_PGAE_Li_Battery_4hr_53_Generic,2026,2035] + Operational_New_Capacity_By_Vintage_In_Model_Year[Southern_PGAE_Li_Battery_4hr_53_Generic,2028,2035] + Operational_New_Capacity_By_Vintage_In_Model_Year[Southern_PGAE_Li_Battery_4hr_53_Generic,2030,2035] + Operational_New_Capacity_By_Vintage_In_Model_Year[Southern_PGAE_Li_Battery_4hr_53_Generic,2032,2035] + Operational_New_Capacity_By_Vintage_In_Model_Year[Southern_PGAE_Li_Battery_4hr_53_Generic,2033,2035] + Operational_New_Capacity_By_Vintage_In_Model_Year[Southern_PGAE_Li_Battery_4hr_53_Generic,2034,2035] + Operational_New_Capacity_By_Vintage_In_Model_Year[Southern_PGAE_Li_Battery_4hr_53_Generic,2035,2035]) + (Operational_New_Capacity_By_Vintage_In_Model_Year[Southern_PGAE_Li_Battery_4hr_54,2024,2035] + Operational_New_Capacity_By_Vintage_In_Model_Year[Southern_PGAE_Li_Battery_4hr_54,2025,2035] + Operational_New_Capacity_By_Vintage_In_Model_Year[Southern_PGAE_Li_Battery_4hr_54,2026,2035] + Operational_New_Capacity_By_Vintage_In_Model_Year[Southern_PGAE_Li_Battery_4hr_54,2028,2035] + Operational_New_Capacity_By_Vintage_In_Model_Year[Southern_PGAE_Li_Battery_4hr_54,2030,2035] + Operational_New_Capacity_By_Vintage_In_Model_Year[Southern_PGAE_Li_Battery_4hr_54,2032,2035] + Operational_New_Capacity_By_Vintage_In_Model_Year[Southern_PGAE_Li_Battery_4hr_54,2033,2035] + Operational_New_Capacity_By_Vintage_In_Model_Year[Southern_PGAE_Li_Battery_4hr_54,2034,2035] + Operational_New_Capacity_By_Vintage_In_Model_Year[Southern_PGAE_Li_Battery_4hr_54,2035,2035]) + (Operational_New_Capacity_By_Vintage_In_Model_Year[Southern_PGAE_Li_Battery_4hr_54_Generic,2024,2035] + Operational_New_Capacity_By_Vintage_In_Model_Year[Southern_PGAE_Li_Battery_4hr_54_Generic,2025,2035] + Operational_New_Capacity_By_Vintage_In_Model_Year[Southern_PGAE_Li_Battery_4hr_54_Generic,2026,2035] + Operational_New_Capacity_By_Vintage_In_Model_Year[Southern_PGAE_Li_Battery_4hr_54_Generic,2028,2035] + Operational_New_Capacity_By_Vintage_In_Model_Year[Southern_PGAE_Li_Battery_4hr_54_Generic,2030,2035] + Operational_New_Capacity_By_Vintage_In_Model_Year[Southern_PGAE_Li_Battery_4hr_54_Generic,2032,2035] + Operational_New_Capacity_By_Vintage_In_Model_Year[Southern_PGAE_Li_Battery_4hr_54_Generic,2033,2035] + Operational_New_Capacity_By_Vintage_In_Model_Year[Southern_PGAE_Li_Battery_4hr_54_Generic,2034,2035] + Operational_New_Capacity_By_Vintage_In_Model_Year[Southern_PGAE_Li_Battery_4hr_54_Generic,2035,2035]) + (Operational_New_Capacity_By_Vintage_In_Model_Year[Southern_PGAE_Li_Battery_4hr_56,2024,2035] + Operational_New_Capacity_By_Vintage_In_Model_Year[Southern_PGAE_Li_Battery_4hr_56,2025,2035] + Operational_New_Capacity_By_Vintage_In_Model_Year[Southern_PGAE_Li_Battery_4hr_56,2026,2035] + Operational_New_Capacity_By_Vintage_In_Model_Year[Southern_PGAE_Li_Battery_4hr_56,2028,2035] + Operational_New_Capacity_By_Vintage_In_Model_Year[Southern_PGAE_Li_Battery_4hr_56,2030,2035] + Operational_New_Capacity_By_Vintage_In_Model_Year[Southern_PGAE_Li_Battery_4hr_56,2032,2035] + Operational_New_Capacity_By_Vintage_In_Mo</t>
  </si>
  <si>
    <t>0.0  &lt;=  Operational_New_Capacity_By_Vintage_In_Model_Year[Southern_PGAE_Li_Battery_8hr_26,2024,2035] + Operational_New_Capacity_By_Vintage_In_Model_Year[Southern_PGAE_Li_Battery_8hr_26,2025,2035] + Operational_New_Capacity_By_Vintage_In_Model_Year[Southern_PGAE_Li_Battery_8hr_26,2026,2035] + Operational_New_Capacity_By_Vintage_In_Model_Year[Southern_PGAE_Li_Battery_8hr_26,2028,2035] + Operational_New_Capacity_By_Vintage_In_Model_Year[Southern_PGAE_Li_Battery_8hr_26,2030,2035] + Operational_New_Capacity_By_Vintage_In_Model_Year[Southern_PGAE_Li_Battery_8hr_26,2032,2035] + Operational_New_Capacity_By_Vintage_In_Model_Year[Southern_PGAE_Li_Battery_8hr_26,2033,2035] + Operational_New_Capacity_By_Vintage_In_Model_Year[Southern_PGAE_Li_Battery_8hr_26,2034,2035] + Operational_New_Capacity_By_Vintage_In_Model_Year[Southern_PGAE_Li_Battery_8hr_26,2035,2035] + (Operational_New_Capacity_By_Vintage_In_Model_Year[Southern_PGAE_Li_Battery_8hr_26_Generic,2024,2035] + Operational_New_Capacity_By_Vintage_In_Model_Year[Southern_PGAE_Li_Battery_8hr_26_Generic,2025,2035] + Operational_New_Capacity_By_Vintage_In_Model_Year[Southern_PGAE_Li_Battery_8hr_26_Generic,2026,2035] + Operational_New_Capacity_By_Vintage_In_Model_Year[Southern_PGAE_Li_Battery_8hr_26_Generic,2028,2035] + Operational_New_Capacity_By_Vintage_In_Model_Year[Southern_PGAE_Li_Battery_8hr_26_Generic,2030,2035] + Operational_New_Capacity_By_Vintage_In_Model_Year[Southern_PGAE_Li_Battery_8hr_26_Generic,2032,2035] + Operational_New_Capacity_By_Vintage_In_Model_Year[Southern_PGAE_Li_Battery_8hr_26_Generic,2033,2035] + Operational_New_Capacity_By_Vintage_In_Model_Year[Southern_PGAE_Li_Battery_8hr_26_Generic,2034,2035] + Operational_New_Capacity_By_Vintage_In_Model_Year[Southern_PGAE_Li_Battery_8hr_26_Generic,2035,2035]) + (Operational_New_Capacity_By_Vintage_In_Model_Year[Southern_PGAE_Li_Battery_8hr_37,2024,2035] + Operational_New_Capacity_By_Vintage_In_Model_Year[Southern_PGAE_Li_Battery_8hr_37,2025,2035] + Operational_New_Capacity_By_Vintage_In_Model_Year[Southern_PGAE_Li_Battery_8hr_37,2026,2035] + Operational_New_Capacity_By_Vintage_In_Model_Year[Southern_PGAE_Li_Battery_8hr_37,2028,2035] + Operational_New_Capacity_By_Vintage_In_Model_Year[Southern_PGAE_Li_Battery_8hr_37,2030,2035] + Operational_New_Capacity_By_Vintage_In_Model_Year[Southern_PGAE_Li_Battery_8hr_37,2032,2035] + Operational_New_Capacity_By_Vintage_In_Model_Year[Southern_PGAE_Li_Battery_8hr_37,2033,2035] + Operational_New_Capacity_By_Vintage_In_Model_Year[Southern_PGAE_Li_Battery_8hr_37,2034,2035] + Operational_New_Capacity_By_Vintage_In_Model_Year[Southern_PGAE_Li_Battery_8hr_37,2035,2035]) + (Operational_New_Capacity_By_Vintage_In_Model_Year[Southern_PGAE_Li_Battery_8hr_37_Generic,2024,2035] + Operational_New_Capacity_By_Vintage_In_Model_Year[Southern_PGAE_Li_Battery_8hr_37_Generic,2025,2035] + Operational_New_Capacity_By_Vintage_In_Model_Year[Southern_PGAE_Li_Battery_8hr_37_Generic,2026,2035] + Operational_New_Capacity_By_Vintage_In_Model_Year[Southern_PGAE_Li_Battery_8hr_37_Generic,2028,2035] + Operational_New_Capacity_By_Vintage_In_Model_Year[Southern_PGAE_Li_Battery_8hr_37_Generic,2030,2035] + Operational_New_Capacity_By_Vintage_In_Model_Year[Southern_PGAE_Li_Battery_8hr_37_Generic,2032,2035] + Operational_New_Capacity_By_Vintage_In_Model_Year[Southern_PGAE_Li_Battery_8hr_37_Generic,2033,2035] + Operational_New_Capacity_By_Vintage_In_Model_Year[Southern_PGAE_Li_Battery_8hr_37_Generic,2034,2035] + Operational_New_Capacity_By_Vintage_In_Model_Year[Southern_PGAE_Li_Battery_8hr_37_Generic,2035,2035]) + (Operational_New_Capacity_By_Vintage_In_Model_Year[Southern_PGAE_Li_Battery_8hr_38,2024,2035] + Operational_New_Capacity_By_Vintage_In_Model_Year[Southern_PGAE_Li_Battery_8hr_38,2025,2035] + Operational_New_Capacity_By_Vintage_In_Model_Year[Southern_PGAE_Li_Battery_8hr_38,2026,2035] + Operational_New_Capacity_By_Vintage_In_Model_Year[Southern_PGAE_Li_Battery_8hr_38,2028,2035] + Operational_New_Capacity_By_Vintage_In_Model_Year[Southern_PGAE_Li_Battery_8hr_38,2030,2035] + Operational_New_Capacity_By_Vintage_In_Model_Year[Southern_PGAE_Li_Battery_8hr_38,2032,2035] + Operational_New_Capacity_By_Vintage_In_Model_Year[Southern_PGAE_Li_Battery_8hr_38,2033,2035] + Operational_New_Capacity_By_Vintage_In_Model_Year[Southern_PGAE_Li_Battery_8hr_38,2034,2035] + Operational_New_Capacity_By_Vintage_In_Model_Year[Southern_PGAE_Li_Battery_8hr_38,2035,2035]) + (Operational_New_Capacity_By_Vintage_In_Model_Year[Southern_PGAE_Li_Battery_8hr_38_Generic,2024,2035] + Operational_New_Capacity_By_Vintage_In_Model_Year[Southern_PGAE_Li_Battery_8hr_38_Generic,2025,2035] + Operational_New_Capacity_By_Vintage_In_Model_Year[Southern_PGAE_Li_Battery_8hr_38_Generic,2026,2035] + Operational_New_Capacity_By_Vintage_In_Model_Year[Southern_PGAE_Li_Battery_8hr_38_Generic,2028,2035] + Operational_New_Capacity_By_Vintage_In_Model_Year[Southern_PGAE_Li_Battery_8hr_38_Generic,2030,2035] + Operational_New_Capacity_By_Vintage_In_Model_Year[Southern_PGAE_Li_Battery_8hr_38_Generic,2032,2035] + Operational_New_Capacity_By_Vintage_In_Model_Year[Southern_PGAE_Li_Battery_8hr_38_Generic,2033,2035] + Operational_New_Capacity_By_Vintage_In_Model_Year[Southern_PGAE_Li_Battery_8hr_38_Generic,2034,2035] + Operational_New_Capacity_By_Vintage_In_Model_Year[Southern_PGAE_Li_Battery_8hr_38_Generic,2035,2035]) + (Operational_New_Capacity_By_Vintage_In_Model_Year[Southern_PGAE_Li_Battery_8hr_39,2024,2035] + Operational_New_Capacity_By_Vintage_In_Model_Year[Southern_PGAE_Li_Battery_8hr_39,2025,2035] + Operational_New_Capacity_By_Vintage_In_Model_Year[Southern_PGAE_Li_Battery_8hr_39,2026,2035] + Operational_New_Capacity_By_Vintage_In_Model_Year[Southern_PGAE_Li_Battery_8hr_39,2028,2035] + Operational_New_Capacity_By_Vintage_In_Model_Year[Southern_PGAE_Li_Battery_8hr_39,2030,2035] + Operational_New_Capacity_By_Vintage_In_Model_Year[Southern_PGAE_Li_Battery_8hr_39,2032,2035] + Operational_New_Capacity_By_Vintage_In_Model_Year[Southern_PGAE_Li_Battery_8hr_39,2033,2035] + Operational_New_Capacity_By_Vintage_In_Model_Year[Southern_PGAE_Li_Battery_8hr_39,2034,2035] + Operational_New_Capacity_By_Vintage_In_Model_Year[Southern_PGAE_Li_Battery_8hr_39,2035,2035]) + (Operational_New_Capacity_By_Vintage_In_Model_Year[Southern_PGAE_Li_Battery_8hr_39_Generic,2024,2035] + Operational_New_Capacity_By_Vintage_In_Model_Year[Southern_PGAE_Li_Battery_8hr_39_Generic,2025,2035] + Operational_New_Capacity_By_Vintage_In_Model_Year[Southern_PGAE_Li_Battery_8hr_39_Generic,2026,2035] + Operational_New_Capacity_By_Vintage_In_Model_Year[Southern_PGAE_Li_Battery_8hr_39_Generic,2028,2035] + Operational_New_Capacity_By_Vintage_In_Model_Year[Southern_PGAE_Li_Battery_8hr_39_Generic,2030,2035] + Operational_New_Capacity_By_Vintage_In_Model_Year[Southern_PGAE_Li_Battery_8hr_39_Generic,2032,2035] + Operational_New_Capacity_By_Vintage_In_Model_Year[Southern_PGAE_Li_Battery_8hr_39_Generic,2033,2035] + Operational_New_Capacity_By_Vintage_In_Model_Year[Southern_PGAE_Li_Battery_8hr_39_Generic,2034,2035] + Operational_New_Capacity_By_Vintage_In_Model_Year[Southern_PGAE_Li_Battery_8hr_39_Generic,2035,2035]) + (Operational_New_Capacity_By_Vintage_In_Model_Year[Southern_PGAE_Li_Battery_8hr_40,2024,2035] + Operational_New_Capacity_By_Vintage_In_Model_Year[Southern_PGAE_Li_Battery_8hr_40,2025,2035] + Operational_New_Capacity_By_Vintage_In_Model_Year[Southern_PGAE_Li_Battery_8hr_40,2026,2035] + Operational_New_Capacity_By_Vintage_In_Model_Year[Southern_PGAE_Li_Battery_8hr_40,2028,2035] + Operational_New_Capacity_By_Vintage_In_Model_Year[Southern_PGAE_Li_Battery_8hr_40,2030,2035] + Operational_New_Capacity_By_Vintage_In_Model_Year[Southern_PGAE_Li_Battery_8hr_40,2032,2035] + Operational_New_Capacity_By_Vintage_In_Model_Year[Southern_PGAE_Li_Battery_8hr_40,2033,2035] + Operational_New_Capacity_By_Vintage_In_Model_Year[Southern_PGAE_Li_Battery_8hr_40,2034,2035] + Operational_New_Capacity_By_Vintage_In_Model_Year[Southern_PGAE_Li_Battery_8hr_40,2035,2035]) + (Operational_New_Capacity_By_Vintage_In_Model_Year[Southern_PGAE_Li_Battery_8hr_40_Generic,2024,2035] + Operational_New_Capacity_By_Vintage_In_Model_Year[Southern_PGAE_Li_Battery_8hr_40_Generic,2025,2035] + Operational_New_Capacity_By_Vintage_In_Model_Year[Southern_PGAE_Li_Battery_8hr_40_Generic,2026,2035] + Operational_New_Capacity_By_Vintage_In_Model_Year[Southern_PGAE_Li_Battery_8hr_40_Generic,2028,2035] + Operational_New_Capacity_By_Vintage_In_Model_Year[Southern_PGAE_Li_Battery_8hr_40_Generic,2030,2035] + Operational_New_Capacity_By_Vintage_In_Model_Year[Southern_PGAE_Li_Battery_8hr_40_Generic,2032,2035] + Operational_New_Capacity_By_Vintage_In_Model_Year[Southern_PGAE_Li_Battery_8hr_40_Generic,2033,2035] + Operational_New_Capacity_By_Vintage_In_Model_Year[Southern_PGAE_Li_Battery_8hr_40_Generic,2034,2035] + Operational_New_Capacity_By_Vintage_In_Model_Year[Southern_PGAE_Li_Battery_8hr_40_Generic,2035,2035]) + (Operational_New_Capacity_By_Vintage_In_Model_Year[Southern_PGAE_Li_Battery_8hr_42,2024,2035] + Operational_New_Capacity_By_Vintage_In_Model_Year[Southern_PGAE_Li_Battery_8hr_42,2025,2035] + Operational_New_Capacity_By_Vintage_In_Model_Year[Southern_PGAE_Li_Battery_8hr_42,2026,2035] + Operational_New_Capacity_By_Vintage_In_Model_Year[Southern_PGAE_Li_Battery_8hr_42,2028,2035] + Operational_New_Capacity_By_Vintage_In_Model_Year[Southern_PGAE_Li_Battery_8hr_42,2030,2035] + Operational_New_Capacity_By_Vintage_In_Model_Year[Southern_PGAE_Li_Battery_8hr_42,2032,2035] + Operational_New_Capacity_By_Vintage_In_Model_Year[Southern_PGAE_Li_Battery_8hr_42,2033,2035] + Operational_New_Capacity_By_Vintage_In_Model_Year[Southern_PGAE_Li_Battery_8hr_42,2034,2035] + Operational_New_Capacity_By_Vintage_In_Model_Year[Southern_PGAE_Li_Battery_8hr_42,2035,2035]) + (Operational_New_Capacity_By_Vintage_In_Model_Year[Southern_PGAE_Li_Battery_8hr_42_Generic,2024,2035] + Operational_New_Capacity_By_Vintage_In_Model_Year[Southern_PGAE_Li_Battery_8hr_42_Generic,2025,2035] + Operational_New_Capacity_By_Vintage_In_Model_Year[Southern_PGAE_Li_Battery_8hr_42_Generic,2026,2035] + Operational_New_Capacity_By_Vintage_In_Model_Year[Southern_PGAE_Li_Battery_8hr_42_Generic,2028,2035] + Operational_New_Capacity_By_Vintage_In_Model_Year[Southern_PGAE_Li_Battery_8hr_42_Generic,2030,2035] + Operational_New_Capacity_By_Vintage_In_Model_Year[Southern_PGAE_Li_Battery_8hr_42_Generic,2032,2035] + Operational_New_Capacity_By_Vintage_In_Model_Year[Southern_PGAE_Li_Battery_8hr_42_Generic,2033,2035] + Operational_New_Capacity_By_Vintage_In_Model_Year[Southern_PGAE_Li_Battery_8hr_42_Generic,2034,2035] + Operational_New_Capacity_By_Vintage_In_Model_Year[Southern_PGAE_Li_Battery_8hr_42_Generic,2035,2035]) + (Operational_New_Capacity_By_Vintage_In_Model_Year[Southern_PGAE_Li_Battery_8hr_43,2024,2035] + Operational_New_Capacity_By_Vintage_In_Model_Year[Southern_PGAE_Li_Battery_8hr_43,2025,2035] + Operational_New_Capacity_By_Vintage_In_Model_Year[Southern_PGAE_Li_Battery_8hr_43,2026,2035] + Operational_New_Capacity_By_Vintage_In_Model_Year[Southern_PGAE_Li_Battery_8hr_43,2028,2035] + Operational_New_Capacity_By_Vintage_In_Model_Year[Southern_PGAE_Li_Battery_8hr_43,2030,2035] + Operational_New_Capacity_By_Vintage_In_Model_Year[Southern_PGAE_Li_Battery_8hr_43,2032,2035] + Operational_New_Capacity_By_Vintage_In_Model_Year[Southern_PGAE_Li_Battery_8hr_43,2033,2035] + Operational_New_Capacity_By_Vintage_In_Model_Year[Southern_PGAE_Li_Battery_8hr_43,2034,2035] + Operational_New_Capacity_By_Vintage_In_Model_Year[Southern_PGAE_Li_Battery_8hr_43,2035,2035]) + (Operational_New_Capacity_By_Vintage_In_Model_Year[Southern_PGAE_Li_Battery_8hr_43_Generic,2024,2035] + Operational_New_Capacity_By_Vintage_In_Model_Year[Southern_PGAE_Li_Battery_8hr_43_Generic,2025,2035] + Operational_New_Capacity_By_Vintage_In_Model_Year[Southern_PGAE_Li_Battery_8hr_43_Generic,2026,2035] + Operational_New_Capacity_By_Vintage_In_Model_Year[Southern_PGAE_Li_Battery_8hr_43_Generic,2028,2035] + Operational_New_Capacity_By_Vintage_In_Model_Year[Southern_PGAE_Li_Battery_8hr_43_Generic,2030,2035] + Operational_New_Capacity_By_Vintage_In_Model_Year[Southern_PGAE_Li_Battery_8hr_43_Generic,2032,2035] + Operational_New_Capacity_By_Vintage_In_Model_Year[Southern_PGAE_Li_Battery_8hr_43_Generic,2033,2035] + Operational_New_Capacity_By_Vintage_In_Model_Year[Southern_PGAE_Li_Battery_8hr_43_Generic,2034,2035] + Operational_New_Capacity_By_Vintage_In_Model_Year[Southern_PGAE_Li_Battery_8hr_43_Generic,2035,2035]) + (Operational_New_Capacity_By_Vintage_In_Model_Year[Southern_PGAE_Li_Battery_8hr_44,2024,2035] + Operational_New_Capacity_By_Vintage_In_Model_Year[Southern_PGAE_Li_Battery_8hr_44,2025,2035] + Operational_New_Capacity_By_Vintage_In_Model_Year[Southern_PGAE_Li_Battery_8hr_44,2026,2035] + Operational_New_Capacity_By_Vintage_In_Model_Year[Southern_PGAE_Li_Battery_8hr_44,2028,2035] + Operational_New_Capacity_By_Vintage_In_Model_Year[Southern_PGAE_Li_Battery_8hr_44,2030,2035] + Operational_New_Capacity_By_Vintage_In_Model_Year[Southern_PGAE_Li_Battery_8hr_44,2032,2035] + Operational_New_Capacity_By_Vintage_In_Model_Year[Southern_PGAE_Li_Battery_8hr_44,2033,2035] + Operational_New_Capacity_By_Vintage_In_Model_Year[Southern_PGAE_Li_Battery_8hr_44,2034,2035] + Operational_New_Capacity_By_Vintage_In_Model_Year[Southern_PGAE_Li_Battery_8hr_44,2035,2035]) + (Operational_New_Capacity_By_Vintage_In_Model_Year[Southern_PGAE_Li_Battery_8hr_44_Generic,2024,2035] + Operational_New_Capacity_By_Vintage_In_Model_Year[Southern_PGAE_Li_Battery_8hr_44_Generic,2025,2035] + Operational_New_Capacity_By_Vintage_In_Model_Year[Southern_PGAE_Li_Battery_8hr_44_Generic,2026,2035] + Operational_New_Capacity_By_Vintage_In_Model_Year[Southern_PGAE_Li_Battery_8hr_44_Generic,2028,2035] + Operational_New_Capacity_By_Vintage_In_Model_Year[Southern_PGAE_Li_Battery_8hr_44_Generic,2030,2035] + Operational_New_Capacity_By_Vintage_In_Model_Year[Southern_PGAE_Li_Battery_8hr_44_Generic,2032,2035] + Operational_New_Capacity_By_Vintage_In_Model_Year[Southern_PGAE_Li_Battery_8hr_44_Generic,2033,2035] + Operational_New_Capacity_By_Vintage_In_Model_Year[Southern_PGAE_Li_Battery_8hr_44_Generic,2034,2035] + Operational_New_Capacity_By_Vintage_In_Model_Year[Southern_PGAE_Li_Battery_8hr_44_Generic,2035,2035]) + (Operational_New_Capacity_By_Vintage_In_Model_Year[Southern_PGAE_Li_Battery_8hr_45,2024,2035] + Operational_New_Capacity_By_Vintage_In_Model_Year[Southern_PGAE_Li_Battery_8hr_45,2025,2035] + Operational_New_Capacity_By_Vintage_In_Model_Year[Southern_PGAE_Li_Battery_8hr_45,2026,2035] + Operational_New_Capacity_By_Vintage_In_Model_Year[Southern_PGAE_Li_Battery_8hr_45,2028,2035] + Operational_New_Capacity_By_Vintage_In_Model_Year[Southern_PGAE_Li_Battery_8hr_45,2030,2035] + Operational_New_Capacity_By_Vintage_In_Model_Year[Southern_PGAE_Li_Battery_8hr_45,2032,2035] + Operational_New_Capacity_By_Vintage_In_Model_Year[Southern_PGAE_Li_Battery_8hr_45,2033,2035] + Operational_New_Capacity_By_Vintage_In_Model_Year[Southern_PGAE_Li_Battery_8hr_45,2034,2035] + Operational_New_Capacity_By_Vintage_In_Model_Year[Southern_PGAE_Li_Battery_8hr_45,2035,2035]) + (Operational_New_Capacity_By_Vintage_In_Model_Year[Southern_PGAE_Li_Battery_8hr_45_Generic,2024,2035] + Operational_New_Capacity_By_Vintage_In_Model_Year[Southern_PGAE_Li_Battery_8hr_45_Generic,2025,2035] + Operational_New_Capacity_By_Vintage_In_Model_Year[Southern_PGAE_Li_Battery_8hr_45_Generic,2026,2035] + Operational_New_Capacity_By_Vintage_In_Model_Year[Southern_PGAE_Li_Battery_8hr_45_Generic,2028,2035] + Operational_New_Capacity_By_Vintage_In_Model_Year[Southern_PGAE_Li_Battery_8hr_45_Generic,2030,2035] + Operational_New_Capacity_By_Vintage_In_Model_Year[Southern_PGAE_Li_Battery_8hr_45_Generic,2032,2035] + Operational_New_Capacity_By_Vintage_In_Model_Year[Southern_PGAE_Li_Battery_8hr_45_Generic,2033,2035] + Operational_New_Capacity_By_Vintage_In_Model_Year[Southern_PGAE_Li_Battery_8hr_45_Generic,2034,2035] + Operational_New_Capacity_By_Vintage_In_Model_Year[Southern_PGAE_Li_Battery_8hr_45_Generic,2035,2035]) + (Operational_New_Capacity_By_Vintage_In_Model_Year[Southern_PGAE_Li_Battery_8hr_46,2024,2035] + Operational_New_Capacity_By_Vintage_In_Model_Year[Southern_PGAE_Li_Battery_8hr_46,2025,2035] + Operational_New_Capacity_By_Vintage_In_Model_Year[Southern_PGAE_Li_Battery_8hr_46,2026,2035] + Operational_New_Capacity_By_Vintage_In_Model_Year[Southern_PGAE_Li_Battery_8hr_46,2028,2035] + Operational_New_Capacity_By_Vintage_In_Model_Year[Southern_PGAE_Li_Battery_8hr_46,2030,2035] + Operational_New_Capacity_By_Vintage_In_Model_Year[Southern_PGAE_Li_Battery_8hr_46,2032,2035] + Operational_New_Capacity_By_Vintage_In_Model_Year[Southern_PGAE_Li_Battery_8hr_46,2033,2035] + Operational_New_Capacity_By_Vintage_In_Model_Year[Southern_PGAE_Li_Battery_8hr_46,2034,2035] + Operational_New_Capacity_By_Vintage_In_Model_Year[Southern_PGAE_Li_Battery_8hr_46,2035,2035]) + (Operational_New_Capacity_By_Vintage_In_Model_Year[Southern_PGAE_Li_Battery_8hr_46_Generic,2024,2035] + Operational_New_Capacity_By_Vintage_In_Model_Year[Southern_PGAE_Li_Battery_8hr_46_Generic,2025,2035] + Operational_New_Capacity_By_Vintage_In_Model_Year[Southern_PGAE_Li_Battery_8hr_46_Generic,2026,2035] + Operational_New_Capacity_By_Vintage_In_Model_Year[Southern_PGAE_Li_Battery_8hr_46_Generic,2028,2035] + Operational_New_Capacity_By_Vintage_In_Model_Year[Southern_PGAE_Li_Battery_8hr_46_Generic,2030,2035] + Operational_New_Capacity_By_Vintage_In_Model_Year[Southern_PGAE_Li_Battery_8hr_46_Generic,2032,2035] + Operational_New_Capacity_By_Vintage_In_Model_Year[Southern_PGAE_Li_Battery_8hr_46_Generic,2033,2035] + Operational_New_Capacity_By_Vintage_In_Model_Year[Southern_PGAE_Li_Battery_8hr_46_Generic,2034,2035] + Operational_New_Capacity_By_Vintage_In_Model_Year[Southern_PGAE_Li_Battery_8hr_46_Generic,2035,2035]) + (Operational_New_Capacity_By_Vintage_In_Model_Year[Southern_PGAE_Li_Battery_8hr_47,2024,2035] + Operational_New_Capacity_By_Vintage_In_Model_Year[Southern_PGAE_Li_Battery_8hr_47,2025,2035] + Operational_New_Capacity_By_Vintage_In_Model_Year[Southern_PGAE_Li_Battery_8hr_47,2026,2035] + Operational_New_Capacity_By_Vintage_In_Model_Year[Southern_PGAE_Li_Battery_8hr_47,2028,2035] + Operational_New_Capacity_By_Vintage_In_Model_Year[Southern_PGAE_Li_Battery_8hr_47,2030,2035] + Operational_New_Capacity_By_Vintage_In_Model_Year[Southern_PGAE_Li_Battery_8hr_47,2032,2035] + Operational_New_Capacity_By_Vintage_In_Model_Year[Southern_PGAE_Li_Battery_8hr_47,2033,2035] + Operational_New_Capacity_By_Vintage_In_Model_Year[Southern_PGAE_Li_Battery_8hr_47,2034,2035] + Operational_New_Capacity_By_Vintage_In_Model_Year[Southern_PGAE_Li_Battery_8hr_47,2035,2035]) + (Operational_New_Capacity_By_Vintage_In_Model_Year[Southern_PGAE_Li_Battery_8hr_47_Generic,2024,2035] + Operational_New_Capacity_By_Vintage_In_Model_Year[Southern_PGAE_Li_Battery_8hr_47_Generic,2025,2035] + Operational_New_Capacity_By_Vintage_In_Model_Year[Southern_PGAE_Li_Battery_8hr_47_Generic,2026,2035] + Operational_New_Capacity_By_Vintage_In_Model_Year[Southern_PGAE_Li_Battery_8hr_47_Generic,2028,2035] + Operational_New_Capacity_By_Vintage_In_Model_Year[Southern_PGAE_Li_Battery_8hr_47_Generic,2030,2035] + Operational_New_Capacity_By_Vintage_In_Model_Year[Southern_PGAE_Li_Battery_8hr_47_Generic,2032,2035] + Operational_New_Capacity_By_Vintage_In_Model_Year[Southern_PGAE_Li_Battery_8hr_47_Generic,2033,2035] + Operational_New_Capacity_By_Vintage_In_Model_Year[Southern_PGAE_Li_Battery_8hr_47_Generic,2034,2035] + Operational_New_Capacity_By_Vintage_In_Model_Year[Southern_PGAE_Li_Battery_8hr_47_Generic,2035,2035]) + (Operational_New_Capacity_By_Vintage_In_Model_Year[Southern_PGAE_Li_Battery_8hr_48,2024,2035] + Operational_New_Capacity_By_Vintage_In_Model_Year[Southern_PGAE_Li_Battery_8hr_48,2025,2035] + Operational_New_Capacity_By_Vintage_In_Model_Year[Southern_PGAE_Li_Battery_8hr_48,2026,2035] + Operational_New_Capacity_By_Vintage_In_Model_Year[Southern_PGAE_Li_Battery_8hr_48,2028,2035] + Operational_New_Capacity_By_Vintage_In_Model_Year[Southern_PGAE_Li_Battery_8hr_48,2030,2035] + Operational_New_Capacity_By_Vintage_In_Model_Year[Southern_PGAE_Li_Battery_8hr_48,2032,2035] + Operational_New_Capacity_By_Vintage_In_Model_Year[Southern_PGAE_Li_Battery_8hr_48,2033,2035] + Operational_New_Capacity_By_Vintage_In_Model_Year[Southern_PGAE_Li_Battery_8hr_48,2034,2035] + Operational_New_Capacity_By_Vintage_In_Model_Year[Southern_PGAE_Li_Battery_8hr_48,2035,2035]) + (Operational_New_Capacity_By_Vintage_In_Model_Year[Southern_PGAE_Li_Battery_8hr_48_Generic,2024,2035] + Operational_New_Capacity_By_Vintage_In_Model_Year[Southern_PGAE_Li_Battery_8hr_48_Generic,2025,2035] + Operational_New_Capacity_By_Vintage_In_Model_Year[Southern_PGAE_Li_Battery_8hr_48_Generic,2026,2035] + Operational_New_Capacity_By_Vintage_In_Model_Year[Southern_PGAE_Li_Battery_8hr_48_Generic,2028,2035] + Operational_New_Capacity_By_Vintage_In_Model_Year[Southern_PGAE_Li_Battery_8hr_48_Generic,2030,2035] + Operational_New_Capacity_By_Vintage_In_Model_Year[Southern_PGAE_Li_Battery_8hr_48_Generic,2032,2035] + Operational_New_Capacity_By_Vintage_In_Model_Year[Southern_PGAE_Li_Battery_8hr_48_Generic,2033,2035] + Operational_New_Capacity_By_Vintage_In_Model_Year[Southern_PGAE_Li_Battery_8hr_48_Generic,2034,2035] + Operational_New_Capacity_By_Vintage_In_Model_Year[Southern_PGAE_Li_Battery_8hr_48_Generic,2035,2035]) + (Operational_New_Capacity_By_Vintage_In_Model_Year[Southern_PGAE_Li_Battery_8hr_49,2024,2035] + Operational_New_Capacity_By_Vintage_In_Model_Year[Southern_PGAE_Li_Battery_8hr_49,2025,2035] + Operational_New_Capacity_By_Vintage_In_Model_Year[Southern_PGAE_Li_Battery_8hr_49,2026,2035] + Operational_New_Capacity_By_Vintage_In_Model_Year[Southern_PGAE_Li_Battery_8hr_49,2028,2035] + Operational_New_Capacity_By_Vintage_In_Model_Year[Southern_PGAE_Li_Battery_8hr_49,2030,2035] + Operational_New_Capacity_By_Vintage_In_Model_Year[Southern_PGAE_Li_Battery_8hr_49,2032,2035] + Operational_New_Capacity_By_Vintage_In_Model_Year[Southern_PGAE_Li_Battery_8hr_49,2033,2035] + Operational_New_Capacity_By_Vintage_In_Model_Year[Southern_PGAE_Li_Battery_8hr_49,2034,2035] + Operational_New_Capacity_By_Vintage_In_Model_Year[Southern_PGAE_Li_Battery_8hr_49,2035,2035]) + (Operational_New_Capacity_By_Vintage_In_Model_Year[Southern_PGAE_Li_Battery_8hr_49_Generic,2024,2035] + Operational_New_Capacity_By_Vintage_In_Model_Year[Southern_PGAE_Li_Battery_8hr_49_Generic,2025,2035] + Operational_New_Capacity_By_Vintage_In_Model_Year[Southern_PGAE_Li_Battery_8hr_49_Generic,2026,2035] + Operational_New_Capacity_By_Vintage_In_Model_Year[Southern_PGAE_Li_Battery_8hr_49_Generic,2028,2035] + Operational_New_Capacity_By_Vintage_In_Model_Year[Southern_PGAE_Li_Battery_8hr_49_Generic,2030,2035] + Operational_New_Capacity_By_Vintage_In_Model_Year[Southern_PGAE_Li_Battery_8hr_49_Generic,2032,2035] + Operational_New_Capacity_By_Vintage_In_Model_Year[Southern_PGAE_Li_Battery_8hr_49_Generic,2033,2035] + Operational_New_Capacity_By_Vintage_In_Model_Year[Southern_PGAE_Li_Battery_8hr_49_Generic,2034,2035] + Operational_New_Capacity_By_Vintage_In_Model_Year[Southern_PGAE_Li_Battery_8hr_49_Generic,2035,2035]) + (Operational_New_Capacity_By_Vintage_In_Model_Year[Southern_PGAE_Li_Battery_8hr_50,2024,2035] + Operational_New_Capacity_By_Vintage_In_Model_Year[Southern_PGAE_Li_Battery_8hr_50,2025,2035] + Operational_New_Capacity_By_Vintage_In_Model_Year[Southern_PGAE_Li_Battery_8hr_50,2026,2035] + Operational_New_Capacity_By_Vintage_In_Model_Year[Southern_PGAE_Li_Battery_8hr_50,2028,2035] + Operational_New_Capacity_By_Vintage_In_Model_Year[Southern_PGAE_Li_Battery_8hr_50,2030,2035] + Operational_New_Capacity_By_Vintage_In_Model_Year[Southern_PGAE_Li_Battery_8hr_50,2032,2035] + Operational_New_Capacity_By_Vintage_In_Model_Year[Southern_PGAE_Li_Battery_8hr_50,2033,2035] + Operational_New_Capacity_By_Vintage_In_Model_Year[Southern_PGAE_Li_Battery_8hr_50,2034,2035] + Operational_New_Capacity_By_Vintage_In_Model_Year[Southern_PGAE_Li_Battery_8hr_50,2035,2035]) + (Operational_New_Capacity_By_Vintage_In_Model_Year[Southern_PGAE_Li_Battery_8hr_50_Generic,2024,2035] + Operational_New_Capacity_By_Vintage_In_Model_Year[Southern_PGAE_Li_Battery_8hr_50_Generic,2025,2035] + Operational_New_Capacity_By_Vintage_In_Model_Year[Southern_PGAE_Li_Battery_8hr_50_Generic,2026,2035] + Operational_New_Capacity_By_Vintage_In_Model_Year[Southern_PGAE_Li_Battery_8hr_50_Generic,2028,2035] + Operational_New_Capacity_By_Vintage_In_Model_Year[Southern_PGAE_Li_Battery_8hr_50_Generic,2030,2035] + Operational_New_Capacity_By_Vintage_In_Model_Year[Southern_PGAE_Li_Battery_8hr_50_Generic,2032,2035] + Operational_New_Capacity_By_Vintage_In_Model_Year[Southern_PGAE_Li_Battery_8hr_50_Generic,2033,2035] + Operational_New_Capacity_By_Vintage_In_Model_Year[Southern_PGAE_Li_Battery_8hr_50_Generic,2034,2035] + Operational_New_Capacity_By_Vintage_In_Model_Year[Southern_PGAE_Li_Battery_8hr_50_Generic,2035,2035]) + (Operational_New_Capacity_By_Vintage_In_Model_Year[Southern_PGAE_Li_Battery_8hr_51,2024,2035] + Operational_New_Capacity_By_Vintage_In_Model_Year[Southern_PGAE_Li_Battery_8hr_51,2025,2035] + Operational_New_Capacity_By_Vintage_In_Model_Year[Southern_PGAE_Li_Battery_8hr_51,2026,2035] + Operational_New_Capacity_By_Vintage_In_Model_Year[Southern_PGAE_Li_Battery_8hr_51,2028,2035] + Operational_New_Capacity_By_Vintage_In_Model_Year[Southern_PGAE_Li_Battery_8hr_51,2030,2035] + Operational_New_Capacity_By_Vintage_In_Model_Year[Southern_PGAE_Li_Battery_8hr_51,2032,2035] + Operational_New_Capacity_By_Vintage_In_Model_Year[Southern_PGAE_Li_Battery_8hr_51,2033,2035] + Operational_New_Capacity_By_Vintage_In_Model_Year[Southern_PGAE_Li_Battery_8hr_51,2034,2035] + Operational_New_Capacity_By_Vintage_In_Model_Year[Southern_PGAE_Li_Battery_8hr_51,2035,2035]) + (Operational_New_Capacity_By_Vintage_In_Model_Year[Southern_PGAE_Li_Battery_8hr_51_Generic,2024,2035] + Operational_New_Capacity_By_Vintage_In_Model_Year[Southern_PGAE_Li_Battery_8hr_51_Generic,2025,2035] + Operational_New_Capacity_By_Vintage_In_Model_Year[Southern_PGAE_Li_Battery_8hr_51_Generic,2026,2035] + Operational_New_Capacity_By_Vintage_In_Model_Year[Southern_PGAE_Li_Battery_8hr_51_Generic,2028,2035] + Operational_New_Capacity_By_Vintage_In_Model_Year[Southern_PGAE_Li_Battery_8hr_51_Generic,2030,2035] + Operational_New_Capacity_By_Vintage_In_Model_Year[Southern_PGAE_Li_Battery_8hr_51_Generic,2032,2035] + Operational_New_Capacity_By_Vintage_In_Model_Year[Southern_PGAE_Li_Battery_8hr_51_Generic,2033,2035] + Operational_New_Capacity_By_Vintage_In_Model_Year[Southern_PGAE_Li_Battery_8hr_51_Generic,2034,2035] + Operational_New_Capacity_By_Vintage_In_Model_Year[Southern_PGAE_Li_Battery_8hr_51_Generic,2035,2035]) + (Operational_New_Capacity_By_Vintage_In_Model_Year[Southern_PGAE_Li_Battery_8hr_52,2024,2035] + Operational_New_Capacity_By_Vintage_In_Model_Year[Southern_PGAE_Li_Battery_8hr_52,2025,2035] + Operational_New_Capacity_By_Vintage_In_Model_Year[Southern_PGAE_Li_Battery_8hr_52,2026,2035] + Operational_New_Capacity_By_Vintage_In_Model_Year[Southern_PGAE_Li_Battery_8hr_52,2028,2035] + Operational_New_Capacity_By_Vintage_In_Model_Year[Southern_PGAE_Li_Battery_8hr_52,2030,2035] + Operational_New_Capacity_By_Vintage_In_Model_Year[Southern_PGAE_Li_Battery_8hr_52,2032,2035] + Operational_New_Capacity_By_Vintage_In_Model_Year[Southern_PGAE_Li_Battery_8hr_52,2033,2035] + Operational_New_Capacity_By_Vintage_In_Model_Year[Southern_PGAE_Li_Battery_8hr_52,2034,2035] + Operational_New_Capacity_By_Vintage_In_Model_Year[Southern_PGAE_Li_Battery_8hr_52,2035,2035]) + (Operational_New_Capacity_By_Vintage_In_Model_Year[Southern_PGAE_Li_Battery_8hr_52_Generic,2024,2035] + Operational_New_Capacity_By_Vintage_In_Model_Year[Southern_PGAE_Li_Battery_8hr_52_Generic,2025,2035] + Operational_New_Capacity_By_Vintage_In_Model_Year[Southern_PGAE_Li_Battery_8hr_52_Generic,2026,2035] + Operational_New_Capacity_By_Vintage_In_Model_Year[Southern_PGAE_Li_Battery_8hr_52_Generic,2028,2035] + Operational_New_Capacity_By_Vintage_In_Model_Year[Southern_PGAE_Li_Battery_8hr_52_Generic,2030,2035] + Operational_New_Capacity_By_Vintage_In_Model_Year[Southern_PGAE_Li_Battery_8hr_52_Generic,2032,2035] + Operational_New_Capacity_By_Vintage_In_Model_Year[Southern_PGAE_Li_Battery_8hr_52_Generic,2033,2035] + Operational_New_Capacity_By_Vintage_In_Model_Year[Southern_PGAE_Li_Battery_8hr_52_Generic,2034,2035] + Operational_New_Capacity_By_Vintage_In_Model_Year[Southern_PGAE_Li_Battery_8hr_52_Generic,2035,2035]) + (Operational_New_Capacity_By_Vintage_In_Model_Year[Southern_PGAE_Li_Battery_8hr_53,2024,2035] + Operational_New_Capacity_By_Vintage_In_Model_Year[Southern_PGAE_Li_Battery_8hr_53,2025,2035] + Operational_New_Capacity_By_Vintage_In_Model_Year[Southern_PGAE_Li_Battery_8hr_53,2026,2035] + Operational_New_Capacity_By_Vintage_In_Model_Year[Southern_PGAE_Li_Battery_8hr_53,2028,2035] + Operational_New_Capacity_By_Vintage_In_Model_Year[Southern_PGAE_Li_Battery_8hr_53,2030,2035] + Operational_New_Capacity_By_Vintage_In_Model_Year[Southern_PGAE_Li_Battery_8hr_53,2032,2035] + Operational_New_Capacity_By_Vintage_In_Model_Year[Southern_PGAE_Li_Battery_8hr_53,2033,2035] + Operational_New_Capacity_By_Vintage_In_Model_Year[Southern_PGAE_Li_Battery_8hr_53,2034,2035] + Operational_New_Capacity_By_Vintage_In_Model_Year[Southern_PGAE_Li_Battery_8hr_53,2035,2035]) + (Operational_New_Capacity_By_Vintage_In_Model_Year[Southern_PGAE_Li_Battery_8hr_53_Generic,2024,2035] + Operational_New_Capacity_By_Vintage_In_Model_Year[Southern_PGAE_Li_Battery_8hr_53_Generic,2025,2035] + Operational_New_Capacity_By_Vintage_In_Model_Year[Southern_PGAE_Li_Battery_8hr_53_Generic,2026,2035] + Operational_New_Capacity_By_Vintage_In_Model_Year[Southern_PGAE_Li_Battery_8hr_53_Generic,2028,2035] + Operational_New_Capacity_By_Vintage_In_Model_Year[Southern_PGAE_Li_Battery_8hr_53_Generic,2030,2035] + Operational_New_Capacity_By_Vintage_In_Model_Year[Southern_PGAE_Li_Battery_8hr_53_Generic,2032,2035] + Operational_New_Capacity_By_Vintage_In_Model_Year[Southern_PGAE_Li_Battery_8hr_53_Generic,2033,2035] + Operational_New_Capacity_By_Vintage_In_Model_Year[Southern_PGAE_Li_Battery_8hr_53_Generic,2034,2035] + Operational_New_Capacity_By_Vintage_In_Model_Year[Southern_PGAE_Li_Battery_8hr_53_Generic,2035,2035]) + (Operational_New_Capacity_By_Vintage_In_Model_Year[Southern_PGAE_Li_Battery_8hr_54,2024,2035] + Operational_New_Capacity_By_Vintage_In_Model_Year[Southern_PGAE_Li_Battery_8hr_54,2025,2035] + Operational_New_Capacity_By_Vintage_In_Model_Year[Southern_PGAE_Li_Battery_8hr_54,2026,2035] + Operational_New_Capacity_By_Vintage_In_Model_Year[Southern_PGAE_Li_Battery_8hr_54,2028,2035] + Operational_New_Capacity_By_Vintage_In_Model_Year[Southern_PGAE_Li_Battery_8hr_54,2030,2035] + Operational_New_Capacity_By_Vintage_In_Model_Year[Southern_PGAE_Li_Battery_8hr_54,2032,2035] + Operational_New_Capacity_By_Vintage_In_Model_Year[Southern_PGAE_Li_Battery_8hr_54,2033,2035] + Operational_New_Capacity_By_Vintage_In_Model_Year[Southern_PGAE_Li_Battery_8hr_54,2034,2035] + Operational_New_Capacity_By_Vintage_In_Model_Year[Southern_PGAE_Li_Battery_8hr_54,2035,2035]) + (Operational_New_Capacity_By_Vintage_In_Model_Year[Southern_PGAE_Li_Battery_8hr_54_Generic,2024,2035] + Operational_New_Capacity_By_Vintage_In_Model_Year[Southern_PGAE_Li_Battery_8hr_54_Generic,2025,2035] + Operational_New_Capacity_By_Vintage_In_Model_Year[Southern_PGAE_Li_Battery_8hr_54_Generic,2026,2035] + Operational_New_Capacity_By_Vintage_In_Model_Year[Southern_PGAE_Li_Battery_8hr_54_Generic,2028,2035] + Operational_New_Capacity_By_Vintage_In_Model_Year[Southern_PGAE_Li_Battery_8hr_54_Generic,2030,2035] + Operational_New_Capacity_By_Vintage_In_Model_Year[Southern_PGAE_Li_Battery_8hr_54_Generic,2032,2035] + Operational_New_Capacity_By_Vintage_In_Model_Year[Southern_PGAE_Li_Battery_8hr_54_Generic,2033,2035] + Operational_New_Capacity_By_Vintage_In_Model_Year[Southern_PGAE_Li_Battery_8hr_54_Generic,2034,2035] + Operational_New_Capacity_By_Vintage_In_Model_Year[Southern_PGAE_Li_Battery_8hr_54_Generic,2035,2035]) + (Operational_New_Capacity_By_Vintage_In_Model_Year[Southern_PGAE_Li_Battery_8hr_56,2024,2035] + Operational_New_Capacity_By_Vintage_In_Model_Year[Southern_PGAE_Li_Battery_8hr_56,2025,2035] + Operational_New_Capacity_By_Vintage_In_Model_Year[Southern_PGAE_Li_Battery_8hr_56,2026,2035] + Operational_New_Capacity_By_Vintage_In_Model_Year[Southern_PGAE_Li_Battery_8hr_56,2028,2035] + Operational_New_Capacity_By_Vintage_In_Model_Year[Southern_PGAE_Li_Battery_8hr_56,2030,2035] + Operational_New_Capacity_By_Vintage_In_Model_Year[Southern_PGAE_Li_Battery_8hr_56,2032,2035] + Operational_New_Capacity_By_Vintage_In_Mo</t>
  </si>
  <si>
    <t>0.0  &lt;=  Operational_New_Capacity_By_Vintage_In_Model_Year[Tehachapi_Li_Battery_4hr_1,2024,2035] + Operational_New_Capacity_By_Vintage_In_Model_Year[Tehachapi_Li_Battery_4hr_1,2025,2035] + Operational_New_Capacity_By_Vintage_In_Model_Year[Tehachapi_Li_Battery_4hr_1,2026,2035] + Operational_New_Capacity_By_Vintage_In_Model_Year[Tehachapi_Li_Battery_4hr_1,2028,2035] + Operational_New_Capacity_By_Vintage_In_Model_Year[Tehachapi_Li_Battery_4hr_1,2030,2035] + Operational_New_Capacity_By_Vintage_In_Model_Year[Tehachapi_Li_Battery_4hr_1,2032,2035] + Operational_New_Capacity_By_Vintage_In_Model_Year[Tehachapi_Li_Battery_4hr_1,2033,2035] + Operational_New_Capacity_By_Vintage_In_Model_Year[Tehachapi_Li_Battery_4hr_1,2034,2035] + Operational_New_Capacity_By_Vintage_In_Model_Year[Tehachapi_Li_Battery_4hr_1,2035,2035] + (Operational_New_Capacity_By_Vintage_In_Model_Year[Tehachapi_Li_Battery_4hr_1_Generic,2024,2035] + Operational_New_Capacity_By_Vintage_In_Model_Year[Tehachapi_Li_Battery_4hr_1_Generic,2025,2035] + Operational_New_Capacity_By_Vintage_In_Model_Year[Tehachapi_Li_Battery_4hr_1_Generic,2026,2035] + Operational_New_Capacity_By_Vintage_In_Model_Year[Tehachapi_Li_Battery_4hr_1_Generic,2028,2035] + Operational_New_Capacity_By_Vintage_In_Model_Year[Tehachapi_Li_Battery_4hr_1_Generic,2030,2035] + Operational_New_Capacity_By_Vintage_In_Model_Year[Tehachapi_Li_Battery_4hr_1_Generic,2032,2035] + Operational_New_Capacity_By_Vintage_In_Model_Year[Tehachapi_Li_Battery_4hr_1_Generic,2033,2035] + Operational_New_Capacity_By_Vintage_In_Model_Year[Tehachapi_Li_Battery_4hr_1_Generic,2034,2035] + Operational_New_Capacity_By_Vintage_In_Model_Year[Tehachapi_Li_Battery_4hr_1_Generic,2035,2035]) + (Operational_New_Capacity_By_Vintage_In_Model_Year[Tehachapi_Li_Battery_4hr_2,2024,2035] + Operational_New_Capacity_By_Vintage_In_Model_Year[Tehachapi_Li_Battery_4hr_2,2025,2035] + Operational_New_Capacity_By_Vintage_In_Model_Year[Tehachapi_Li_Battery_4hr_2,2026,2035] + Operational_New_Capacity_By_Vintage_In_Model_Year[Tehachapi_Li_Battery_4hr_2,2028,2035] + Operational_New_Capacity_By_Vintage_In_Model_Year[Tehachapi_Li_Battery_4hr_2,2030,2035] + Operational_New_Capacity_By_Vintage_In_Model_Year[Tehachapi_Li_Battery_4hr_2,2032,2035] + Operational_New_Capacity_By_Vintage_In_Model_Year[Tehachapi_Li_Battery_4hr_2,2033,2035] + Operational_New_Capacity_By_Vintage_In_Model_Year[Tehachapi_Li_Battery_4hr_2,2034,2035] + Operational_New_Capacity_By_Vintage_In_Model_Year[Tehachapi_Li_Battery_4hr_2,2035,2035]) + (Operational_New_Capacity_By_Vintage_In_Model_Year[Tehachapi_Li_Battery_4hr_2_Generic,2024,2035] + Operational_New_Capacity_By_Vintage_In_Model_Year[Tehachapi_Li_Battery_4hr_2_Generic,2025,2035] + Operational_New_Capacity_By_Vintage_In_Model_Year[Tehachapi_Li_Battery_4hr_2_Generic,2026,2035] + Operational_New_Capacity_By_Vintage_In_Model_Year[Tehachapi_Li_Battery_4hr_2_Generic,2028,2035] + Operational_New_Capacity_By_Vintage_In_Model_Year[Tehachapi_Li_Battery_4hr_2_Generic,2030,2035] + Operational_New_Capacity_By_Vintage_In_Model_Year[Tehachapi_Li_Battery_4hr_2_Generic,2032,2035] + Operational_New_Capacity_By_Vintage_In_Model_Year[Tehachapi_Li_Battery_4hr_2_Generic,2033,2035] + Operational_New_Capacity_By_Vintage_In_Model_Year[Tehachapi_Li_Battery_4hr_2_Generic,2034,2035] + Operational_New_Capacity_By_Vintage_In_Model_Year[Tehachapi_Li_Battery_4hr_2_Generic,2035,2035]) + (Operational_New_Capacity_By_Vintage_In_Model_Year[Tehachapi_Li_Battery_4hr_5,2024,2035] + Operational_New_Capacity_By_Vintage_In_Model_Year[Tehachapi_Li_Battery_4hr_5,2025,2035] + Operational_New_Capacity_By_Vintage_In_Model_Year[Tehachapi_Li_Battery_4hr_5,2026,2035] + Operational_New_Capacity_By_Vintage_In_Model_Year[Tehachapi_Li_Battery_4hr_5,2028,2035] + Operational_New_Capacity_By_Vintage_In_Model_Year[Tehachapi_Li_Battery_4hr_5,2030,2035] + Operational_New_Capacity_By_Vintage_In_Model_Year[Tehachapi_Li_Battery_4hr_5,2032,2035] + Operational_New_Capacity_By_Vintage_In_Model_Year[Tehachapi_Li_Battery_4hr_5,2033,2035] + Operational_New_Capacity_By_Vintage_In_Model_Year[Tehachapi_Li_Battery_4hr_5,2034,2035] + Operational_New_Capacity_By_Vintage_In_Model_Year[Tehachapi_Li_Battery_4hr_5,2035,2035]) + (Operational_New_Capacity_By_Vintage_In_Model_Year[Tehachapi_Li_Battery_4hr_5_Generic,2024,2035] + Operational_New_Capacity_By_Vintage_In_Model_Year[Tehachapi_Li_Battery_4hr_5_Generic,2025,2035] + Operational_New_Capacity_By_Vintage_In_Model_Year[Tehachapi_Li_Battery_4hr_5_Generic,2026,2035] + Operational_New_Capacity_By_Vintage_In_Model_Year[Tehachapi_Li_Battery_4hr_5_Generic,2028,2035] + Operational_New_Capacity_By_Vintage_In_Model_Year[Tehachapi_Li_Battery_4hr_5_Generic,2030,2035] + Operational_New_Capacity_By_Vintage_In_Model_Year[Tehachapi_Li_Battery_4hr_5_Generic,2032,2035] + Operational_New_Capacity_By_Vintage_In_Model_Year[Tehachapi_Li_Battery_4hr_5_Generic,2033,2035] + Operational_New_Capacity_By_Vintage_In_Model_Year[Tehachapi_Li_Battery_4hr_5_Generic,2034,2035] + Operational_New_Capacity_By_Vintage_In_Model_Year[Tehachapi_Li_Battery_4hr_5_Generic,2035,2035])</t>
  </si>
  <si>
    <t>0.0  &lt;=  Operational_New_Capacity_By_Vintage_In_Model_Year[Tehachapi_Li_Battery_8hr_1,2024,2035] + Operational_New_Capacity_By_Vintage_In_Model_Year[Tehachapi_Li_Battery_8hr_1,2025,2035] + Operational_New_Capacity_By_Vintage_In_Model_Year[Tehachapi_Li_Battery_8hr_1,2026,2035] + Operational_New_Capacity_By_Vintage_In_Model_Year[Tehachapi_Li_Battery_8hr_1,2028,2035] + Operational_New_Capacity_By_Vintage_In_Model_Year[Tehachapi_Li_Battery_8hr_1,2030,2035] + Operational_New_Capacity_By_Vintage_In_Model_Year[Tehachapi_Li_Battery_8hr_1,2032,2035] + Operational_New_Capacity_By_Vintage_In_Model_Year[Tehachapi_Li_Battery_8hr_1,2033,2035] + Operational_New_Capacity_By_Vintage_In_Model_Year[Tehachapi_Li_Battery_8hr_1,2034,2035] + Operational_New_Capacity_By_Vintage_In_Model_Year[Tehachapi_Li_Battery_8hr_1,2035,2035] + (Operational_New_Capacity_By_Vintage_In_Model_Year[Tehachapi_Li_Battery_8hr_1_Generic,2024,2035] + Operational_New_Capacity_By_Vintage_In_Model_Year[Tehachapi_Li_Battery_8hr_1_Generic,2025,2035] + Operational_New_Capacity_By_Vintage_In_Model_Year[Tehachapi_Li_Battery_8hr_1_Generic,2026,2035] + Operational_New_Capacity_By_Vintage_In_Model_Year[Tehachapi_Li_Battery_8hr_1_Generic,2028,2035] + Operational_New_Capacity_By_Vintage_In_Model_Year[Tehachapi_Li_Battery_8hr_1_Generic,2030,2035] + Operational_New_Capacity_By_Vintage_In_Model_Year[Tehachapi_Li_Battery_8hr_1_Generic,2032,2035] + Operational_New_Capacity_By_Vintage_In_Model_Year[Tehachapi_Li_Battery_8hr_1_Generic,2033,2035] + Operational_New_Capacity_By_Vintage_In_Model_Year[Tehachapi_Li_Battery_8hr_1_Generic,2034,2035] + Operational_New_Capacity_By_Vintage_In_Model_Year[Tehachapi_Li_Battery_8hr_1_Generic,2035,2035]) + (Operational_New_Capacity_By_Vintage_In_Model_Year[Tehachapi_Li_Battery_8hr_2,2024,2035] + Operational_New_Capacity_By_Vintage_In_Model_Year[Tehachapi_Li_Battery_8hr_2,2025,2035] + Operational_New_Capacity_By_Vintage_In_Model_Year[Tehachapi_Li_Battery_8hr_2,2026,2035] + Operational_New_Capacity_By_Vintage_In_Model_Year[Tehachapi_Li_Battery_8hr_2,2028,2035] + Operational_New_Capacity_By_Vintage_In_Model_Year[Tehachapi_Li_Battery_8hr_2,2030,2035] + Operational_New_Capacity_By_Vintage_In_Model_Year[Tehachapi_Li_Battery_8hr_2,2032,2035] + Operational_New_Capacity_By_Vintage_In_Model_Year[Tehachapi_Li_Battery_8hr_2,2033,2035] + Operational_New_Capacity_By_Vintage_In_Model_Year[Tehachapi_Li_Battery_8hr_2,2034,2035] + Operational_New_Capacity_By_Vintage_In_Model_Year[Tehachapi_Li_Battery_8hr_2,2035,2035]) + (Operational_New_Capacity_By_Vintage_In_Model_Year[Tehachapi_Li_Battery_8hr_2_Generic,2024,2035] + Operational_New_Capacity_By_Vintage_In_Model_Year[Tehachapi_Li_Battery_8hr_2_Generic,2025,2035] + Operational_New_Capacity_By_Vintage_In_Model_Year[Tehachapi_Li_Battery_8hr_2_Generic,2026,2035] + Operational_New_Capacity_By_Vintage_In_Model_Year[Tehachapi_Li_Battery_8hr_2_Generic,2028,2035] + Operational_New_Capacity_By_Vintage_In_Model_Year[Tehachapi_Li_Battery_8hr_2_Generic,2030,2035] + Operational_New_Capacity_By_Vintage_In_Model_Year[Tehachapi_Li_Battery_8hr_2_Generic,2032,2035] + Operational_New_Capacity_By_Vintage_In_Model_Year[Tehachapi_Li_Battery_8hr_2_Generic,2033,2035] + Operational_New_Capacity_By_Vintage_In_Model_Year[Tehachapi_Li_Battery_8hr_2_Generic,2034,2035] + Operational_New_Capacity_By_Vintage_In_Model_Year[Tehachapi_Li_Battery_8hr_2_Generic,2035,2035]) + (Operational_New_Capacity_By_Vintage_In_Model_Year[Tehachapi_Li_Battery_8hr_5,2024,2035] + Operational_New_Capacity_By_Vintage_In_Model_Year[Tehachapi_Li_Battery_8hr_5,2025,2035] + Operational_New_Capacity_By_Vintage_In_Model_Year[Tehachapi_Li_Battery_8hr_5,2026,2035] + Operational_New_Capacity_By_Vintage_In_Model_Year[Tehachapi_Li_Battery_8hr_5,2028,2035] + Operational_New_Capacity_By_Vintage_In_Model_Year[Tehachapi_Li_Battery_8hr_5,2030,2035] + Operational_New_Capacity_By_Vintage_In_Model_Year[Tehachapi_Li_Battery_8hr_5,2032,2035] + Operational_New_Capacity_By_Vintage_In_Model_Year[Tehachapi_Li_Battery_8hr_5,2033,2035] + Operational_New_Capacity_By_Vintage_In_Model_Year[Tehachapi_Li_Battery_8hr_5,2034,2035] + Operational_New_Capacity_By_Vintage_In_Model_Year[Tehachapi_Li_Battery_8hr_5,2035,2035]) + (Operational_New_Capacity_By_Vintage_In_Model_Year[Tehachapi_Li_Battery_8hr_5_Generic,2024,2035] + Operational_New_Capacity_By_Vintage_In_Model_Year[Tehachapi_Li_Battery_8hr_5_Generic,2025,2035] + Operational_New_Capacity_By_Vintage_In_Model_Year[Tehachapi_Li_Battery_8hr_5_Generic,2026,2035] + Operational_New_Capacity_By_Vintage_In_Model_Year[Tehachapi_Li_Battery_8hr_5_Generic,2028,2035] + Operational_New_Capacity_By_Vintage_In_Model_Year[Tehachapi_Li_Battery_8hr_5_Generic,2030,2035] + Operational_New_Capacity_By_Vintage_In_Model_Year[Tehachapi_Li_Battery_8hr_5_Generic,2032,2035] + Operational_New_Capacity_By_Vintage_In_Model_Year[Tehachapi_Li_Battery_8hr_5_Generic,2033,2035] + Operational_New_Capacity_By_Vintage_In_Model_Year[Tehachapi_Li_Battery_8hr_5_Generic,2034,2035] + Operational_New_Capacity_By_Vintage_In_Model_Year[Tehachapi_Li_Battery_8hr_5_Generic,2035,2035])</t>
  </si>
  <si>
    <t>0.0  &lt;=  Operational_New_Capacity_By_Vintage_In_Model_Year[Arizona_Li_Battery_4hr_12,2024,2039] + Operational_New_Capacity_By_Vintage_In_Model_Year[Arizona_Li_Battery_4hr_12,2025,2039] + Operational_New_Capacity_By_Vintage_In_Model_Year[Arizona_Li_Battery_4hr_12,2026,2039] + Operational_New_Capacity_By_Vintage_In_Model_Year[Arizona_Li_Battery_4hr_12,2028,2039] + Operational_New_Capacity_By_Vintage_In_Model_Year[Arizona_Li_Battery_4hr_12,2030,2039] + Operational_New_Capacity_By_Vintage_In_Model_Year[Arizona_Li_Battery_4hr_12,2032,2039] + Operational_New_Capacity_By_Vintage_In_Model_Year[Arizona_Li_Battery_4hr_12,2033,2039] + Operational_New_Capacity_By_Vintage_In_Model_Year[Arizona_Li_Battery_4hr_12,2034,2039] + Operational_New_Capacity_By_Vintage_In_Model_Year[Arizona_Li_Battery_4hr_12,2035,2039] + Operational_New_Capacity_By_Vintage_In_Model_Year[Arizona_Li_Battery_4hr_12,2039,2039] + (Operational_New_Capacity_By_Vintage_In_Model_Year[Arizona_Li_Battery_4hr_12_Generic,2024,2039] + Operational_New_Capacity_By_Vintage_In_Model_Year[Arizona_Li_Battery_4hr_12_Generic,2025,2039] + Operational_New_Capacity_By_Vintage_In_Model_Year[Arizona_Li_Battery_4hr_12_Generic,2026,2039] + Operational_New_Capacity_By_Vintage_In_Model_Year[Arizona_Li_Battery_4hr_12_Generic,2028,2039] + Operational_New_Capacity_By_Vintage_In_Model_Year[Arizona_Li_Battery_4hr_12_Generic,2030,2039] + Operational_New_Capacity_By_Vintage_In_Model_Year[Arizona_Li_Battery_4hr_12_Generic,2032,2039] + Operational_New_Capacity_By_Vintage_In_Model_Year[Arizona_Li_Battery_4hr_12_Generic,2033,2039] + Operational_New_Capacity_By_Vintage_In_Model_Year[Arizona_Li_Battery_4hr_12_Generic,2034,2039] + Operational_New_Capacity_By_Vintage_In_Model_Year[Arizona_Li_Battery_4hr_12_Generic,2035,2039] + Operational_New_Capacity_By_Vintage_In_Model_Year[Arizona_Li_Battery_4hr_12_Generic,2039,2039]) + (Operational_New_Capacity_By_Vintage_In_Model_Year[Arizona_Li_Battery_4hr_15,2024,2039] + Operational_New_Capacity_By_Vintage_In_Model_Year[Arizona_Li_Battery_4hr_15,2025,2039] + Operational_New_Capacity_By_Vintage_In_Model_Year[Arizona_Li_Battery_4hr_15,2026,2039] + Operational_New_Capacity_By_Vintage_In_Model_Year[Arizona_Li_Battery_4hr_15,2028,2039] + Operational_New_Capacity_By_Vintage_In_Model_Year[Arizona_Li_Battery_4hr_15,2030,2039] + Operational_New_Capacity_By_Vintage_In_Model_Year[Arizona_Li_Battery_4hr_15,2032,2039] + Operational_New_Capacity_By_Vintage_In_Model_Year[Arizona_Li_Battery_4hr_15,2033,2039] + Operational_New_Capacity_By_Vintage_In_Model_Year[Arizona_Li_Battery_4hr_15,2034,2039] + Operational_New_Capacity_By_Vintage_In_Model_Year[Arizona_Li_Battery_4hr_15,2035,2039] + Operational_New_Capacity_By_Vintage_In_Model_Year[Arizona_Li_Battery_4hr_15,2039,2039]) + (Operational_New_Capacity_By_Vintage_In_Model_Year[Arizona_Li_Battery_4hr_15_Generic,2024,2039] + Operational_New_Capacity_By_Vintage_In_Model_Year[Arizona_Li_Battery_4hr_15_Generic,2025,2039] + Operational_New_Capacity_By_Vintage_In_Model_Year[Arizona_Li_Battery_4hr_15_Generic,2026,2039] + Operational_New_Capacity_By_Vintage_In_Model_Year[Arizona_Li_Battery_4hr_15_Generic,2028,2039] + Operational_New_Capacity_By_Vintage_In_Model_Year[Arizona_Li_Battery_4hr_15_Generic,2030,2039] + Operational_New_Capacity_By_Vintage_In_Model_Year[Arizona_Li_Battery_4hr_15_Generic,2032,2039] + Operational_New_Capacity_By_Vintage_In_Model_Year[Arizona_Li_Battery_4hr_15_Generic,2033,2039] + Operational_New_Capacity_By_Vintage_In_Model_Year[Arizona_Li_Battery_4hr_15_Generic,2034,2039] + Operational_New_Capacity_By_Vintage_In_Model_Year[Arizona_Li_Battery_4hr_15_Generic,2035,2039] + Operational_New_Capacity_By_Vintage_In_Model_Year[Arizona_Li_Battery_4hr_15_Generic,2039,2039]) + (Operational_New_Capacity_By_Vintage_In_Model_Year[Arizona_Li_Battery_4hr_21,2024,2039] + Operational_New_Capacity_By_Vintage_In_Model_Year[Arizona_Li_Battery_4hr_21,2025,2039] + Operational_New_Capacity_By_Vintage_In_Model_Year[Arizona_Li_Battery_4hr_21,2026,2039] + Operational_New_Capacity_By_Vintage_In_Model_Year[Arizona_Li_Battery_4hr_21,2028,2039] + Operational_New_Capacity_By_Vintage_In_Model_Year[Arizona_Li_Battery_4hr_21,2030,2039] + Operational_New_Capacity_By_Vintage_In_Model_Year[Arizona_Li_Battery_4hr_21,2032,2039] + Operational_New_Capacity_By_Vintage_In_Model_Year[Arizona_Li_Battery_4hr_21,2033,2039] + Operational_New_Capacity_By_Vintage_In_Model_Year[Arizona_Li_Battery_4hr_21,2034,2039] + Operational_New_Capacity_By_Vintage_In_Model_Year[Arizona_Li_Battery_4hr_21,2035,2039] + Operational_New_Capacity_By_Vintage_In_Model_Year[Arizona_Li_Battery_4hr_21,2039,2039]) + (Operational_New_Capacity_By_Vintage_In_Model_Year[Arizona_Li_Battery_4hr_21_Generic,2024,2039] + Operational_New_Capacity_By_Vintage_In_Model_Year[Arizona_Li_Battery_4hr_21_Generic,2025,2039] + Operational_New_Capacity_By_Vintage_In_Model_Year[Arizona_Li_Battery_4hr_21_Generic,2026,2039] + Operational_New_Capacity_By_Vintage_In_Model_Year[Arizona_Li_Battery_4hr_21_Generic,2028,2039] + Operational_New_Capacity_By_Vintage_In_Model_Year[Arizona_Li_Battery_4hr_21_Generic,2030,2039] + Operational_New_Capacity_By_Vintage_In_Model_Year[Arizona_Li_Battery_4hr_21_Generic,2032,2039] + Operational_New_Capacity_By_Vintage_In_Model_Year[Arizona_Li_Battery_4hr_21_Generic,2033,2039] + Operational_New_Capacity_By_Vintage_In_Model_Year[Arizona_Li_Battery_4hr_21_Generic,2034,2039] + Operational_New_Capacity_By_Vintage_In_Model_Year[Arizona_Li_Battery_4hr_21_Generic,2035,2039] + Operational_New_Capacity_By_Vintage_In_Model_Year[Arizona_Li_Battery_4hr_21_Generic,2039,2039])</t>
  </si>
  <si>
    <t>0.0  &lt;=  Operational_New_Capacity_By_Vintage_In_Model_Year[Arizona_Li_Battery_8hr_12,2024,2039] + Operational_New_Capacity_By_Vintage_In_Model_Year[Arizona_Li_Battery_8hr_12,2025,2039] + Operational_New_Capacity_By_Vintage_In_Model_Year[Arizona_Li_Battery_8hr_12,2026,2039] + Operational_New_Capacity_By_Vintage_In_Model_Year[Arizona_Li_Battery_8hr_12,2028,2039] + Operational_New_Capacity_By_Vintage_In_Model_Year[Arizona_Li_Battery_8hr_12,2030,2039] + Operational_New_Capacity_By_Vintage_In_Model_Year[Arizona_Li_Battery_8hr_12,2032,2039] + Operational_New_Capacity_By_Vintage_In_Model_Year[Arizona_Li_Battery_8hr_12,2033,2039] + Operational_New_Capacity_By_Vintage_In_Model_Year[Arizona_Li_Battery_8hr_12,2034,2039] + Operational_New_Capacity_By_Vintage_In_Model_Year[Arizona_Li_Battery_8hr_12,2035,2039] + Operational_New_Capacity_By_Vintage_In_Model_Year[Arizona_Li_Battery_8hr_12,2039,2039] + (Operational_New_Capacity_By_Vintage_In_Model_Year[Arizona_Li_Battery_8hr_12_Generic,2024,2039] + Operational_New_Capacity_By_Vintage_In_Model_Year[Arizona_Li_Battery_8hr_12_Generic,2025,2039] + Operational_New_Capacity_By_Vintage_In_Model_Year[Arizona_Li_Battery_8hr_12_Generic,2026,2039] + Operational_New_Capacity_By_Vintage_In_Model_Year[Arizona_Li_Battery_8hr_12_Generic,2028,2039] + Operational_New_Capacity_By_Vintage_In_Model_Year[Arizona_Li_Battery_8hr_12_Generic,2030,2039] + Operational_New_Capacity_By_Vintage_In_Model_Year[Arizona_Li_Battery_8hr_12_Generic,2032,2039] + Operational_New_Capacity_By_Vintage_In_Model_Year[Arizona_Li_Battery_8hr_12_Generic,2033,2039] + Operational_New_Capacity_By_Vintage_In_Model_Year[Arizona_Li_Battery_8hr_12_Generic,2034,2039] + Operational_New_Capacity_By_Vintage_In_Model_Year[Arizona_Li_Battery_8hr_12_Generic,2035,2039] + Operational_New_Capacity_By_Vintage_In_Model_Year[Arizona_Li_Battery_8hr_12_Generic,2039,2039]) + (Operational_New_Capacity_By_Vintage_In_Model_Year[Arizona_Li_Battery_8hr_15,2024,2039] + Operational_New_Capacity_By_Vintage_In_Model_Year[Arizona_Li_Battery_8hr_15,2025,2039] + Operational_New_Capacity_By_Vintage_In_Model_Year[Arizona_Li_Battery_8hr_15,2026,2039] + Operational_New_Capacity_By_Vintage_In_Model_Year[Arizona_Li_Battery_8hr_15,2028,2039] + Operational_New_Capacity_By_Vintage_In_Model_Year[Arizona_Li_Battery_8hr_15,2030,2039] + Operational_New_Capacity_By_Vintage_In_Model_Year[Arizona_Li_Battery_8hr_15,2032,2039] + Operational_New_Capacity_By_Vintage_In_Model_Year[Arizona_Li_Battery_8hr_15,2033,2039] + Operational_New_Capacity_By_Vintage_In_Model_Year[Arizona_Li_Battery_8hr_15,2034,2039] + Operational_New_Capacity_By_Vintage_In_Model_Year[Arizona_Li_Battery_8hr_15,2035,2039] + Operational_New_Capacity_By_Vintage_In_Model_Year[Arizona_Li_Battery_8hr_15,2039,2039]) + (Operational_New_Capacity_By_Vintage_In_Model_Year[Arizona_Li_Battery_8hr_15_Generic,2024,2039] + Operational_New_Capacity_By_Vintage_In_Model_Year[Arizona_Li_Battery_8hr_15_Generic,2025,2039] + Operational_New_Capacity_By_Vintage_In_Model_Year[Arizona_Li_Battery_8hr_15_Generic,2026,2039] + Operational_New_Capacity_By_Vintage_In_Model_Year[Arizona_Li_Battery_8hr_15_Generic,2028,2039] + Operational_New_Capacity_By_Vintage_In_Model_Year[Arizona_Li_Battery_8hr_15_Generic,2030,2039] + Operational_New_Capacity_By_Vintage_In_Model_Year[Arizona_Li_Battery_8hr_15_Generic,2032,2039] + Operational_New_Capacity_By_Vintage_In_Model_Year[Arizona_Li_Battery_8hr_15_Generic,2033,2039] + Operational_New_Capacity_By_Vintage_In_Model_Year[Arizona_Li_Battery_8hr_15_Generic,2034,2039] + Operational_New_Capacity_By_Vintage_In_Model_Year[Arizona_Li_Battery_8hr_15_Generic,2035,2039] + Operational_New_Capacity_By_Vintage_In_Model_Year[Arizona_Li_Battery_8hr_15_Generic,2039,2039]) + (Operational_New_Capacity_By_Vintage_In_Model_Year[Arizona_Li_Battery_8hr_21,2024,2039] + Operational_New_Capacity_By_Vintage_In_Model_Year[Arizona_Li_Battery_8hr_21,2025,2039] + Operational_New_Capacity_By_Vintage_In_Model_Year[Arizona_Li_Battery_8hr_21,2026,2039] + Operational_New_Capacity_By_Vintage_In_Model_Year[Arizona_Li_Battery_8hr_21,2028,2039] + Operational_New_Capacity_By_Vintage_In_Model_Year[Arizona_Li_Battery_8hr_21,2030,2039] + Operational_New_Capacity_By_Vintage_In_Model_Year[Arizona_Li_Battery_8hr_21,2032,2039] + Operational_New_Capacity_By_Vintage_In_Model_Year[Arizona_Li_Battery_8hr_21,2033,2039] + Operational_New_Capacity_By_Vintage_In_Model_Year[Arizona_Li_Battery_8hr_21,2034,2039] + Operational_New_Capacity_By_Vintage_In_Model_Year[Arizona_Li_Battery_8hr_21,2035,2039] + Operational_New_Capacity_By_Vintage_In_Model_Year[Arizona_Li_Battery_8hr_21,2039,2039]) + (Operational_New_Capacity_By_Vintage_In_Model_Year[Arizona_Li_Battery_8hr_21_Generic,2024,2039] + Operational_New_Capacity_By_Vintage_In_Model_Year[Arizona_Li_Battery_8hr_21_Generic,2025,2039] + Operational_New_Capacity_By_Vintage_In_Model_Year[Arizona_Li_Battery_8hr_21_Generic,2026,2039] + Operational_New_Capacity_By_Vintage_In_Model_Year[Arizona_Li_Battery_8hr_21_Generic,2028,2039] + Operational_New_Capacity_By_Vintage_In_Model_Year[Arizona_Li_Battery_8hr_21_Generic,2030,2039] + Operational_New_Capacity_By_Vintage_In_Model_Year[Arizona_Li_Battery_8hr_21_Generic,2032,2039] + Operational_New_Capacity_By_Vintage_In_Model_Year[Arizona_Li_Battery_8hr_21_Generic,2033,2039] + Operational_New_Capacity_By_Vintage_In_Model_Year[Arizona_Li_Battery_8hr_21_Generic,2034,2039] + Operational_New_Capacity_By_Vintage_In_Model_Year[Arizona_Li_Battery_8hr_21_Generic,2035,2039] + Operational_New_Capacity_By_Vintage_In_Model_Year[Arizona_Li_Battery_8hr_21_Generic,2039,2039])</t>
  </si>
  <si>
    <t>0.0  &lt;=  Operational_New_Capacity_By_Vintage_In_Model_Year[Greater_Imperial_Li_Battery_4hr_19,2024,2039] + Operational_New_Capacity_By_Vintage_In_Model_Year[Greater_Imperial_Li_Battery_4hr_19,2025,2039] + Operational_New_Capacity_By_Vintage_In_Model_Year[Greater_Imperial_Li_Battery_4hr_19,2026,2039] + Operational_New_Capacity_By_Vintage_In_Model_Year[Greater_Imperial_Li_Battery_4hr_19,2028,2039] + Operational_New_Capacity_By_Vintage_In_Model_Year[Greater_Imperial_Li_Battery_4hr_19,2030,2039] + Operational_New_Capacity_By_Vintage_In_Model_Year[Greater_Imperial_Li_Battery_4hr_19,2032,2039] + Operational_New_Capacity_By_Vintage_In_Model_Year[Greater_Imperial_Li_Battery_4hr_19,2033,2039] + Operational_New_Capacity_By_Vintage_In_Model_Year[Greater_Imperial_Li_Battery_4hr_19,2034,2039] + Operational_New_Capacity_By_Vintage_In_Model_Year[Greater_Imperial_Li_Battery_4hr_19,2035,2039] + Operational_New_Capacity_By_Vintage_In_Model_Year[Greater_Imperial_Li_Battery_4hr_19,2039,2039] + (Operational_New_Capacity_By_Vintage_In_Model_Year[Greater_Imperial_Li_Battery_4hr_19_Generic,2024,2039] + Operational_New_Capacity_By_Vintage_In_Model_Year[Greater_Imperial_Li_Battery_4hr_19_Generic,2025,2039] + Operational_New_Capacity_By_Vintage_In_Model_Year[Greater_Imperial_Li_Battery_4hr_19_Generic,2026,2039] + Operational_New_Capacity_By_Vintage_In_Model_Year[Greater_Imperial_Li_Battery_4hr_19_Generic,2028,2039] + Operational_New_Capacity_By_Vintage_In_Model_Year[Greater_Imperial_Li_Battery_4hr_19_Generic,2030,2039] + Operational_New_Capacity_By_Vintage_In_Model_Year[Greater_Imperial_Li_Battery_4hr_19_Generic,2032,2039] + Operational_New_Capacity_By_Vintage_In_Model_Year[Greater_Imperial_Li_Battery_4hr_19_Generic,2033,2039] + Operational_New_Capacity_By_Vintage_In_Model_Year[Greater_Imperial_Li_Battery_4hr_19_Generic,2034,2039] + Operational_New_Capacity_By_Vintage_In_Model_Year[Greater_Imperial_Li_Battery_4hr_19_Generic,2035,2039] + Operational_New_Capacity_By_Vintage_In_Model_Year[Greater_Imperial_Li_Battery_4hr_19_Generic,2039,2039]) + (Operational_New_Capacity_By_Vintage_In_Model_Year[Greater_Imperial_Li_Battery_4hr_30,2024,2039] + Operational_New_Capacity_By_Vintage_In_Model_Year[Greater_Imperial_Li_Battery_4hr_30,2025,2039] + Operational_New_Capacity_By_Vintage_In_Model_Year[Greater_Imperial_Li_Battery_4hr_30,2026,2039] + Operational_New_Capacity_By_Vintage_In_Model_Year[Greater_Imperial_Li_Battery_4hr_30,2028,2039] + Operational_New_Capacity_By_Vintage_In_Model_Year[Greater_Imperial_Li_Battery_4hr_30,2030,2039] + Operational_New_Capacity_By_Vintage_In_Model_Year[Greater_Imperial_Li_Battery_4hr_30,2032,2039] + Operational_New_Capacity_By_Vintage_In_Model_Year[Greater_Imperial_Li_Battery_4hr_30,2033,2039] + Operational_New_Capacity_By_Vintage_In_Model_Year[Greater_Imperial_Li_Battery_4hr_30,2034,2039] + Operational_New_Capacity_By_Vintage_In_Model_Year[Greater_Imperial_Li_Battery_4hr_30,2035,2039] + Operational_New_Capacity_By_Vintage_In_Model_Year[Greater_Imperial_Li_Battery_4hr_30,2039,2039]) + (Operational_New_Capacity_By_Vintage_In_Model_Year[Greater_Imperial_Li_Battery_4hr_30_Generic,2024,2039] + Operational_New_Capacity_By_Vintage_In_Model_Year[Greater_Imperial_Li_Battery_4hr_30_Generic,2025,2039] + Operational_New_Capacity_By_Vintage_In_Model_Year[Greater_Imperial_Li_Battery_4hr_30_Generic,2026,2039] + Operational_New_Capacity_By_Vintage_In_Model_Year[Greater_Imperial_Li_Battery_4hr_30_Generic,2028,2039] + Operational_New_Capacity_By_Vintage_In_Model_Year[Greater_Imperial_Li_Battery_4hr_30_Generic,2030,2039] + Operational_New_Capacity_By_Vintage_In_Model_Year[Greater_Imperial_Li_Battery_4hr_30_Generic,2032,2039] + Operational_New_Capacity_By_Vintage_In_Model_Year[Greater_Imperial_Li_Battery_4hr_30_Generic,2033,2039] + Operational_New_Capacity_By_Vintage_In_Model_Year[Greater_Imperial_Li_Battery_4hr_30_Generic,2034,2039] + Operational_New_Capacity_By_Vintage_In_Model_Year[Greater_Imperial_Li_Battery_4hr_30_Generic,2035,2039] + Operational_New_Capacity_By_Vintage_In_Model_Year[Greater_Imperial_Li_Battery_4hr_30_Generic,2039,2039]) + (Operational_New_Capacity_By_Vintage_In_Model_Year[Greater_Imperial_Li_Battery_4hr_33,2024,2039] + Operational_New_Capacity_By_Vintage_In_Model_Year[Greater_Imperial_Li_Battery_4hr_33,2025,2039] + Operational_New_Capacity_By_Vintage_In_Model_Year[Greater_Imperial_Li_Battery_4hr_33,2026,2039] + Operational_New_Capacity_By_Vintage_In_Model_Year[Greater_Imperial_Li_Battery_4hr_33,2028,2039] + Operational_New_Capacity_By_Vintage_In_Model_Year[Greater_Imperial_Li_Battery_4hr_33,2030,2039] + Operational_New_Capacity_By_Vintage_In_Model_Year[Greater_Imperial_Li_Battery_4hr_33,2032,2039] + Operational_New_Capacity_By_Vintage_In_Model_Year[Greater_Imperial_Li_Battery_4hr_33,2033,2039] + Operational_New_Capacity_By_Vintage_In_Model_Year[Greater_Imperial_Li_Battery_4hr_33,2034,2039] + Operational_New_Capacity_By_Vintage_In_Model_Year[Greater_Imperial_Li_Battery_4hr_33,2035,2039] + Operational_New_Capacity_By_Vintage_In_Model_Year[Greater_Imperial_Li_Battery_4hr_33,2039,2039]) + (Operational_New_Capacity_By_Vintage_In_Model_Year[Greater_Imperial_Li_Battery_4hr_33_Generic,2024,2039] + Operational_New_Capacity_By_Vintage_In_Model_Year[Greater_Imperial_Li_Battery_4hr_33_Generic,2025,2039] + Operational_New_Capacity_By_Vintage_In_Model_Year[Greater_Imperial_Li_Battery_4hr_33_Generic,2026,2039] + Operational_New_Capacity_By_Vintage_In_Model_Year[Greater_Imperial_Li_Battery_4hr_33_Generic,2028,2039] + Operational_New_Capacity_By_Vintage_In_Model_Year[Greater_Imperial_Li_Battery_4hr_33_Generic,2030,2039] + Operational_New_Capacity_By_Vintage_In_Model_Year[Greater_Imperial_Li_Battery_4hr_33_Generic,2032,2039] + Operational_New_Capacity_By_Vintage_In_Model_Year[Greater_Imperial_Li_Battery_4hr_33_Generic,2033,2039] + Operational_New_Capacity_By_Vintage_In_Model_Year[Greater_Imperial_Li_Battery_4hr_33_Generic,2034,2039] + Operational_New_Capacity_By_Vintage_In_Model_Year[Greater_Imperial_Li_Battery_4hr_33_Generic,2035,2039] + Operational_New_Capacity_By_Vintage_In_Model_Year[Greater_Imperial_Li_Battery_4hr_33_Generic,2039,2039])</t>
  </si>
  <si>
    <t>0.0  &lt;=  Operational_New_Capacity_By_Vintage_In_Model_Year[Greater_Imperial_Li_Battery_8hr_19,2024,2039] + Operational_New_Capacity_By_Vintage_In_Model_Year[Greater_Imperial_Li_Battery_8hr_19,2025,2039] + Operational_New_Capacity_By_Vintage_In_Model_Year[Greater_Imperial_Li_Battery_8hr_19,2026,2039] + Operational_New_Capacity_By_Vintage_In_Model_Year[Greater_Imperial_Li_Battery_8hr_19,2028,2039] + Operational_New_Capacity_By_Vintage_In_Model_Year[Greater_Imperial_Li_Battery_8hr_19,2030,2039] + Operational_New_Capacity_By_Vintage_In_Model_Year[Greater_Imperial_Li_Battery_8hr_19,2032,2039] + Operational_New_Capacity_By_Vintage_In_Model_Year[Greater_Imperial_Li_Battery_8hr_19,2033,2039] + Operational_New_Capacity_By_Vintage_In_Model_Year[Greater_Imperial_Li_Battery_8hr_19,2034,2039] + Operational_New_Capacity_By_Vintage_In_Model_Year[Greater_Imperial_Li_Battery_8hr_19,2035,2039] + Operational_New_Capacity_By_Vintage_In_Model_Year[Greater_Imperial_Li_Battery_8hr_19,2039,2039] + (Operational_New_Capacity_By_Vintage_In_Model_Year[Greater_Imperial_Li_Battery_8hr_19_Generic,2024,2039] + Operational_New_Capacity_By_Vintage_In_Model_Year[Greater_Imperial_Li_Battery_8hr_19_Generic,2025,2039] + Operational_New_Capacity_By_Vintage_In_Model_Year[Greater_Imperial_Li_Battery_8hr_19_Generic,2026,2039] + Operational_New_Capacity_By_Vintage_In_Model_Year[Greater_Imperial_Li_Battery_8hr_19_Generic,2028,2039] + Operational_New_Capacity_By_Vintage_In_Model_Year[Greater_Imperial_Li_Battery_8hr_19_Generic,2030,2039] + Operational_New_Capacity_By_Vintage_In_Model_Year[Greater_Imperial_Li_Battery_8hr_19_Generic,2032,2039] + Operational_New_Capacity_By_Vintage_In_Model_Year[Greater_Imperial_Li_Battery_8hr_19_Generic,2033,2039] + Operational_New_Capacity_By_Vintage_In_Model_Year[Greater_Imperial_Li_Battery_8hr_19_Generic,2034,2039] + Operational_New_Capacity_By_Vintage_In_Model_Year[Greater_Imperial_Li_Battery_8hr_19_Generic,2035,2039] + Operational_New_Capacity_By_Vintage_In_Model_Year[Greater_Imperial_Li_Battery_8hr_19_Generic,2039,2039]) + (Operational_New_Capacity_By_Vintage_In_Model_Year[Greater_Imperial_Li_Battery_8hr_30,2024,2039] + Operational_New_Capacity_By_Vintage_In_Model_Year[Greater_Imperial_Li_Battery_8hr_30,2025,2039] + Operational_New_Capacity_By_Vintage_In_Model_Year[Greater_Imperial_Li_Battery_8hr_30,2026,2039] + Operational_New_Capacity_By_Vintage_In_Model_Year[Greater_Imperial_Li_Battery_8hr_30,2028,2039] + Operational_New_Capacity_By_Vintage_In_Model_Year[Greater_Imperial_Li_Battery_8hr_30,2030,2039] + Operational_New_Capacity_By_Vintage_In_Model_Year[Greater_Imperial_Li_Battery_8hr_30,2032,2039] + Operational_New_Capacity_By_Vintage_In_Model_Year[Greater_Imperial_Li_Battery_8hr_30,2033,2039] + Operational_New_Capacity_By_Vintage_In_Model_Year[Greater_Imperial_Li_Battery_8hr_30,2034,2039] + Operational_New_Capacity_By_Vintage_In_Model_Year[Greater_Imperial_Li_Battery_8hr_30,2035,2039] + Operational_New_Capacity_By_Vintage_In_Model_Year[Greater_Imperial_Li_Battery_8hr_30,2039,2039]) + (Operational_New_Capacity_By_Vintage_In_Model_Year[Greater_Imperial_Li_Battery_8hr_30_Generic,2024,2039] + Operational_New_Capacity_By_Vintage_In_Model_Year[Greater_Imperial_Li_Battery_8hr_30_Generic,2025,2039] + Operational_New_Capacity_By_Vintage_In_Model_Year[Greater_Imperial_Li_Battery_8hr_30_Generic,2026,2039] + Operational_New_Capacity_By_Vintage_In_Model_Year[Greater_Imperial_Li_Battery_8hr_30_Generic,2028,2039] + Operational_New_Capacity_By_Vintage_In_Model_Year[Greater_Imperial_Li_Battery_8hr_30_Generic,2030,2039] + Operational_New_Capacity_By_Vintage_In_Model_Year[Greater_Imperial_Li_Battery_8hr_30_Generic,2032,2039] + Operational_New_Capacity_By_Vintage_In_Model_Year[Greater_Imperial_Li_Battery_8hr_30_Generic,2033,2039] + Operational_New_Capacity_By_Vintage_In_Model_Year[Greater_Imperial_Li_Battery_8hr_30_Generic,2034,2039] + Operational_New_Capacity_By_Vintage_In_Model_Year[Greater_Imperial_Li_Battery_8hr_30_Generic,2035,2039] + Operational_New_Capacity_By_Vintage_In_Model_Year[Greater_Imperial_Li_Battery_8hr_30_Generic,2039,2039]) + (Operational_New_Capacity_By_Vintage_In_Model_Year[Greater_Imperial_Li_Battery_8hr_33,2024,2039] + Operational_New_Capacity_By_Vintage_In_Model_Year[Greater_Imperial_Li_Battery_8hr_33,2025,2039] + Operational_New_Capacity_By_Vintage_In_Model_Year[Greater_Imperial_Li_Battery_8hr_33,2026,2039] + Operational_New_Capacity_By_Vintage_In_Model_Year[Greater_Imperial_Li_Battery_8hr_33,2028,2039] + Operational_New_Capacity_By_Vintage_In_Model_Year[Greater_Imperial_Li_Battery_8hr_33,2030,2039] + Operational_New_Capacity_By_Vintage_In_Model_Year[Greater_Imperial_Li_Battery_8hr_33,2032,2039] + Operational_New_Capacity_By_Vintage_In_Model_Year[Greater_Imperial_Li_Battery_8hr_33,2033,2039] + Operational_New_Capacity_By_Vintage_In_Model_Year[Greater_Imperial_Li_Battery_8hr_33,2034,2039] + Operational_New_Capacity_By_Vintage_In_Model_Year[Greater_Imperial_Li_Battery_8hr_33,2035,2039] + Operational_New_Capacity_By_Vintage_In_Model_Year[Greater_Imperial_Li_Battery_8hr_33,2039,2039]) + (Operational_New_Capacity_By_Vintage_In_Model_Year[Greater_Imperial_Li_Battery_8hr_33_Generic,2024,2039] + Operational_New_Capacity_By_Vintage_In_Model_Year[Greater_Imperial_Li_Battery_8hr_33_Generic,2025,2039] + Operational_New_Capacity_By_Vintage_In_Model_Year[Greater_Imperial_Li_Battery_8hr_33_Generic,2026,2039] + Operational_New_Capacity_By_Vintage_In_Model_Year[Greater_Imperial_Li_Battery_8hr_33_Generic,2028,2039] + Operational_New_Capacity_By_Vintage_In_Model_Year[Greater_Imperial_Li_Battery_8hr_33_Generic,2030,2039] + Operational_New_Capacity_By_Vintage_In_Model_Year[Greater_Imperial_Li_Battery_8hr_33_Generic,2032,2039] + Operational_New_Capacity_By_Vintage_In_Model_Year[Greater_Imperial_Li_Battery_8hr_33_Generic,2033,2039] + Operational_New_Capacity_By_Vintage_In_Model_Year[Greater_Imperial_Li_Battery_8hr_33_Generic,2034,2039] + Operational_New_Capacity_By_Vintage_In_Model_Year[Greater_Imperial_Li_Battery_8hr_33_Generic,2035,2039] + Operational_New_Capacity_By_Vintage_In_Model_Year[Greater_Imperial_Li_Battery_8hr_33_Generic,2039,2039])</t>
  </si>
  <si>
    <t>0.0  &lt;=  Operational_New_Capacity_By_Vintage_In_Model_Year[Greater_Kramer_Li_Battery_4hr_7,2024,2039] + Operational_New_Capacity_By_Vintage_In_Model_Year[Greater_Kramer_Li_Battery_4hr_7,2025,2039] + Operational_New_Capacity_By_Vintage_In_Model_Year[Greater_Kramer_Li_Battery_4hr_7,2026,2039] + Operational_New_Capacity_By_Vintage_In_Model_Year[Greater_Kramer_Li_Battery_4hr_7,2028,2039] + Operational_New_Capacity_By_Vintage_In_Model_Year[Greater_Kramer_Li_Battery_4hr_7,2030,2039] + Operational_New_Capacity_By_Vintage_In_Model_Year[Greater_Kramer_Li_Battery_4hr_7,2032,2039] + Operational_New_Capacity_By_Vintage_In_Model_Year[Greater_Kramer_Li_Battery_4hr_7,2033,2039] + Operational_New_Capacity_By_Vintage_In_Model_Year[Greater_Kramer_Li_Battery_4hr_7,2034,2039] + Operational_New_Capacity_By_Vintage_In_Model_Year[Greater_Kramer_Li_Battery_4hr_7,2035,2039] + Operational_New_Capacity_By_Vintage_In_Model_Year[Greater_Kramer_Li_Battery_4hr_7,2039,2039] + (Operational_New_Capacity_By_Vintage_In_Model_Year[Greater_Kramer_Li_Battery_4hr_7_Generic,2024,2039] + Operational_New_Capacity_By_Vintage_In_Model_Year[Greater_Kramer_Li_Battery_4hr_7_Generic,2025,2039] + Operational_New_Capacity_By_Vintage_In_Model_Year[Greater_Kramer_Li_Battery_4hr_7_Generic,2026,2039] + Operational_New_Capacity_By_Vintage_In_Model_Year[Greater_Kramer_Li_Battery_4hr_7_Generic,2028,2039] + Operational_New_Capacity_By_Vintage_In_Model_Year[Greater_Kramer_Li_Battery_4hr_7_Generic,2030,2039] + Operational_New_Capacity_By_Vintage_In_Model_Year[Greater_Kramer_Li_Battery_4hr_7_Generic,2032,2039] + Operational_New_Capacity_By_Vintage_In_Model_Year[Greater_Kramer_Li_Battery_4hr_7_Generic,2033,2039] + Operational_New_Capacity_By_Vintage_In_Model_Year[Greater_Kramer_Li_Battery_4hr_7_Generic,2034,2039] + Operational_New_Capacity_By_Vintage_In_Model_Year[Greater_Kramer_Li_Battery_4hr_7_Generic,2035,2039] + Operational_New_Capacity_By_Vintage_In_Model_Year[Greater_Kramer_Li_Battery_4hr_7_Generic,2039,2039]) + (Operational_New_Capacity_By_Vintage_In_Model_Year[Greater_Kramer_Li_Battery_4hr_9,2024,2039] + Operational_New_Capacity_By_Vintage_In_Model_Year[Greater_Kramer_Li_Battery_4hr_9,2025,2039] + Operational_New_Capacity_By_Vintage_In_Model_Year[Greater_Kramer_Li_Battery_4hr_9,2026,2039] + Operational_New_Capacity_By_Vintage_In_Model_Year[Greater_Kramer_Li_Battery_4hr_9,2028,2039] + Operational_New_Capacity_By_Vintage_In_Model_Year[Greater_Kramer_Li_Battery_4hr_9,2030,2039] + Operational_New_Capacity_By_Vintage_In_Model_Year[Greater_Kramer_Li_Battery_4hr_9,2032,2039] + Operational_New_Capacity_By_Vintage_In_Model_Year[Greater_Kramer_Li_Battery_4hr_9,2033,2039] + Operational_New_Capacity_By_Vintage_In_Model_Year[Greater_Kramer_Li_Battery_4hr_9,2034,2039] + Operational_New_Capacity_By_Vintage_In_Model_Year[Greater_Kramer_Li_Battery_4hr_9,2035,2039] + Operational_New_Capacity_By_Vintage_In_Model_Year[Greater_Kramer_Li_Battery_4hr_9,2039,2039]) + (Operational_New_Capacity_By_Vintage_In_Model_Year[Greater_Kramer_Li_Battery_4hr_9_Generic,2024,2039] + Operational_New_Capacity_By_Vintage_In_Model_Year[Greater_Kramer_Li_Battery_4hr_9_Generic,2025,2039] + Operational_New_Capacity_By_Vintage_In_Model_Year[Greater_Kramer_Li_Battery_4hr_9_Generic,2026,2039] + Operational_New_Capacity_By_Vintage_In_Model_Year[Greater_Kramer_Li_Battery_4hr_9_Generic,2028,2039] + Operational_New_Capacity_By_Vintage_In_Model_Year[Greater_Kramer_Li_Battery_4hr_9_Generic,2030,2039] + Operational_New_Capacity_By_Vintage_In_Model_Year[Greater_Kramer_Li_Battery_4hr_9_Generic,2032,2039] + Operational_New_Capacity_By_Vintage_In_Model_Year[Greater_Kramer_Li_Battery_4hr_9_Generic,2033,2039] + Operational_New_Capacity_By_Vintage_In_Model_Year[Greater_Kramer_Li_Battery_4hr_9_Generic,2034,2039] + Operational_New_Capacity_By_Vintage_In_Model_Year[Greater_Kramer_Li_Battery_4hr_9_Generic,2035,2039] + Operational_New_Capacity_By_Vintage_In_Model_Year[Greater_Kramer_Li_Battery_4hr_9_Generic,2039,2039])</t>
  </si>
  <si>
    <t>0.0  &lt;=  Operational_New_Capacity_By_Vintage_In_Model_Year[Greater_Kramer_Li_Battery_8hr_7,2024,2039] + Operational_New_Capacity_By_Vintage_In_Model_Year[Greater_Kramer_Li_Battery_8hr_7,2025,2039] + Operational_New_Capacity_By_Vintage_In_Model_Year[Greater_Kramer_Li_Battery_8hr_7,2026,2039] + Operational_New_Capacity_By_Vintage_In_Model_Year[Greater_Kramer_Li_Battery_8hr_7,2028,2039] + Operational_New_Capacity_By_Vintage_In_Model_Year[Greater_Kramer_Li_Battery_8hr_7,2030,2039] + Operational_New_Capacity_By_Vintage_In_Model_Year[Greater_Kramer_Li_Battery_8hr_7,2032,2039] + Operational_New_Capacity_By_Vintage_In_Model_Year[Greater_Kramer_Li_Battery_8hr_7,2033,2039] + Operational_New_Capacity_By_Vintage_In_Model_Year[Greater_Kramer_Li_Battery_8hr_7,2034,2039] + Operational_New_Capacity_By_Vintage_In_Model_Year[Greater_Kramer_Li_Battery_8hr_7,2035,2039] + Operational_New_Capacity_By_Vintage_In_Model_Year[Greater_Kramer_Li_Battery_8hr_7,2039,2039] + (Operational_New_Capacity_By_Vintage_In_Model_Year[Greater_Kramer_Li_Battery_8hr_7_Generic,2024,2039] + Operational_New_Capacity_By_Vintage_In_Model_Year[Greater_Kramer_Li_Battery_8hr_7_Generic,2025,2039] + Operational_New_Capacity_By_Vintage_In_Model_Year[Greater_Kramer_Li_Battery_8hr_7_Generic,2026,2039] + Operational_New_Capacity_By_Vintage_In_Model_Year[Greater_Kramer_Li_Battery_8hr_7_Generic,2028,2039] + Operational_New_Capacity_By_Vintage_In_Model_Year[Greater_Kramer_Li_Battery_8hr_7_Generic,2030,2039] + Operational_New_Capacity_By_Vintage_In_Model_Year[Greater_Kramer_Li_Battery_8hr_7_Generic,2032,2039] + Operational_New_Capacity_By_Vintage_In_Model_Year[Greater_Kramer_Li_Battery_8hr_7_Generic,2033,2039] + Operational_New_Capacity_By_Vintage_In_Model_Year[Greater_Kramer_Li_Battery_8hr_7_Generic,2034,2039] + Operational_New_Capacity_By_Vintage_In_Model_Year[Greater_Kramer_Li_Battery_8hr_7_Generic,2035,2039] + Operational_New_Capacity_By_Vintage_In_Model_Year[Greater_Kramer_Li_Battery_8hr_7_Generic,2039,2039]) + (Operational_New_Capacity_By_Vintage_In_Model_Year[Greater_Kramer_Li_Battery_8hr_9,2024,2039] + Operational_New_Capacity_By_Vintage_In_Model_Year[Greater_Kramer_Li_Battery_8hr_9,2025,2039] + Operational_New_Capacity_By_Vintage_In_Model_Year[Greater_Kramer_Li_Battery_8hr_9,2026,2039] + Operational_New_Capacity_By_Vintage_In_Model_Year[Greater_Kramer_Li_Battery_8hr_9,2028,2039] + Operational_New_Capacity_By_Vintage_In_Model_Year[Greater_Kramer_Li_Battery_8hr_9,2030,2039] + Operational_New_Capacity_By_Vintage_In_Model_Year[Greater_Kramer_Li_Battery_8hr_9,2032,2039] + Operational_New_Capacity_By_Vintage_In_Model_Year[Greater_Kramer_Li_Battery_8hr_9,2033,2039] + Operational_New_Capacity_By_Vintage_In_Model_Year[Greater_Kramer_Li_Battery_8hr_9,2034,2039] + Operational_New_Capacity_By_Vintage_In_Model_Year[Greater_Kramer_Li_Battery_8hr_9,2035,2039] + Operational_New_Capacity_By_Vintage_In_Model_Year[Greater_Kramer_Li_Battery_8hr_9,2039,2039]) + (Operational_New_Capacity_By_Vintage_In_Model_Year[Greater_Kramer_Li_Battery_8hr_9_Generic,2024,2039] + Operational_New_Capacity_By_Vintage_In_Model_Year[Greater_Kramer_Li_Battery_8hr_9_Generic,2025,2039] + Operational_New_Capacity_By_Vintage_In_Model_Year[Greater_Kramer_Li_Battery_8hr_9_Generic,2026,2039] + Operational_New_Capacity_By_Vintage_In_Model_Year[Greater_Kramer_Li_Battery_8hr_9_Generic,2028,2039] + Operational_New_Capacity_By_Vintage_In_Model_Year[Greater_Kramer_Li_Battery_8hr_9_Generic,2030,2039] + Operational_New_Capacity_By_Vintage_In_Model_Year[Greater_Kramer_Li_Battery_8hr_9_Generic,2032,2039] + Operational_New_Capacity_By_Vintage_In_Model_Year[Greater_Kramer_Li_Battery_8hr_9_Generic,2033,2039] + Operational_New_Capacity_By_Vintage_In_Model_Year[Greater_Kramer_Li_Battery_8hr_9_Generic,2034,2039] + Operational_New_Capacity_By_Vintage_In_Model_Year[Greater_Kramer_Li_Battery_8hr_9_Generic,2035,2039] + Operational_New_Capacity_By_Vintage_In_Model_Year[Greater_Kramer_Li_Battery_8hr_9_Generic,2039,2039])</t>
  </si>
  <si>
    <t>0.0  &lt;=  Operational_New_Capacity_By_Vintage_In_Model_Year[Greater_LA_Li_Battery_4hr_3,2024,2039] + Operational_New_Capacity_By_Vintage_In_Model_Year[Greater_LA_Li_Battery_4hr_3,2025,2039] + Operational_New_Capacity_By_Vintage_In_Model_Year[Greater_LA_Li_Battery_4hr_3,2026,2039] + Operational_New_Capacity_By_Vintage_In_Model_Year[Greater_LA_Li_Battery_4hr_3,2028,2039] + Operational_New_Capacity_By_Vintage_In_Model_Year[Greater_LA_Li_Battery_4hr_3,2030,2039] + Operational_New_Capacity_By_Vintage_In_Model_Year[Greater_LA_Li_Battery_4hr_3,2032,2039] + Operational_New_Capacity_By_Vintage_In_Model_Year[Greater_LA_Li_Battery_4hr_3,2033,2039] + Operational_New_Capacity_By_Vintage_In_Model_Year[Greater_LA_Li_Battery_4hr_3,2034,2039] + Operational_New_Capacity_By_Vintage_In_Model_Year[Greater_LA_Li_Battery_4hr_3,2035,2039] + Operational_New_Capacity_By_Vintage_In_Model_Year[Greater_LA_Li_Battery_4hr_3,2039,2039] + (Operational_New_Capacity_By_Vintage_In_Model_Year[Greater_LA_Li_Battery_4hr_3_Generic,2024,2039] + Operational_New_Capacity_By_Vintage_In_Model_Year[Greater_LA_Li_Battery_4hr_3_Generic,2025,2039] + Operational_New_Capacity_By_Vintage_In_Model_Year[Greater_LA_Li_Battery_4hr_3_Generic,2026,2039] + Operational_New_Capacity_By_Vintage_In_Model_Year[Greater_LA_Li_Battery_4hr_3_Generic,2028,2039] + Operational_New_Capacity_By_Vintage_In_Model_Year[Greater_LA_Li_Battery_4hr_3_Generic,2030,2039] + Operational_New_Capacity_By_Vintage_In_Model_Year[Greater_LA_Li_Battery_4hr_3_Generic,2032,2039] + Operational_New_Capacity_By_Vintage_In_Model_Year[Greater_LA_Li_Battery_4hr_3_Generic,2033,2039] + Operational_New_Capacity_By_Vintage_In_Model_Year[Greater_LA_Li_Battery_4hr_3_Generic,2034,2039] + Operational_New_Capacity_By_Vintage_In_Model_Year[Greater_LA_Li_Battery_4hr_3_Generic,2035,2039] + Operational_New_Capacity_By_Vintage_In_Model_Year[Greater_LA_Li_Battery_4hr_3_Generic,2039,2039]) + (Operational_New_Capacity_By_Vintage_In_Model_Year[Greater_LA_Li_Battery_4hr_6,2024,2039] + Operational_New_Capacity_By_Vintage_In_Model_Year[Greater_LA_Li_Battery_4hr_6,2025,2039] + Operational_New_Capacity_By_Vintage_In_Model_Year[Greater_LA_Li_Battery_4hr_6,2026,2039] + Operational_New_Capacity_By_Vintage_In_Model_Year[Greater_LA_Li_Battery_4hr_6,2028,2039] + Operational_New_Capacity_By_Vintage_In_Model_Year[Greater_LA_Li_Battery_4hr_6,2030,2039] + Operational_New_Capacity_By_Vintage_In_Model_Year[Greater_LA_Li_Battery_4hr_6,2032,2039] + Operational_New_Capacity_By_Vintage_In_Model_Year[Greater_LA_Li_Battery_4hr_6,2033,2039] + Operational_New_Capacity_By_Vintage_In_Model_Year[Greater_LA_Li_Battery_4hr_6,2034,2039] + Operational_New_Capacity_By_Vintage_In_Model_Year[Greater_LA_Li_Battery_4hr_6,2035,2039] + Operational_New_Capacity_By_Vintage_In_Model_Year[Greater_LA_Li_Battery_4hr_6,2039,2039]) + (Operational_New_Capacity_By_Vintage_In_Model_Year[Greater_LA_Li_Battery_4hr_6_Generic,2024,2039] + Operational_New_Capacity_By_Vintage_In_Model_Year[Greater_LA_Li_Battery_4hr_6_Generic,2025,2039] + Operational_New_Capacity_By_Vintage_In_Model_Year[Greater_LA_Li_Battery_4hr_6_Generic,2026,2039] + Operational_New_Capacity_By_Vintage_In_Model_Year[Greater_LA_Li_Battery_4hr_6_Generic,2028,2039] + Operational_New_Capacity_By_Vintage_In_Model_Year[Greater_LA_Li_Battery_4hr_6_Generic,2030,2039] + Operational_New_Capacity_By_Vintage_In_Model_Year[Greater_LA_Li_Battery_4hr_6_Generic,2032,2039] + Operational_New_Capacity_By_Vintage_In_Model_Year[Greater_LA_Li_Battery_4hr_6_Generic,2033,2039] + Operational_New_Capacity_By_Vintage_In_Model_Year[Greater_LA_Li_Battery_4hr_6_Generic,2034,2039] + Operational_New_Capacity_By_Vintage_In_Model_Year[Greater_LA_Li_Battery_4hr_6_Generic,2035,2039] + Operational_New_Capacity_By_Vintage_In_Model_Year[Greater_LA_Li_Battery_4hr_6_Generic,2039,2039])</t>
  </si>
  <si>
    <t>0.0  &lt;=  Operational_New_Capacity_By_Vintage_In_Model_Year[Greater_LA_Li_Battery_8hr_3,2024,2039] + Operational_New_Capacity_By_Vintage_In_Model_Year[Greater_LA_Li_Battery_8hr_3,2025,2039] + Operational_New_Capacity_By_Vintage_In_Model_Year[Greater_LA_Li_Battery_8hr_3,2026,2039] + Operational_New_Capacity_By_Vintage_In_Model_Year[Greater_LA_Li_Battery_8hr_3,2028,2039] + Operational_New_Capacity_By_Vintage_In_Model_Year[Greater_LA_Li_Battery_8hr_3,2030,2039] + Operational_New_Capacity_By_Vintage_In_Model_Year[Greater_LA_Li_Battery_8hr_3,2032,2039] + Operational_New_Capacity_By_Vintage_In_Model_Year[Greater_LA_Li_Battery_8hr_3,2033,2039] + Operational_New_Capacity_By_Vintage_In_Model_Year[Greater_LA_Li_Battery_8hr_3,2034,2039] + Operational_New_Capacity_By_Vintage_In_Model_Year[Greater_LA_Li_Battery_8hr_3,2035,2039] + Operational_New_Capacity_By_Vintage_In_Model_Year[Greater_LA_Li_Battery_8hr_3,2039,2039] + (Operational_New_Capacity_By_Vintage_In_Model_Year[Greater_LA_Li_Battery_8hr_3_Generic,2024,2039] + Operational_New_Capacity_By_Vintage_In_Model_Year[Greater_LA_Li_Battery_8hr_3_Generic,2025,2039] + Operational_New_Capacity_By_Vintage_In_Model_Year[Greater_LA_Li_Battery_8hr_3_Generic,2026,2039] + Operational_New_Capacity_By_Vintage_In_Model_Year[Greater_LA_Li_Battery_8hr_3_Generic,2028,2039] + Operational_New_Capacity_By_Vintage_In_Model_Year[Greater_LA_Li_Battery_8hr_3_Generic,2030,2039] + Operational_New_Capacity_By_Vintage_In_Model_Year[Greater_LA_Li_Battery_8hr_3_Generic,2032,2039] + Operational_New_Capacity_By_Vintage_In_Model_Year[Greater_LA_Li_Battery_8hr_3_Generic,2033,2039] + Operational_New_Capacity_By_Vintage_In_Model_Year[Greater_LA_Li_Battery_8hr_3_Generic,2034,2039] + Operational_New_Capacity_By_Vintage_In_Model_Year[Greater_LA_Li_Battery_8hr_3_Generic,2035,2039] + Operational_New_Capacity_By_Vintage_In_Model_Year[Greater_LA_Li_Battery_8hr_3_Generic,2039,2039]) + (Operational_New_Capacity_By_Vintage_In_Model_Year[Greater_LA_Li_Battery_8hr_6,2024,2039] + Operational_New_Capacity_By_Vintage_In_Model_Year[Greater_LA_Li_Battery_8hr_6,2025,2039] + Operational_New_Capacity_By_Vintage_In_Model_Year[Greater_LA_Li_Battery_8hr_6,2026,2039] + Operational_New_Capacity_By_Vintage_In_Model_Year[Greater_LA_Li_Battery_8hr_6,2028,2039] + Operational_New_Capacity_By_Vintage_In_Model_Year[Greater_LA_Li_Battery_8hr_6,2030,2039] + Operational_New_Capacity_By_Vintage_In_Model_Year[Greater_LA_Li_Battery_8hr_6,2032,2039] + Operational_New_Capacity_By_Vintage_In_Model_Year[Greater_LA_Li_Battery_8hr_6,2033,2039] + Operational_New_Capacity_By_Vintage_In_Model_Year[Greater_LA_Li_Battery_8hr_6,2034,2039] + Operational_New_Capacity_By_Vintage_In_Model_Year[Greater_LA_Li_Battery_8hr_6,2035,2039] + Operational_New_Capacity_By_Vintage_In_Model_Year[Greater_LA_Li_Battery_8hr_6,2039,2039]) + (Operational_New_Capacity_By_Vintage_In_Model_Year[Greater_LA_Li_Battery_8hr_6_Generic,2024,2039] + Operational_New_Capacity_By_Vintage_In_Model_Year[Greater_LA_Li_Battery_8hr_6_Generic,2025,2039] + Operational_New_Capacity_By_Vintage_In_Model_Year[Greater_LA_Li_Battery_8hr_6_Generic,2026,2039] + Operational_New_Capacity_By_Vintage_In_Model_Year[Greater_LA_Li_Battery_8hr_6_Generic,2028,2039] + Operational_New_Capacity_By_Vintage_In_Model_Year[Greater_LA_Li_Battery_8hr_6_Generic,2030,2039] + Operational_New_Capacity_By_Vintage_In_Model_Year[Greater_LA_Li_Battery_8hr_6_Generic,2032,2039] + Operational_New_Capacity_By_Vintage_In_Model_Year[Greater_LA_Li_Battery_8hr_6_Generic,2033,2039] + Operational_New_Capacity_By_Vintage_In_Model_Year[Greater_LA_Li_Battery_8hr_6_Generic,2034,2039] + Operational_New_Capacity_By_Vintage_In_Model_Year[Greater_LA_Li_Battery_8hr_6_Generic,2035,2039] + Operational_New_Capacity_By_Vintage_In_Model_Year[Greater_LA_Li_Battery_8hr_6_Generic,2039,2039])</t>
  </si>
  <si>
    <t>0.0  &lt;=  Operational_New_Capacity_By_Vintage_In_Model_Year[Northern_California_Li_Battery_4hr_20,2024,2039] + Operational_New_Capacity_By_Vintage_In_Model_Year[Northern_California_Li_Battery_4hr_20,2025,2039] + Operational_New_Capacity_By_Vintage_In_Model_Year[Northern_California_Li_Battery_4hr_20,2026,2039] + Operational_New_Capacity_By_Vintage_In_Model_Year[Northern_California_Li_Battery_4hr_20,2028,2039] + Operational_New_Capacity_By_Vintage_In_Model_Year[Northern_California_Li_Battery_4hr_20,2030,2039] + Operational_New_Capacity_By_Vintage_In_Model_Year[Northern_California_Li_Battery_4hr_20,2032,2039] + Operational_New_Capacity_By_Vintage_In_Model_Year[Northern_California_Li_Battery_4hr_20,2033,2039] + Operational_New_Capacity_By_Vintage_In_Model_Year[Northern_California_Li_Battery_4hr_20,2034,2039] + Operational_New_Capacity_By_Vintage_In_Model_Year[Northern_California_Li_Battery_4hr_20,2035,2039] + Operational_New_Capacity_By_Vintage_In_Model_Year[Northern_California_Li_Battery_4hr_20,2039,2039] + (Operational_New_Capacity_By_Vintage_In_Model_Year[Northern_California_Li_Battery_4hr_20_Generic,2024,2039] + Operational_New_Capacity_By_Vintage_In_Model_Year[Northern_California_Li_Battery_4hr_20_Generic,2025,2039] + Operational_New_Capacity_By_Vintage_In_Model_Year[Northern_California_Li_Battery_4hr_20_Generic,2026,2039] + Operational_New_Capacity_By_Vintage_In_Model_Year[Northern_California_Li_Battery_4hr_20_Generic,2028,2039] + Operational_New_Capacity_By_Vintage_In_Model_Year[Northern_California_Li_Battery_4hr_20_Generic,2030,2039] + Operational_New_Capacity_By_Vintage_In_Model_Year[Northern_California_Li_Battery_4hr_20_Generic,2032,2039] + Operational_New_Capacity_By_Vintage_In_Model_Year[Northern_California_Li_Battery_4hr_20_Generic,2033,2039] + Operational_New_Capacity_By_Vintage_In_Model_Year[Northern_California_Li_Battery_4hr_20_Generic,2034,2039] + Operational_New_Capacity_By_Vintage_In_Model_Year[Northern_California_Li_Battery_4hr_20_Generic,2035,2039] + Operational_New_Capacity_By_Vintage_In_Model_Year[Northern_California_Li_Battery_4hr_20_Generic,2039,2039]) + (Operational_New_Capacity_By_Vintage_In_Model_Year[Northern_California_Li_Battery_4hr_23,2024,2039] + Operational_New_Capacity_By_Vintage_In_Model_Year[Northern_California_Li_Battery_4hr_23,2025,2039] + Operational_New_Capacity_By_Vintage_In_Model_Year[Northern_California_Li_Battery_4hr_23,2026,2039] + Operational_New_Capacity_By_Vintage_In_Model_Year[Northern_California_Li_Battery_4hr_23,2028,2039] + Operational_New_Capacity_By_Vintage_In_Model_Year[Northern_California_Li_Battery_4hr_23,2030,2039] + Operational_New_Capacity_By_Vintage_In_Model_Year[Northern_California_Li_Battery_4hr_23,2032,2039] + Operational_New_Capacity_By_Vintage_In_Model_Year[Northern_California_Li_Battery_4hr_23,2033,2039] + Operational_New_Capacity_By_Vintage_In_Model_Year[Northern_California_Li_Battery_4hr_23,2034,2039] + Operational_New_Capacity_By_Vintage_In_Model_Year[Northern_California_Li_Battery_4hr_23,2035,2039] + Operational_New_Capacity_By_Vintage_In_Model_Year[Northern_California_Li_Battery_4hr_23,2039,2039]) + (Operational_New_Capacity_By_Vintage_In_Model_Year[Northern_California_Li_Battery_4hr_23_Generic,2024,2039] + Operational_New_Capacity_By_Vintage_In_Model_Year[Northern_California_Li_Battery_4hr_23_Generic,2025,2039] + Operational_New_Capacity_By_Vintage_In_Model_Year[Northern_California_Li_Battery_4hr_23_Generic,2026,2039] + Operational_New_Capacity_By_Vintage_In_Model_Year[Northern_California_Li_Battery_4hr_23_Generic,2028,2039] + Operational_New_Capacity_By_Vintage_In_Model_Year[Northern_California_Li_Battery_4hr_23_Generic,2030,2039] + Operational_New_Capacity_By_Vintage_In_Model_Year[Northern_California_Li_Battery_4hr_23_Generic,2032,2039] + Operational_New_Capacity_By_Vintage_In_Model_Year[Northern_California_Li_Battery_4hr_23_Generic,2033,2039] + Operational_New_Capacity_By_Vintage_In_Model_Year[Northern_California_Li_Battery_4hr_23_Generic,2034,2039] + Operational_New_Capacity_By_Vintage_In_Model_Year[Northern_California_Li_Battery_4hr_23_Generic,2035,2039] + Operational_New_Capacity_By_Vintage_In_Model_Year[Northern_California_Li_Battery_4hr_23_Generic,2039,2039]) + (Operational_New_Capacity_By_Vintage_In_Model_Year[Northern_California_Li_Battery_4hr_24,2024,2039] + Operational_New_Capacity_By_Vintage_In_Model_Year[Northern_California_Li_Battery_4hr_24,2025,2039] + Operational_New_Capacity_By_Vintage_In_Model_Year[Northern_California_Li_Battery_4hr_24,2026,2039] + Operational_New_Capacity_By_Vintage_In_Model_Year[Northern_California_Li_Battery_4hr_24,2028,2039] + Operational_New_Capacity_By_Vintage_In_Model_Year[Northern_California_Li_Battery_4hr_24,2030,2039] + Operational_New_Capacity_By_Vintage_In_Model_Year[Northern_California_Li_Battery_4hr_24,2032,2039] + Operational_New_Capacity_By_Vintage_In_Model_Year[Northern_California_Li_Battery_4hr_24,2033,2039] + Operational_New_Capacity_By_Vintage_In_Model_Year[Northern_California_Li_Battery_4hr_24,2034,2039] + Operational_New_Capacity_By_Vintage_In_Model_Year[Northern_California_Li_Battery_4hr_24,2035,2039] + Operational_New_Capacity_By_Vintage_In_Model_Year[Northern_California_Li_Battery_4hr_24,2039,2039]) + (Operational_New_Capacity_By_Vintage_In_Model_Year[Northern_California_Li_Battery_4hr_24_Generic,2024,2039] + Operational_New_Capacity_By_Vintage_In_Model_Year[Northern_California_Li_Battery_4hr_24_Generic,2025,2039] + Operational_New_Capacity_By_Vintage_In_Model_Year[Northern_California_Li_Battery_4hr_24_Generic,2026,2039] + Operational_New_Capacity_By_Vintage_In_Model_Year[Northern_California_Li_Battery_4hr_24_Generic,2028,2039] + Operational_New_Capacity_By_Vintage_In_Model_Year[Northern_California_Li_Battery_4hr_24_Generic,2030,2039] + Operational_New_Capacity_By_Vintage_In_Model_Year[Northern_California_Li_Battery_4hr_24_Generic,2032,2039] + Operational_New_Capacity_By_Vintage_In_Model_Year[Northern_California_Li_Battery_4hr_24_Generic,2033,2039] + Operational_New_Capacity_By_Vintage_In_Model_Year[Northern_California_Li_Battery_4hr_24_Generic,2034,2039] + Operational_New_Capacity_By_Vintage_In_Model_Year[Northern_California_Li_Battery_4hr_24_Generic,2035,2039] + Operational_New_Capacity_By_Vintage_In_Model_Year[Northern_California_Li_Battery_4hr_24_Generic,2039,2039]) + (Operational_New_Capacity_By_Vintage_In_Model_Year[Northern_California_Li_Battery_4hr_31,2024,2039] + Operational_New_Capacity_By_Vintage_In_Model_Year[Northern_California_Li_Battery_4hr_31,2025,2039] + Operational_New_Capacity_By_Vintage_In_Model_Year[Northern_California_Li_Battery_4hr_31,2026,2039] + Operational_New_Capacity_By_Vintage_In_Model_Year[Northern_California_Li_Battery_4hr_31,2028,2039] + Operational_New_Capacity_By_Vintage_In_Model_Year[Northern_California_Li_Battery_4hr_31,2030,2039] + Operational_New_Capacity_By_Vintage_In_Model_Year[Northern_California_Li_Battery_4hr_31,2032,2039] + Operational_New_Capacity_By_Vintage_In_Model_Year[Northern_California_Li_Battery_4hr_31,2033,2039] + Operational_New_Capacity_By_Vintage_In_Model_Year[Northern_California_Li_Battery_4hr_31,2034,2039] + Operational_New_Capacity_By_Vintage_In_Model_Year[Northern_California_Li_Battery_4hr_31,2035,2039] + Operational_New_Capacity_By_Vintage_In_Model_Year[Northern_California_Li_Battery_4hr_31,2039,2039]) + (Operational_New_Capacity_By_Vintage_In_Model_Year[Northern_California_Li_Battery_4hr_31_Generic,2024,2039] + Operational_New_Capacity_By_Vintage_In_Model_Year[Northern_California_Li_Battery_4hr_31_Generic,2025,2039] + Operational_New_Capacity_By_Vintage_In_Model_Year[Northern_California_Li_Battery_4hr_31_Generic,2026,2039] + Operational_New_Capacity_By_Vintage_In_Model_Year[Northern_California_Li_Battery_4hr_31_Generic,2028,2039] + Operational_New_Capacity_By_Vintage_In_Model_Year[Northern_California_Li_Battery_4hr_31_Generic,2030,2039] + Operational_New_Capacity_By_Vintage_In_Model_Year[Northern_California_Li_Battery_4hr_31_Generic,2032,2039] + Operational_New_Capacity_By_Vintage_In_Model_Year[Northern_California_Li_Battery_4hr_31_Generic,2033,2039] + Operational_New_Capacity_By_Vintage_In_Model_Year[Northern_California_Li_Battery_4hr_31_Generic,2034,2039] + Operational_New_Capacity_By_Vintage_In_Model_Year[Northern_California_Li_Battery_4hr_31_Generic,2035,2039] + Operational_New_Capacity_By_Vintage_In_Model_Year[Northern_California_Li_Battery_4hr_31_Generic,2039,2039]) + (Operational_New_Capacity_By_Vintage_In_Model_Year[Northern_California_Li_Battery_4hr_32,2024,2039] + Operational_New_Capacity_By_Vintage_In_Model_Year[Northern_California_Li_Battery_4hr_32,2025,2039] + Operational_New_Capacity_By_Vintage_In_Model_Year[Northern_California_Li_Battery_4hr_32,2026,2039] + Operational_New_Capacity_By_Vintage_In_Model_Year[Northern_California_Li_Battery_4hr_32,2028,2039] + Operational_New_Capacity_By_Vintage_In_Model_Year[Northern_California_Li_Battery_4hr_32,2030,2039] + Operational_New_Capacity_By_Vintage_In_Model_Year[Northern_California_Li_Battery_4hr_32,2032,2039] + Operational_New_Capacity_By_Vintage_In_Model_Year[Northern_California_Li_Battery_4hr_32,2033,2039] + Operational_New_Capacity_By_Vintage_In_Model_Year[Northern_California_Li_Battery_4hr_32,2034,2039] + Operational_New_Capacity_By_Vintage_In_Model_Year[Northern_California_Li_Battery_4hr_32,2035,2039] + Operational_New_Capacity_By_Vintage_In_Model_Year[Northern_California_Li_Battery_4hr_32,2039,2039]) + (Operational_New_Capacity_By_Vintage_In_Model_Year[Northern_California_Li_Battery_4hr_32_Generic,2024,2039] + Operational_New_Capacity_By_Vintage_In_Model_Year[Northern_California_Li_Battery_4hr_32_Generic,2025,2039] + Operational_New_Capacity_By_Vintage_In_Model_Year[Northern_California_Li_Battery_4hr_32_Generic,2026,2039] + Operational_New_Capacity_By_Vintage_In_Model_Year[Northern_California_Li_Battery_4hr_32_Generic,2028,2039] + Operational_New_Capacity_By_Vintage_In_Model_Year[Northern_California_Li_Battery_4hr_32_Generic,2030,2039] + Operational_New_Capacity_By_Vintage_In_Model_Year[Northern_California_Li_Battery_4hr_32_Generic,2032,2039] + Operational_New_Capacity_By_Vintage_In_Model_Year[Northern_California_Li_Battery_4hr_32_Generic,2033,2039] + Operational_New_Capacity_By_Vintage_In_Model_Year[Northern_California_Li_Battery_4hr_32_Generic,2034,2039] + Operational_New_Capacity_By_Vintage_In_Model_Year[Northern_California_Li_Battery_4hr_32_Generic,2035,2039] + Operational_New_Capacity_By_Vintage_In_Model_Year[Northern_California_Li_Battery_4hr_32_Generic,2039,2039]) + (Operational_New_Capacity_By_Vintage_In_Model_Year[Northern_California_Li_Battery_4hr_34,2024,2039] + Operational_New_Capacity_By_Vintage_In_Model_Year[Northern_California_Li_Battery_4hr_34,2025,2039] + Operational_New_Capacity_By_Vintage_In_Model_Year[Northern_California_Li_Battery_4hr_34,2026,2039] + Operational_New_Capacity_By_Vintage_In_Model_Year[Northern_California_Li_Battery_4hr_34,2028,2039] + Operational_New_Capacity_By_Vintage_In_Model_Year[Northern_California_Li_Battery_4hr_34,2030,2039] + Operational_New_Capacity_By_Vintage_In_Model_Year[Northern_California_Li_Battery_4hr_34,2032,2039] + Operational_New_Capacity_By_Vintage_In_Model_Year[Northern_California_Li_Battery_4hr_34,2033,2039] + Operational_New_Capacity_By_Vintage_In_Model_Year[Northern_California_Li_Battery_4hr_34,2034,2039] + Operational_New_Capacity_By_Vintage_In_Model_Year[Northern_California_Li_Battery_4hr_34,2035,2039] + Operational_New_Capacity_By_Vintage_In_Model_Year[Northern_California_Li_Battery_4hr_34,2039,2039]) + (Operational_New_Capacity_By_Vintage_In_Model_Year[Northern_California_Li_Battery_4hr_34_Generic,2024,2039] + Operational_New_Capacity_By_Vintage_In_Model_Year[Northern_California_Li_Battery_4hr_34_Generic,2025,2039] + Operational_New_Capacity_By_Vintage_In_Model_Year[Northern_California_Li_Battery_4hr_34_Generic,2026,2039] + Operational_New_Capacity_By_Vintage_In_Model_Year[Northern_California_Li_Battery_4hr_34_Generic,2028,2039] + Operational_New_Capacity_By_Vintage_In_Model_Year[Northern_California_Li_Battery_4hr_34_Generic,2030,2039] + Operational_New_Capacity_By_Vintage_In_Model_Year[Northern_California_Li_Battery_4hr_34_Generic,2032,2039] + Operational_New_Capacity_By_Vintage_In_Model_Year[Northern_California_Li_Battery_4hr_34_Generic,2033,2039] + Operational_New_Capacity_By_Vintage_In_Model_Year[Northern_California_Li_Battery_4hr_34_Generic,2034,2039] + Operational_New_Capacity_By_Vintage_In_Model_Year[Northern_California_Li_Battery_4hr_34_Generic,2035,2039] + Operational_New_Capacity_By_Vintage_In_Model_Year[Northern_California_Li_Battery_4hr_34_Generic,2039,2039]) + (Operational_New_Capacity_By_Vintage_In_Model_Year[Northern_California_Li_Battery_4hr_35,2024,2039] + Operational_New_Capacity_By_Vintage_In_Model_Year[Northern_California_Li_Battery_4hr_35,2025,2039] + Operational_New_Capacity_By_Vintage_In_Model_Year[Northern_California_Li_Battery_4hr_35,2026,2039] + Operational_New_Capacity_By_Vintage_In_Model_Year[Northern_California_Li_Battery_4hr_35,2028,2039] + Operational_New_Capacity_By_Vintage_In_Model_Year[Northern_California_Li_Battery_4hr_35,2030,2039] + Operational_New_Capacity_By_Vintage_In_Model_Year[Northern_California_Li_Battery_4hr_35,2032,2039] + Operational_New_Capacity_By_Vintage_In_Model_Year[Northern_California_Li_Battery_4hr_35,2033,2039] + Operational_New_Capacity_By_Vintage_In_Model_Year[Northern_California_Li_Battery_4hr_35,2034,2039] + Operational_New_Capacity_By_Vintage_In_Model_Year[Northern_California_Li_Battery_4hr_35,2035,2039] + Operational_New_Capacity_By_Vintage_In_Model_Year[Northern_California_Li_Battery_4hr_35,2039,2039]) + (Operational_New_Capacity_By_Vintage_In_Model_Year[Northern_California_Li_Battery_4hr_35_Generic,2024,2039] + Operational_New_Capacity_By_Vintage_In_Model_Year[Northern_California_Li_Battery_4hr_35_Generic,2025,2039] + Operational_New_Capacity_By_Vintage_In_Model_Year[Northern_California_Li_Battery_4hr_35_Generic,2026,2039] + Operational_New_Capacity_By_Vintage_In_Model_Year[Northern_California_Li_Battery_4hr_35_Generic,2028,2039] + Operational_New_Capacity_By_Vintage_In_Model_Year[Northern_California_Li_Battery_4hr_35_Generic,2030,2039] + Operational_New_Capacity_By_Vintage_In_Model_Year[Northern_California_Li_Battery_4hr_35_Generic,2032,2039] + Operational_New_Capacity_By_Vintage_In_Model_Year[Northern_California_Li_Battery_4hr_35_Generic,2033,2039] + Operational_New_Capacity_By_Vintage_In_Model_Year[Northern_California_Li_Battery_4hr_35_Generic,2034,2039] + Operational_New_Capacity_By_Vintage_In_Model_Year[Northern_California_Li_Battery_4hr_35_Generic,2035,2039] + Operational_New_Capacity_By_Vintage_In_Model_Year[Northern_California_Li_Battery_4hr_35_Generic,2039,2039]) + (Operational_New_Capacity_By_Vintage_In_Model_Year[Northern_California_Li_Battery_4hr_36,2024,2039] + Operational_New_Capacity_By_Vintage_In_Model_Year[Northern_California_Li_Battery_4hr_36,2025,2039] + Operational_New_Capacity_By_Vintage_In_Model_Year[Northern_California_Li_Battery_4hr_36,2026,2039] + Operational_New_Capacity_By_Vintage_In_Model_Year[Northern_California_Li_Battery_4hr_36,2028,2039] + Operational_New_Capacity_By_Vintage_In_Model_Year[Northern_California_Li_Battery_4hr_36,2030,2039] + Operational_New_Capacity_By_Vintage_In_Model_Year[Northern_California_Li_Battery_4hr_36,2032,2039] + Operational_New_Capacity_By_Vintage_In_Model_Year[Northern_California_Li_Battery_4hr_36,2033,2039] + Operational_New_Capacity_By_Vintage_In_Model_Year[Northern_California_Li_Battery_4hr_36,2034,2039] + Operational_New_Capacity_By_Vintage_In_Model_Year[Northern_California_Li_Battery_4hr_36,2035,2039] + Operational_New_Capacity_By_Vintage_In_Model_Year[Northern_California_Li_Battery_4hr_36,2039,2039]) + (Operational_New_Capacity_By_Vintage_In_Model_Year[Northern_California_Li_Battery_4hr_36_Generic,2024,2039] + Operational_New_Capacity_By_Vintage_In_Model_Year[Northern_California_Li_Battery_4hr_36_Generic,2025,2039] + Operational_New_Capacity_By_Vintage_In_Model_Year[Northern_California_Li_Battery_4hr_36_Generic,2026,2039] + Operational_New_Capacity_By_Vintage_In_Model_Year[Northern_California_Li_Battery_4hr_36_Generic,2028,2039] + Operational_New_Capacity_By_Vintage_In_Model_Year[Northern_California_Li_Battery_4hr_36_Generic,2030,2039] + Operational_New_Capacity_By_Vintage_In_Model_Year[Northern_California_Li_Battery_4hr_36_Generic,2032,2039] + Operational_New_Capacity_By_Vintage_In_Model_Year[Northern_California_Li_Battery_4hr_36_Generic,2033,2039] + Operational_New_Capacity_By_Vintage_In_Model_Year[Northern_California_Li_Battery_4hr_36_Generic,2034,2039] + Operational_New_Capacity_By_Vintage_In_Model_Year[Northern_California_Li_Battery_4hr_36_Generic,2035,2039] + Operational_New_Capacity_By_Vintage_In_Model_Year[Northern_California_Li_Battery_4hr_36_Generic,2039,2039])</t>
  </si>
  <si>
    <t>0.0  &lt;=  Operational_New_Capacity_By_Vintage_In_Model_Year[Northern_California_Li_Battery_8hr_20,2024,2039] + Operational_New_Capacity_By_Vintage_In_Model_Year[Northern_California_Li_Battery_8hr_20,2025,2039] + Operational_New_Capacity_By_Vintage_In_Model_Year[Northern_California_Li_Battery_8hr_20,2026,2039] + Operational_New_Capacity_By_Vintage_In_Model_Year[Northern_California_Li_Battery_8hr_20,2028,2039] + Operational_New_Capacity_By_Vintage_In_Model_Year[Northern_California_Li_Battery_8hr_20,2030,2039] + Operational_New_Capacity_By_Vintage_In_Model_Year[Northern_California_Li_Battery_8hr_20,2032,2039] + Operational_New_Capacity_By_Vintage_In_Model_Year[Northern_California_Li_Battery_8hr_20,2033,2039] + Operational_New_Capacity_By_Vintage_In_Model_Year[Northern_California_Li_Battery_8hr_20,2034,2039] + Operational_New_Capacity_By_Vintage_In_Model_Year[Northern_California_Li_Battery_8hr_20,2035,2039] + Operational_New_Capacity_By_Vintage_In_Model_Year[Northern_California_Li_Battery_8hr_20,2039,2039] + (Operational_New_Capacity_By_Vintage_In_Model_Year[Northern_California_Li_Battery_8hr_20_Generic,2024,2039] + Operational_New_Capacity_By_Vintage_In_Model_Year[Northern_California_Li_Battery_8hr_20_Generic,2025,2039] + Operational_New_Capacity_By_Vintage_In_Model_Year[Northern_California_Li_Battery_8hr_20_Generic,2026,2039] + Operational_New_Capacity_By_Vintage_In_Model_Year[Northern_California_Li_Battery_8hr_20_Generic,2028,2039] + Operational_New_Capacity_By_Vintage_In_Model_Year[Northern_California_Li_Battery_8hr_20_Generic,2030,2039] + Operational_New_Capacity_By_Vintage_In_Model_Year[Northern_California_Li_Battery_8hr_20_Generic,2032,2039] + Operational_New_Capacity_By_Vintage_In_Model_Year[Northern_California_Li_Battery_8hr_20_Generic,2033,2039] + Operational_New_Capacity_By_Vintage_In_Model_Year[Northern_California_Li_Battery_8hr_20_Generic,2034,2039] + Operational_New_Capacity_By_Vintage_In_Model_Year[Northern_California_Li_Battery_8hr_20_Generic,2035,2039] + Operational_New_Capacity_By_Vintage_In_Model_Year[Northern_California_Li_Battery_8hr_20_Generic,2039,2039]) + (Operational_New_Capacity_By_Vintage_In_Model_Year[Northern_California_Li_Battery_8hr_23,2024,2039] + Operational_New_Capacity_By_Vintage_In_Model_Year[Northern_California_Li_Battery_8hr_23,2025,2039] + Operational_New_Capacity_By_Vintage_In_Model_Year[Northern_California_Li_Battery_8hr_23,2026,2039] + Operational_New_Capacity_By_Vintage_In_Model_Year[Northern_California_Li_Battery_8hr_23,2028,2039] + Operational_New_Capacity_By_Vintage_In_Model_Year[Northern_California_Li_Battery_8hr_23,2030,2039] + Operational_New_Capacity_By_Vintage_In_Model_Year[Northern_California_Li_Battery_8hr_23,2032,2039] + Operational_New_Capacity_By_Vintage_In_Model_Year[Northern_California_Li_Battery_8hr_23,2033,2039] + Operational_New_Capacity_By_Vintage_In_Model_Year[Northern_California_Li_Battery_8hr_23,2034,2039] + Operational_New_Capacity_By_Vintage_In_Model_Year[Northern_California_Li_Battery_8hr_23,2035,2039] + Operational_New_Capacity_By_Vintage_In_Model_Year[Northern_California_Li_Battery_8hr_23,2039,2039]) + (Operational_New_Capacity_By_Vintage_In_Model_Year[Northern_California_Li_Battery_8hr_23_Generic,2024,2039] + Operational_New_Capacity_By_Vintage_In_Model_Year[Northern_California_Li_Battery_8hr_23_Generic,2025,2039] + Operational_New_Capacity_By_Vintage_In_Model_Year[Northern_California_Li_Battery_8hr_23_Generic,2026,2039] + Operational_New_Capacity_By_Vintage_In_Model_Year[Northern_California_Li_Battery_8hr_23_Generic,2028,2039] + Operational_New_Capacity_By_Vintage_In_Model_Year[Northern_California_Li_Battery_8hr_23_Generic,2030,2039] + Operational_New_Capacity_By_Vintage_In_Model_Year[Northern_California_Li_Battery_8hr_23_Generic,2032,2039] + Operational_New_Capacity_By_Vintage_In_Model_Year[Northern_California_Li_Battery_8hr_23_Generic,2033,2039] + Operational_New_Capacity_By_Vintage_In_Model_Year[Northern_California_Li_Battery_8hr_23_Generic,2034,2039] + Operational_New_Capacity_By_Vintage_In_Model_Year[Northern_California_Li_Battery_8hr_23_Generic,2035,2039] + Operational_New_Capacity_By_Vintage_In_Model_Year[Northern_California_Li_Battery_8hr_23_Generic,2039,2039]) + (Operational_New_Capacity_By_Vintage_In_Model_Year[Northern_California_Li_Battery_8hr_24,2024,2039] + Operational_New_Capacity_By_Vintage_In_Model_Year[Northern_California_Li_Battery_8hr_24,2025,2039] + Operational_New_Capacity_By_Vintage_In_Model_Year[Northern_California_Li_Battery_8hr_24,2026,2039] + Operational_New_Capacity_By_Vintage_In_Model_Year[Northern_California_Li_Battery_8hr_24,2028,2039] + Operational_New_Capacity_By_Vintage_In_Model_Year[Northern_California_Li_Battery_8hr_24,2030,2039] + Operational_New_Capacity_By_Vintage_In_Model_Year[Northern_California_Li_Battery_8hr_24,2032,2039] + Operational_New_Capacity_By_Vintage_In_Model_Year[Northern_California_Li_Battery_8hr_24,2033,2039] + Operational_New_Capacity_By_Vintage_In_Model_Year[Northern_California_Li_Battery_8hr_24,2034,2039] + Operational_New_Capacity_By_Vintage_In_Model_Year[Northern_California_Li_Battery_8hr_24,2035,2039] + Operational_New_Capacity_By_Vintage_In_Model_Year[Northern_California_Li_Battery_8hr_24,2039,2039]) + (Operational_New_Capacity_By_Vintage_In_Model_Year[Northern_California_Li_Battery_8hr_24_Generic,2024,2039] + Operational_New_Capacity_By_Vintage_In_Model_Year[Northern_California_Li_Battery_8hr_24_Generic,2025,2039] + Operational_New_Capacity_By_Vintage_In_Model_Year[Northern_California_Li_Battery_8hr_24_Generic,2026,2039] + Operational_New_Capacity_By_Vintage_In_Model_Year[Northern_California_Li_Battery_8hr_24_Generic,2028,2039] + Operational_New_Capacity_By_Vintage_In_Model_Year[Northern_California_Li_Battery_8hr_24_Generic,2030,2039] + Operational_New_Capacity_By_Vintage_In_Model_Year[Northern_California_Li_Battery_8hr_24_Generic,2032,2039] + Operational_New_Capacity_By_Vintage_In_Model_Year[Northern_California_Li_Battery_8hr_24_Generic,2033,2039] + Operational_New_Capacity_By_Vintage_In_Model_Year[Northern_California_Li_Battery_8hr_24_Generic,2034,2039] + Operational_New_Capacity_By_Vintage_In_Model_Year[Northern_California_Li_Battery_8hr_24_Generic,2035,2039] + Operational_New_Capacity_By_Vintage_In_Model_Year[Northern_California_Li_Battery_8hr_24_Generic,2039,2039]) + (Operational_New_Capacity_By_Vintage_In_Model_Year[Northern_California_Li_Battery_8hr_31,2024,2039] + Operational_New_Capacity_By_Vintage_In_Model_Year[Northern_California_Li_Battery_8hr_31,2025,2039] + Operational_New_Capacity_By_Vintage_In_Model_Year[Northern_California_Li_Battery_8hr_31,2026,2039] + Operational_New_Capacity_By_Vintage_In_Model_Year[Northern_California_Li_Battery_8hr_31,2028,2039] + Operational_New_Capacity_By_Vintage_In_Model_Year[Northern_California_Li_Battery_8hr_31,2030,2039] + Operational_New_Capacity_By_Vintage_In_Model_Year[Northern_California_Li_Battery_8hr_31,2032,2039] + Operational_New_Capacity_By_Vintage_In_Model_Year[Northern_California_Li_Battery_8hr_31,2033,2039] + Operational_New_Capacity_By_Vintage_In_Model_Year[Northern_California_Li_Battery_8hr_31,2034,2039] + Operational_New_Capacity_By_Vintage_In_Model_Year[Northern_California_Li_Battery_8hr_31,2035,2039] + Operational_New_Capacity_By_Vintage_In_Model_Year[Northern_California_Li_Battery_8hr_31,2039,2039]) + (Operational_New_Capacity_By_Vintage_In_Model_Year[Northern_California_Li_Battery_8hr_31_Generic,2024,2039] + Operational_New_Capacity_By_Vintage_In_Model_Year[Northern_California_Li_Battery_8hr_31_Generic,2025,2039] + Operational_New_Capacity_By_Vintage_In_Model_Year[Northern_California_Li_Battery_8hr_31_Generic,2026,2039] + Operational_New_Capacity_By_Vintage_In_Model_Year[Northern_California_Li_Battery_8hr_31_Generic,2028,2039] + Operational_New_Capacity_By_Vintage_In_Model_Year[Northern_California_Li_Battery_8hr_31_Generic,2030,2039] + Operational_New_Capacity_By_Vintage_In_Model_Year[Northern_California_Li_Battery_8hr_31_Generic,2032,2039] + Operational_New_Capacity_By_Vintage_In_Model_Year[Northern_California_Li_Battery_8hr_31_Generic,2033,2039] + Operational_New_Capacity_By_Vintage_In_Model_Year[Northern_California_Li_Battery_8hr_31_Generic,2034,2039] + Operational_New_Capacity_By_Vintage_In_Model_Year[Northern_California_Li_Battery_8hr_31_Generic,2035,2039] + Operational_New_Capacity_By_Vintage_In_Model_Year[Northern_California_Li_Battery_8hr_31_Generic,2039,2039]) + (Operational_New_Capacity_By_Vintage_In_Model_Year[Northern_California_Li_Battery_8hr_32,2024,2039] + Operational_New_Capacity_By_Vintage_In_Model_Year[Northern_California_Li_Battery_8hr_32,2025,2039] + Operational_New_Capacity_By_Vintage_In_Model_Year[Northern_California_Li_Battery_8hr_32,2026,2039] + Operational_New_Capacity_By_Vintage_In_Model_Year[Northern_California_Li_Battery_8hr_32,2028,2039] + Operational_New_Capacity_By_Vintage_In_Model_Year[Northern_California_Li_Battery_8hr_32,2030,2039] + Operational_New_Capacity_By_Vintage_In_Model_Year[Northern_California_Li_Battery_8hr_32,2032,2039] + Operational_New_Capacity_By_Vintage_In_Model_Year[Northern_California_Li_Battery_8hr_32,2033,2039] + Operational_New_Capacity_By_Vintage_In_Model_Year[Northern_California_Li_Battery_8hr_32,2034,2039] + Operational_New_Capacity_By_Vintage_In_Model_Year[Northern_California_Li_Battery_8hr_32,2035,2039] + Operational_New_Capacity_By_Vintage_In_Model_Year[Northern_California_Li_Battery_8hr_32,2039,2039]) + (Operational_New_Capacity_By_Vintage_In_Model_Year[Northern_California_Li_Battery_8hr_32_Generic,2024,2039] + Operational_New_Capacity_By_Vintage_In_Model_Year[Northern_California_Li_Battery_8hr_32_Generic,2025,2039] + Operational_New_Capacity_By_Vintage_In_Model_Year[Northern_California_Li_Battery_8hr_32_Generic,2026,2039] + Operational_New_Capacity_By_Vintage_In_Model_Year[Northern_California_Li_Battery_8hr_32_Generic,2028,2039] + Operational_New_Capacity_By_Vintage_In_Model_Year[Northern_California_Li_Battery_8hr_32_Generic,2030,2039] + Operational_New_Capacity_By_Vintage_In_Model_Year[Northern_California_Li_Battery_8hr_32_Generic,2032,2039] + Operational_New_Capacity_By_Vintage_In_Model_Year[Northern_California_Li_Battery_8hr_32_Generic,2033,2039] + Operational_New_Capacity_By_Vintage_In_Model_Year[Northern_California_Li_Battery_8hr_32_Generic,2034,2039] + Operational_New_Capacity_By_Vintage_In_Model_Year[Northern_California_Li_Battery_8hr_32_Generic,2035,2039] + Operational_New_Capacity_By_Vintage_In_Model_Year[Northern_California_Li_Battery_8hr_32_Generic,2039,2039]) + (Operational_New_Capacity_By_Vintage_In_Model_Year[Northern_California_Li_Battery_8hr_34,2024,2039] + Operational_New_Capacity_By_Vintage_In_Model_Year[Northern_California_Li_Battery_8hr_34,2025,2039] + Operational_New_Capacity_By_Vintage_In_Model_Year[Northern_California_Li_Battery_8hr_34,2026,2039] + Operational_New_Capacity_By_Vintage_In_Model_Year[Northern_California_Li_Battery_8hr_34,2028,2039] + Operational_New_Capacity_By_Vintage_In_Model_Year[Northern_California_Li_Battery_8hr_34,2030,2039] + Operational_New_Capacity_By_Vintage_In_Model_Year[Northern_California_Li_Battery_8hr_34,2032,2039] + Operational_New_Capacity_By_Vintage_In_Model_Year[Northern_California_Li_Battery_8hr_34,2033,2039] + Operational_New_Capacity_By_Vintage_In_Model_Year[Northern_California_Li_Battery_8hr_34,2034,2039] + Operational_New_Capacity_By_Vintage_In_Model_Year[Northern_California_Li_Battery_8hr_34,2035,2039] + Operational_New_Capacity_By_Vintage_In_Model_Year[Northern_California_Li_Battery_8hr_34,2039,2039]) + (Operational_New_Capacity_By_Vintage_In_Model_Year[Northern_California_Li_Battery_8hr_34_Generic,2024,2039] + Operational_New_Capacity_By_Vintage_In_Model_Year[Northern_California_Li_Battery_8hr_34_Generic,2025,2039] + Operational_New_Capacity_By_Vintage_In_Model_Year[Northern_California_Li_Battery_8hr_34_Generic,2026,2039] + Operational_New_Capacity_By_Vintage_In_Model_Year[Northern_California_Li_Battery_8hr_34_Generic,2028,2039] + Operational_New_Capacity_By_Vintage_In_Model_Year[Northern_California_Li_Battery_8hr_34_Generic,2030,2039] + Operational_New_Capacity_By_Vintage_In_Model_Year[Northern_California_Li_Battery_8hr_34_Generic,2032,2039] + Operational_New_Capacity_By_Vintage_In_Model_Year[Northern_California_Li_Battery_8hr_34_Generic,2033,2039] + Operational_New_Capacity_By_Vintage_In_Model_Year[Northern_California_Li_Battery_8hr_34_Generic,2034,2039] + Operational_New_Capacity_By_Vintage_In_Model_Year[Northern_California_Li_Battery_8hr_34_Generic,2035,2039] + Operational_New_Capacity_By_Vintage_In_Model_Year[Northern_California_Li_Battery_8hr_34_Generic,2039,2039]) + (Operational_New_Capacity_By_Vintage_In_Model_Year[Northern_California_Li_Battery_8hr_35,2024,2039] + Operational_New_Capacity_By_Vintage_In_Model_Year[Northern_California_Li_Battery_8hr_35,2025,2039] + Operational_New_Capacity_By_Vintage_In_Model_Year[Northern_California_Li_Battery_8hr_35,2026,2039] + Operational_New_Capacity_By_Vintage_In_Model_Year[Northern_California_Li_Battery_8hr_35,2028,2039] + Operational_New_Capacity_By_Vintage_In_Model_Year[Northern_California_Li_Battery_8hr_35,2030,2039] + Operational_New_Capacity_By_Vintage_In_Model_Year[Northern_California_Li_Battery_8hr_35,2032,2039] + Operational_New_Capacity_By_Vintage_In_Model_Year[Northern_California_Li_Battery_8hr_35,2033,2039] + Operational_New_Capacity_By_Vintage_In_Model_Year[Northern_California_Li_Battery_8hr_35,2034,2039] + Operational_New_Capacity_By_Vintage_In_Model_Year[Northern_California_Li_Battery_8hr_35,2035,2039] + Operational_New_Capacity_By_Vintage_In_Model_Year[Northern_California_Li_Battery_8hr_35,2039,2039]) + (Operational_New_Capacity_By_Vintage_In_Model_Year[Northern_California_Li_Battery_8hr_35_Generic,2024,2039] + Operational_New_Capacity_By_Vintage_In_Model_Year[Northern_California_Li_Battery_8hr_35_Generic,2025,2039] + Operational_New_Capacity_By_Vintage_In_Model_Year[Northern_California_Li_Battery_8hr_35_Generic,2026,2039] + Operational_New_Capacity_By_Vintage_In_Model_Year[Northern_California_Li_Battery_8hr_35_Generic,2028,2039] + Operational_New_Capacity_By_Vintage_In_Model_Year[Northern_California_Li_Battery_8hr_35_Generic,2030,2039] + Operational_New_Capacity_By_Vintage_In_Model_Year[Northern_California_Li_Battery_8hr_35_Generic,2032,2039] + Operational_New_Capacity_By_Vintage_In_Model_Year[Northern_California_Li_Battery_8hr_35_Generic,2033,2039] + Operational_New_Capacity_By_Vintage_In_Model_Year[Northern_California_Li_Battery_8hr_35_Generic,2034,2039] + Operational_New_Capacity_By_Vintage_In_Model_Year[Northern_California_Li_Battery_8hr_35_Generic,2035,2039] + Operational_New_Capacity_By_Vintage_In_Model_Year[Northern_California_Li_Battery_8hr_35_Generic,2039,2039]) + (Operational_New_Capacity_By_Vintage_In_Model_Year[Northern_California_Li_Battery_8hr_36,2024,2039] + Operational_New_Capacity_By_Vintage_In_Model_Year[Northern_California_Li_Battery_8hr_36,2025,2039] + Operational_New_Capacity_By_Vintage_In_Model_Year[Northern_California_Li_Battery_8hr_36,2026,2039] + Operational_New_Capacity_By_Vintage_In_Model_Year[Northern_California_Li_Battery_8hr_36,2028,2039] + Operational_New_Capacity_By_Vintage_In_Model_Year[Northern_California_Li_Battery_8hr_36,2030,2039] + Operational_New_Capacity_By_Vintage_In_Model_Year[Northern_California_Li_Battery_8hr_36,2032,2039] + Operational_New_Capacity_By_Vintage_In_Model_Year[Northern_California_Li_Battery_8hr_36,2033,2039] + Operational_New_Capacity_By_Vintage_In_Model_Year[Northern_California_Li_Battery_8hr_36,2034,2039] + Operational_New_Capacity_By_Vintage_In_Model_Year[Northern_California_Li_Battery_8hr_36,2035,2039] + Operational_New_Capacity_By_Vintage_In_Model_Year[Northern_California_Li_Battery_8hr_36,2039,2039]) + (Operational_New_Capacity_By_Vintage_In_Model_Year[Northern_California_Li_Battery_8hr_36_Generic,2024,2039] + Operational_New_Capacity_By_Vintage_In_Model_Year[Northern_California_Li_Battery_8hr_36_Generic,2025,2039] + Operational_New_Capacity_By_Vintage_In_Model_Year[Northern_California_Li_Battery_8hr_36_Generic,2026,2039] + Operational_New_Capacity_By_Vintage_In_Model_Year[Northern_California_Li_Battery_8hr_36_Generic,2028,2039] + Operational_New_Capacity_By_Vintage_In_Model_Year[Northern_California_Li_Battery_8hr_36_Generic,2030,2039] + Operational_New_Capacity_By_Vintage_In_Model_Year[Northern_California_Li_Battery_8hr_36_Generic,2032,2039] + Operational_New_Capacity_By_Vintage_In_Model_Year[Northern_California_Li_Battery_8hr_36_Generic,2033,2039] + Operational_New_Capacity_By_Vintage_In_Model_Year[Northern_California_Li_Battery_8hr_36_Generic,2034,2039] + Operational_New_Capacity_By_Vintage_In_Model_Year[Northern_California_Li_Battery_8hr_36_Generic,2035,2039] + Operational_New_Capacity_By_Vintage_In_Model_Year[Northern_California_Li_Battery_8hr_36_Generic,2039,2039])</t>
  </si>
  <si>
    <t>0.0  &lt;=  Operational_New_Capacity_By_Vintage_In_Model_Year[Riverside_Li_Battery_4hr_10,2024,2039] + Operational_New_Capacity_By_Vintage_In_Model_Year[Riverside_Li_Battery_4hr_10,2025,2039] + Operational_New_Capacity_By_Vintage_In_Model_Year[Riverside_Li_Battery_4hr_10,2026,2039] + Operational_New_Capacity_By_Vintage_In_Model_Year[Riverside_Li_Battery_4hr_10,2028,2039] + Operational_New_Capacity_By_Vintage_In_Model_Year[Riverside_Li_Battery_4hr_10,2030,2039] + Operational_New_Capacity_By_Vintage_In_Model_Year[Riverside_Li_Battery_4hr_10,2032,2039] + Operational_New_Capacity_By_Vintage_In_Model_Year[Riverside_Li_Battery_4hr_10,2033,2039] + Operational_New_Capacity_By_Vintage_In_Model_Year[Riverside_Li_Battery_4hr_10,2034,2039] + Operational_New_Capacity_By_Vintage_In_Model_Year[Riverside_Li_Battery_4hr_10,2035,2039] + Operational_New_Capacity_By_Vintage_In_Model_Year[Riverside_Li_Battery_4hr_10,2039,2039] + (Operational_New_Capacity_By_Vintage_In_Model_Year[Riverside_Li_Battery_4hr_10_Generic,2024,2039] + Operational_New_Capacity_By_Vintage_In_Model_Year[Riverside_Li_Battery_4hr_10_Generic,2025,2039] + Operational_New_Capacity_By_Vintage_In_Model_Year[Riverside_Li_Battery_4hr_10_Generic,2026,2039] + Operational_New_Capacity_By_Vintage_In_Model_Year[Riverside_Li_Battery_4hr_10_Generic,2028,2039] + Operational_New_Capacity_By_Vintage_In_Model_Year[Riverside_Li_Battery_4hr_10_Generic,2030,2039] + Operational_New_Capacity_By_Vintage_In_Model_Year[Riverside_Li_Battery_4hr_10_Generic,2032,2039] + Operational_New_Capacity_By_Vintage_In_Model_Year[Riverside_Li_Battery_4hr_10_Generic,2033,2039] + Operational_New_Capacity_By_Vintage_In_Model_Year[Riverside_Li_Battery_4hr_10_Generic,2034,2039] + Operational_New_Capacity_By_Vintage_In_Model_Year[Riverside_Li_Battery_4hr_10_Generic,2035,2039] + Operational_New_Capacity_By_Vintage_In_Model_Year[Riverside_Li_Battery_4hr_10_Generic,2039,2039]) + (Operational_New_Capacity_By_Vintage_In_Model_Year[Riverside_Li_Battery_4hr_18,2024,2039] + Operational_New_Capacity_By_Vintage_In_Model_Year[Riverside_Li_Battery_4hr_18,2025,2039] + Operational_New_Capacity_By_Vintage_In_Model_Year[Riverside_Li_Battery_4hr_18,2026,2039] + Operational_New_Capacity_By_Vintage_In_Model_Year[Riverside_Li_Battery_4hr_18,2028,2039] + Operational_New_Capacity_By_Vintage_In_Model_Year[Riverside_Li_Battery_4hr_18,2030,2039] + Operational_New_Capacity_By_Vintage_In_Model_Year[Riverside_Li_Battery_4hr_18,2032,2039] + Operational_New_Capacity_By_Vintage_In_Model_Year[Riverside_Li_Battery_4hr_18,2033,2039] + Operational_New_Capacity_By_Vintage_In_Model_Year[Riverside_Li_Battery_4hr_18,2034,2039] + Operational_New_Capacity_By_Vintage_In_Model_Year[Riverside_Li_Battery_4hr_18,2035,2039] + Operational_New_Capacity_By_Vintage_In_Model_Year[Riverside_Li_Battery_4hr_18,2039,2039]) + (Operational_New_Capacity_By_Vintage_In_Model_Year[Riverside_Li_Battery_4hr_18_Generic,2024,2039] + Operational_New_Capacity_By_Vintage_In_Model_Year[Riverside_Li_Battery_4hr_18_Generic,2025,2039] + Operational_New_Capacity_By_Vintage_In_Model_Year[Riverside_Li_Battery_4hr_18_Generic,2026,2039] + Operational_New_Capacity_By_Vintage_In_Model_Year[Riverside_Li_Battery_4hr_18_Generic,2028,2039] + Operational_New_Capacity_By_Vintage_In_Model_Year[Riverside_Li_Battery_4hr_18_Generic,2030,2039] + Operational_New_Capacity_By_Vintage_In_Model_Year[Riverside_Li_Battery_4hr_18_Generic,2032,2039] + Operational_New_Capacity_By_Vintage_In_Model_Year[Riverside_Li_Battery_4hr_18_Generic,2033,2039] + Operational_New_Capacity_By_Vintage_In_Model_Year[Riverside_Li_Battery_4hr_18_Generic,2034,2039] + Operational_New_Capacity_By_Vintage_In_Model_Year[Riverside_Li_Battery_4hr_18_Generic,2035,2039] + Operational_New_Capacity_By_Vintage_In_Model_Year[Riverside_Li_Battery_4hr_18_Generic,2039,2039])</t>
  </si>
  <si>
    <t>0.0  &lt;=  Operational_New_Capacity_By_Vintage_In_Model_Year[Riverside_Li_Battery_8hr_10,2024,2039] + Operational_New_Capacity_By_Vintage_In_Model_Year[Riverside_Li_Battery_8hr_10,2025,2039] + Operational_New_Capacity_By_Vintage_In_Model_Year[Riverside_Li_Battery_8hr_10,2026,2039] + Operational_New_Capacity_By_Vintage_In_Model_Year[Riverside_Li_Battery_8hr_10,2028,2039] + Operational_New_Capacity_By_Vintage_In_Model_Year[Riverside_Li_Battery_8hr_10,2030,2039] + Operational_New_Capacity_By_Vintage_In_Model_Year[Riverside_Li_Battery_8hr_10,2032,2039] + Operational_New_Capacity_By_Vintage_In_Model_Year[Riverside_Li_Battery_8hr_10,2033,2039] + Operational_New_Capacity_By_Vintage_In_Model_Year[Riverside_Li_Battery_8hr_10,2034,2039] + Operational_New_Capacity_By_Vintage_In_Model_Year[Riverside_Li_Battery_8hr_10,2035,2039] + Operational_New_Capacity_By_Vintage_In_Model_Year[Riverside_Li_Battery_8hr_10,2039,2039] + (Operational_New_Capacity_By_Vintage_In_Model_Year[Riverside_Li_Battery_8hr_10_Generic,2024,2039] + Operational_New_Capacity_By_Vintage_In_Model_Year[Riverside_Li_Battery_8hr_10_Generic,2025,2039] + Operational_New_Capacity_By_Vintage_In_Model_Year[Riverside_Li_Battery_8hr_10_Generic,2026,2039] + Operational_New_Capacity_By_Vintage_In_Model_Year[Riverside_Li_Battery_8hr_10_Generic,2028,2039] + Operational_New_Capacity_By_Vintage_In_Model_Year[Riverside_Li_Battery_8hr_10_Generic,2030,2039] + Operational_New_Capacity_By_Vintage_In_Model_Year[Riverside_Li_Battery_8hr_10_Generic,2032,2039] + Operational_New_Capacity_By_Vintage_In_Model_Year[Riverside_Li_Battery_8hr_10_Generic,2033,2039] + Operational_New_Capacity_By_Vintage_In_Model_Year[Riverside_Li_Battery_8hr_10_Generic,2034,2039] + Operational_New_Capacity_By_Vintage_In_Model_Year[Riverside_Li_Battery_8hr_10_Generic,2035,2039] + Operational_New_Capacity_By_Vintage_In_Model_Year[Riverside_Li_Battery_8hr_10_Generic,2039,2039]) + (Operational_New_Capacity_By_Vintage_In_Model_Year[Riverside_Li_Battery_8hr_18,2024,2039] + Operational_New_Capacity_By_Vintage_In_Model_Year[Riverside_Li_Battery_8hr_18,2025,2039] + Operational_New_Capacity_By_Vintage_In_Model_Year[Riverside_Li_Battery_8hr_18,2026,2039] + Operational_New_Capacity_By_Vintage_In_Model_Year[Riverside_Li_Battery_8hr_18,2028,2039] + Operational_New_Capacity_By_Vintage_In_Model_Year[Riverside_Li_Battery_8hr_18,2030,2039] + Operational_New_Capacity_By_Vintage_In_Model_Year[Riverside_Li_Battery_8hr_18,2032,2039] + Operational_New_Capacity_By_Vintage_In_Model_Year[Riverside_Li_Battery_8hr_18,2033,2039] + Operational_New_Capacity_By_Vintage_In_Model_Year[Riverside_Li_Battery_8hr_18,2034,2039] + Operational_New_Capacity_By_Vintage_In_Model_Year[Riverside_Li_Battery_8hr_18,2035,2039] + Operational_New_Capacity_By_Vintage_In_Model_Year[Riverside_Li_Battery_8hr_18,2039,2039]) + (Operational_New_Capacity_By_Vintage_In_Model_Year[Riverside_Li_Battery_8hr_18_Generic,2024,2039] + Operational_New_Capacity_By_Vintage_In_Model_Year[Riverside_Li_Battery_8hr_18_Generic,2025,2039] + Operational_New_Capacity_By_Vintage_In_Model_Year[Riverside_Li_Battery_8hr_18_Generic,2026,2039] + Operational_New_Capacity_By_Vintage_In_Model_Year[Riverside_Li_Battery_8hr_18_Generic,2028,2039] + Operational_New_Capacity_By_Vintage_In_Model_Year[Riverside_Li_Battery_8hr_18_Generic,2030,2039] + Operational_New_Capacity_By_Vintage_In_Model_Year[Riverside_Li_Battery_8hr_18_Generic,2032,2039] + Operational_New_Capacity_By_Vintage_In_Model_Year[Riverside_Li_Battery_8hr_18_Generic,2033,2039] + Operational_New_Capacity_By_Vintage_In_Model_Year[Riverside_Li_Battery_8hr_18_Generic,2034,2039] + Operational_New_Capacity_By_Vintage_In_Model_Year[Riverside_Li_Battery_8hr_18_Generic,2035,2039] + Operational_New_Capacity_By_Vintage_In_Model_Year[Riverside_Li_Battery_8hr_18_Generic,2039,2039])</t>
  </si>
  <si>
    <t>0.0  &lt;=  Operational_New_Capacity_By_Vintage_In_Model_Year[Southern_NV_Eldorado_Li_Battery_4hr_11,2024,2039] + Operational_New_Capacity_By_Vintage_In_Model_Year[Southern_NV_Eldorado_Li_Battery_4hr_11,2025,2039] + Operational_New_Capacity_By_Vintage_In_Model_Year[Southern_NV_Eldorado_Li_Battery_4hr_11,2026,2039] + Operational_New_Capacity_By_Vintage_In_Model_Year[Southern_NV_Eldorado_Li_Battery_4hr_11,2028,2039] + Operational_New_Capacity_By_Vintage_In_Model_Year[Southern_NV_Eldorado_Li_Battery_4hr_11,2030,2039] + Operational_New_Capacity_By_Vintage_In_Model_Year[Southern_NV_Eldorado_Li_Battery_4hr_11,2032,2039] + Operational_New_Capacity_By_Vintage_In_Model_Year[Southern_NV_Eldorado_Li_Battery_4hr_11,2033,2039] + Operational_New_Capacity_By_Vintage_In_Model_Year[Southern_NV_Eldorado_Li_Battery_4hr_11,2034,2039] + Operational_New_Capacity_By_Vintage_In_Model_Year[Southern_NV_Eldorado_Li_Battery_4hr_11,2035,2039] + Operational_New_Capacity_By_Vintage_In_Model_Year[Southern_NV_Eldorado_Li_Battery_4hr_11,2039,2039] + (Operational_New_Capacity_By_Vintage_In_Model_Year[Southern_NV_Eldorado_Li_Battery_4hr_11_Generic,2024,2039] + Operational_New_Capacity_By_Vintage_In_Model_Year[Southern_NV_Eldorado_Li_Battery_4hr_11_Generic,2025,2039] + Operational_New_Capacity_By_Vintage_In_Model_Year[Southern_NV_Eldorado_Li_Battery_4hr_11_Generic,2026,2039] + Operational_New_Capacity_By_Vintage_In_Model_Year[Southern_NV_Eldorado_Li_Battery_4hr_11_Generic,2028,2039] + Operational_New_Capacity_By_Vintage_In_Model_Year[Southern_NV_Eldorado_Li_Battery_4hr_11_Generic,2030,2039] + Operational_New_Capacity_By_Vintage_In_Model_Year[Southern_NV_Eldorado_Li_Battery_4hr_11_Generic,2032,2039] + Operational_New_Capacity_By_Vintage_In_Model_Year[Southern_NV_Eldorado_Li_Battery_4hr_11_Generic,2033,2039] + Operational_New_Capacity_By_Vintage_In_Model_Year[Southern_NV_Eldorado_Li_Battery_4hr_11_Generic,2034,2039] + Operational_New_Capacity_By_Vintage_In_Model_Year[Southern_NV_Eldorado_Li_Battery_4hr_11_Generic,2035,2039] + Operational_New_Capacity_By_Vintage_In_Model_Year[Southern_NV_Eldorado_Li_Battery_4hr_11_Generic,2039,2039]) + (Operational_New_Capacity_By_Vintage_In_Model_Year[Southern_NV_Eldorado_Li_Battery_4hr_13,2024,2039] + Operational_New_Capacity_By_Vintage_In_Model_Year[Southern_NV_Eldorado_Li_Battery_4hr_13,2025,2039] + Operational_New_Capacity_By_Vintage_In_Model_Year[Southern_NV_Eldorado_Li_Battery_4hr_13,2026,2039] + Operational_New_Capacity_By_Vintage_In_Model_Year[Southern_NV_Eldorado_Li_Battery_4hr_13,2028,2039] + Operational_New_Capacity_By_Vintage_In_Model_Year[Southern_NV_Eldorado_Li_Battery_4hr_13,2030,2039] + Operational_New_Capacity_By_Vintage_In_Model_Year[Southern_NV_Eldorado_Li_Battery_4hr_13,2032,2039] + Operational_New_Capacity_By_Vintage_In_Model_Year[Southern_NV_Eldorado_Li_Battery_4hr_13,2033,2039] + Operational_New_Capacity_By_Vintage_In_Model_Year[Southern_NV_Eldorado_Li_Battery_4hr_13,2034,2039] + Operational_New_Capacity_By_Vintage_In_Model_Year[Southern_NV_Eldorado_Li_Battery_4hr_13,2035,2039] + Operational_New_Capacity_By_Vintage_In_Model_Year[Southern_NV_Eldorado_Li_Battery_4hr_13,2039,2039]) + (Operational_New_Capacity_By_Vintage_In_Model_Year[Southern_NV_Eldorado_Li_Battery_4hr_13_Generic,2024,2039] + Operational_New_Capacity_By_Vintage_In_Model_Year[Southern_NV_Eldorado_Li_Battery_4hr_13_Generic,2025,2039] + Operational_New_Capacity_By_Vintage_In_Model_Year[Southern_NV_Eldorado_Li_Battery_4hr_13_Generic,2026,2039] + Operational_New_Capacity_By_Vintage_In_Model_Year[Southern_NV_Eldorado_Li_Battery_4hr_13_Generic,2028,2039] + Operational_New_Capacity_By_Vintage_In_Model_Year[Southern_NV_Eldorado_Li_Battery_4hr_13_Generic,2030,2039] + Operational_New_Capacity_By_Vintage_In_Model_Year[Southern_NV_Eldorado_Li_Battery_4hr_13_Generic,2032,2039] + Operational_New_Capacity_By_Vintage_In_Model_Year[Southern_NV_Eldorado_Li_Battery_4hr_13_Generic,2033,2039] + Operational_New_Capacity_By_Vintage_In_Model_Year[Southern_NV_Eldorado_Li_Battery_4hr_13_Generic,2034,2039] + Operational_New_Capacity_By_Vintage_In_Model_Year[Southern_NV_Eldorado_Li_Battery_4hr_13_Generic,2035,2039] + Operational_New_Capacity_By_Vintage_In_Model_Year[Southern_NV_Eldorado_Li_Battery_4hr_13_Generic,2039,2039]) + (Operational_New_Capacity_By_Vintage_In_Model_Year[Southern_NV_Eldorado_Li_Battery_4hr_16,2024,2039] + Operational_New_Capacity_By_Vintage_In_Model_Year[Southern_NV_Eldorado_Li_Battery_4hr_16,2025,2039] + Operational_New_Capacity_By_Vintage_In_Model_Year[Southern_NV_Eldorado_Li_Battery_4hr_16,2026,2039] + Operational_New_Capacity_By_Vintage_In_Model_Year[Southern_NV_Eldorado_Li_Battery_4hr_16,2028,2039] + Operational_New_Capacity_By_Vintage_In_Model_Year[Southern_NV_Eldorado_Li_Battery_4hr_16,2030,2039] + Operational_New_Capacity_By_Vintage_In_Model_Year[Southern_NV_Eldorado_Li_Battery_4hr_16,2032,2039] + Operational_New_Capacity_By_Vintage_In_Model_Year[Southern_NV_Eldorado_Li_Battery_4hr_16,2033,2039] + Operational_New_Capacity_By_Vintage_In_Model_Year[Southern_NV_Eldorado_Li_Battery_4hr_16,2034,2039] + Operational_New_Capacity_By_Vintage_In_Model_Year[Southern_NV_Eldorado_Li_Battery_4hr_16,2035,2039] + Operational_New_Capacity_By_Vintage_In_Model_Year[Southern_NV_Eldorado_Li_Battery_4hr_16,2039,2039]) + (Operational_New_Capacity_By_Vintage_In_Model_Year[Southern_NV_Eldorado_Li_Battery_4hr_16_Generic,2024,2039] + Operational_New_Capacity_By_Vintage_In_Model_Year[Southern_NV_Eldorado_Li_Battery_4hr_16_Generic,2025,2039] + Operational_New_Capacity_By_Vintage_In_Model_Year[Southern_NV_Eldorado_Li_Battery_4hr_16_Generic,2026,2039] + Operational_New_Capacity_By_Vintage_In_Model_Year[Southern_NV_Eldorado_Li_Battery_4hr_16_Generic,2028,2039] + Operational_New_Capacity_By_Vintage_In_Model_Year[Southern_NV_Eldorado_Li_Battery_4hr_16_Generic,2030,2039] + Operational_New_Capacity_By_Vintage_In_Model_Year[Southern_NV_Eldorado_Li_Battery_4hr_16_Generic,2032,2039] + Operational_New_Capacity_By_Vintage_In_Model_Year[Southern_NV_Eldorado_Li_Battery_4hr_16_Generic,2033,2039] + Operational_New_Capacity_By_Vintage_In_Model_Year[Southern_NV_Eldorado_Li_Battery_4hr_16_Generic,2034,2039] + Operational_New_Capacity_By_Vintage_In_Model_Year[Southern_NV_Eldorado_Li_Battery_4hr_16_Generic,2035,2039] + Operational_New_Capacity_By_Vintage_In_Model_Year[Southern_NV_Eldorado_Li_Battery_4hr_16_Generic,2039,2039])</t>
  </si>
  <si>
    <t>0.0  &lt;=  Operational_New_Capacity_By_Vintage_In_Model_Year[Southern_NV_Eldorado_Li_Battery_8hr_11,2024,2039] + Operational_New_Capacity_By_Vintage_In_Model_Year[Southern_NV_Eldorado_Li_Battery_8hr_11,2025,2039] + Operational_New_Capacity_By_Vintage_In_Model_Year[Southern_NV_Eldorado_Li_Battery_8hr_11,2026,2039] + Operational_New_Capacity_By_Vintage_In_Model_Year[Southern_NV_Eldorado_Li_Battery_8hr_11,2028,2039] + Operational_New_Capacity_By_Vintage_In_Model_Year[Southern_NV_Eldorado_Li_Battery_8hr_11,2030,2039] + Operational_New_Capacity_By_Vintage_In_Model_Year[Southern_NV_Eldorado_Li_Battery_8hr_11,2032,2039] + Operational_New_Capacity_By_Vintage_In_Model_Year[Southern_NV_Eldorado_Li_Battery_8hr_11,2033,2039] + Operational_New_Capacity_By_Vintage_In_Model_Year[Southern_NV_Eldorado_Li_Battery_8hr_11,2034,2039] + Operational_New_Capacity_By_Vintage_In_Model_Year[Southern_NV_Eldorado_Li_Battery_8hr_11,2035,2039] + Operational_New_Capacity_By_Vintage_In_Model_Year[Southern_NV_Eldorado_Li_Battery_8hr_11,2039,2039] + (Operational_New_Capacity_By_Vintage_In_Model_Year[Southern_NV_Eldorado_Li_Battery_8hr_11_Generic,2024,2039] + Operational_New_Capacity_By_Vintage_In_Model_Year[Southern_NV_Eldorado_Li_Battery_8hr_11_Generic,2025,2039] + Operational_New_Capacity_By_Vintage_In_Model_Year[Southern_NV_Eldorado_Li_Battery_8hr_11_Generic,2026,2039] + Operational_New_Capacity_By_Vintage_In_Model_Year[Southern_NV_Eldorado_Li_Battery_8hr_11_Generic,2028,2039] + Operational_New_Capacity_By_Vintage_In_Model_Year[Southern_NV_Eldorado_Li_Battery_8hr_11_Generic,2030,2039] + Operational_New_Capacity_By_Vintage_In_Model_Year[Southern_NV_Eldorado_Li_Battery_8hr_11_Generic,2032,2039] + Operational_New_Capacity_By_Vintage_In_Model_Year[Southern_NV_Eldorado_Li_Battery_8hr_11_Generic,2033,2039] + Operational_New_Capacity_By_Vintage_In_Model_Year[Southern_NV_Eldorado_Li_Battery_8hr_11_Generic,2034,2039] + Operational_New_Capacity_By_Vintage_In_Model_Year[Southern_NV_Eldorado_Li_Battery_8hr_11_Generic,2035,2039] + Operational_New_Capacity_By_Vintage_In_Model_Year[Southern_NV_Eldorado_Li_Battery_8hr_11_Generic,2039,2039]) + (Operational_New_Capacity_By_Vintage_In_Model_Year[Southern_NV_Eldorado_Li_Battery_8hr_13,2024,2039] + Operational_New_Capacity_By_Vintage_In_Model_Year[Southern_NV_Eldorado_Li_Battery_8hr_13,2025,2039] + Operational_New_Capacity_By_Vintage_In_Model_Year[Southern_NV_Eldorado_Li_Battery_8hr_13,2026,2039] + Operational_New_Capacity_By_Vintage_In_Model_Year[Southern_NV_Eldorado_Li_Battery_8hr_13,2028,2039] + Operational_New_Capacity_By_Vintage_In_Model_Year[Southern_NV_Eldorado_Li_Battery_8hr_13,2030,2039] + Operational_New_Capacity_By_Vintage_In_Model_Year[Southern_NV_Eldorado_Li_Battery_8hr_13,2032,2039] + Operational_New_Capacity_By_Vintage_In_Model_Year[Southern_NV_Eldorado_Li_Battery_8hr_13,2033,2039] + Operational_New_Capacity_By_Vintage_In_Model_Year[Southern_NV_Eldorado_Li_Battery_8hr_13,2034,2039] + Operational_New_Capacity_By_Vintage_In_Model_Year[Southern_NV_Eldorado_Li_Battery_8hr_13,2035,2039] + Operational_New_Capacity_By_Vintage_In_Model_Year[Southern_NV_Eldorado_Li_Battery_8hr_13,2039,2039]) + (Operational_New_Capacity_By_Vintage_In_Model_Year[Southern_NV_Eldorado_Li_Battery_8hr_13_Generic,2024,2039] + Operational_New_Capacity_By_Vintage_In_Model_Year[Southern_NV_Eldorado_Li_Battery_8hr_13_Generic,2025,2039] + Operational_New_Capacity_By_Vintage_In_Model_Year[Southern_NV_Eldorado_Li_Battery_8hr_13_Generic,2026,2039] + Operational_New_Capacity_By_Vintage_In_Model_Year[Southern_NV_Eldorado_Li_Battery_8hr_13_Generic,2028,2039] + Operational_New_Capacity_By_Vintage_In_Model_Year[Southern_NV_Eldorado_Li_Battery_8hr_13_Generic,2030,2039] + Operational_New_Capacity_By_Vintage_In_Model_Year[Southern_NV_Eldorado_Li_Battery_8hr_13_Generic,2032,2039] + Operational_New_Capacity_By_Vintage_In_Model_Year[Southern_NV_Eldorado_Li_Battery_8hr_13_Generic,2033,2039] + Operational_New_Capacity_By_Vintage_In_Model_Year[Southern_NV_Eldorado_Li_Battery_8hr_13_Generic,2034,2039] + Operational_New_Capacity_By_Vintage_In_Model_Year[Southern_NV_Eldorado_Li_Battery_8hr_13_Generic,2035,2039] + Operational_New_Capacity_By_Vintage_In_Model_Year[Southern_NV_Eldorado_Li_Battery_8hr_13_Generic,2039,2039]) + (Operational_New_Capacity_By_Vintage_In_Model_Year[Southern_NV_Eldorado_Li_Battery_8hr_16,2024,2039] + Operational_New_Capacity_By_Vintage_In_Model_Year[Southern_NV_Eldorado_Li_Battery_8hr_16,2025,2039] + Operational_New_Capacity_By_Vintage_In_Model_Year[Southern_NV_Eldorado_Li_Battery_8hr_16,2026,2039] + Operational_New_Capacity_By_Vintage_In_Model_Year[Southern_NV_Eldorado_Li_Battery_8hr_16,2028,2039] + Operational_New_Capacity_By_Vintage_In_Model_Year[Southern_NV_Eldorado_Li_Battery_8hr_16,2030,2039] + Operational_New_Capacity_By_Vintage_In_Model_Year[Southern_NV_Eldorado_Li_Battery_8hr_16,2032,2039] + Operational_New_Capacity_By_Vintage_In_Model_Year[Southern_NV_Eldorado_Li_Battery_8hr_16,2033,2039] + Operational_New_Capacity_By_Vintage_In_Model_Year[Southern_NV_Eldorado_Li_Battery_8hr_16,2034,2039] + Operational_New_Capacity_By_Vintage_In_Model_Year[Southern_NV_Eldorado_Li_Battery_8hr_16,2035,2039] + Operational_New_Capacity_By_Vintage_In_Model_Year[Southern_NV_Eldorado_Li_Battery_8hr_16,2039,2039]) + (Operational_New_Capacity_By_Vintage_In_Model_Year[Southern_NV_Eldorado_Li_Battery_8hr_16_Generic,2024,2039] + Operational_New_Capacity_By_Vintage_In_Model_Year[Southern_NV_Eldorado_Li_Battery_8hr_16_Generic,2025,2039] + Operational_New_Capacity_By_Vintage_In_Model_Year[Southern_NV_Eldorado_Li_Battery_8hr_16_Generic,2026,2039] + Operational_New_Capacity_By_Vintage_In_Model_Year[Southern_NV_Eldorado_Li_Battery_8hr_16_Generic,2028,2039] + Operational_New_Capacity_By_Vintage_In_Model_Year[Southern_NV_Eldorado_Li_Battery_8hr_16_Generic,2030,2039] + Operational_New_Capacity_By_Vintage_In_Model_Year[Southern_NV_Eldorado_Li_Battery_8hr_16_Generic,2032,2039] + Operational_New_Capacity_By_Vintage_In_Model_Year[Southern_NV_Eldorado_Li_Battery_8hr_16_Generic,2033,2039] + Operational_New_Capacity_By_Vintage_In_Model_Year[Southern_NV_Eldorado_Li_Battery_8hr_16_Generic,2034,2039] + Operational_New_Capacity_By_Vintage_In_Model_Year[Southern_NV_Eldorado_Li_Battery_8hr_16_Generic,2035,2039] + Operational_New_Capacity_By_Vintage_In_Model_Year[Southern_NV_Eldorado_Li_Battery_8hr_16_Generic,2039,2039])</t>
  </si>
  <si>
    <t>0.0  &lt;=  Operational_New_Capacity_By_Vintage_In_Model_Year[Southern_PGAE_Li_Battery_4hr_26,2024,2039] + Operational_New_Capacity_By_Vintage_In_Model_Year[Southern_PGAE_Li_Battery_4hr_26,2025,2039] + Operational_New_Capacity_By_Vintage_In_Model_Year[Southern_PGAE_Li_Battery_4hr_26,2026,2039] + Operational_New_Capacity_By_Vintage_In_Model_Year[Southern_PGAE_Li_Battery_4hr_26,2028,2039] + Operational_New_Capacity_By_Vintage_In_Model_Year[Southern_PGAE_Li_Battery_4hr_26,2030,2039] + Operational_New_Capacity_By_Vintage_In_Model_Year[Southern_PGAE_Li_Battery_4hr_26,2032,2039] + Operational_New_Capacity_By_Vintage_In_Model_Year[Southern_PGAE_Li_Battery_4hr_26,2033,2039] + Operational_New_Capacity_By_Vintage_In_Model_Year[Southern_PGAE_Li_Battery_4hr_26,2034,2039] + Operational_New_Capacity_By_Vintage_In_Model_Year[Southern_PGAE_Li_Battery_4hr_26,2035,2039] + Operational_New_Capacity_By_Vintage_In_Model_Year[Southern_PGAE_Li_Battery_4hr_26,2039,2039] + (Operational_New_Capacity_By_Vintage_In_Model_Year[Southern_PGAE_Li_Battery_4hr_26_Generic,2024,2039] + Operational_New_Capacity_By_Vintage_In_Model_Year[Southern_PGAE_Li_Battery_4hr_26_Generic,2025,2039] + Operational_New_Capacity_By_Vintage_In_Model_Year[Southern_PGAE_Li_Battery_4hr_26_Generic,2026,2039] + Operational_New_Capacity_By_Vintage_In_Model_Year[Southern_PGAE_Li_Battery_4hr_26_Generic,2028,2039] + Operational_New_Capacity_By_Vintage_In_Model_Year[Southern_PGAE_Li_Battery_4hr_26_Generic,2030,2039] + Operational_New_Capacity_By_Vintage_In_Model_Year[Southern_PGAE_Li_Battery_4hr_26_Generic,2032,2039] + Operational_New_Capacity_By_Vintage_In_Model_Year[Southern_PGAE_Li_Battery_4hr_26_Generic,2033,2039] + Operational_New_Capacity_By_Vintage_In_Model_Year[Southern_PGAE_Li_Battery_4hr_26_Generic,2034,2039] + Operational_New_Capacity_By_Vintage_In_Model_Year[Southern_PGAE_Li_Battery_4hr_26_Generic,2035,2039] + Operational_New_Capacity_By_Vintage_In_Model_Year[Southern_PGAE_Li_Battery_4hr_26_Generic,2039,2039]) + (Operational_New_Capacity_By_Vintage_In_Model_Year[Southern_PGAE_Li_Battery_4hr_37,2024,2039] + Operational_New_Capacity_By_Vintage_In_Model_Year[Southern_PGAE_Li_Battery_4hr_37,2025,2039] + Operational_New_Capacity_By_Vintage_In_Model_Year[Southern_PGAE_Li_Battery_4hr_37,2026,2039] + Operational_New_Capacity_By_Vintage_In_Model_Year[Southern_PGAE_Li_Battery_4hr_37,2028,2039] + Operational_New_Capacity_By_Vintage_In_Model_Year[Southern_PGAE_Li_Battery_4hr_37,2030,2039] + Operational_New_Capacity_By_Vintage_In_Model_Year[Southern_PGAE_Li_Battery_4hr_37,2032,2039] + Operational_New_Capacity_By_Vintage_In_Model_Year[Southern_PGAE_Li_Battery_4hr_37,2033,2039] + Operational_New_Capacity_By_Vintage_In_Model_Year[Southern_PGAE_Li_Battery_4hr_37,2034,2039] + Operational_New_Capacity_By_Vintage_In_Model_Year[Southern_PGAE_Li_Battery_4hr_37,2035,2039] + Operational_New_Capacity_By_Vintage_In_Model_Year[Southern_PGAE_Li_Battery_4hr_37,2039,2039]) + (Operational_New_Capacity_By_Vintage_In_Model_Year[Southern_PGAE_Li_Battery_4hr_37_Generic,2024,2039] + Operational_New_Capacity_By_Vintage_In_Model_Year[Southern_PGAE_Li_Battery_4hr_37_Generic,2025,2039] + Operational_New_Capacity_By_Vintage_In_Model_Year[Southern_PGAE_Li_Battery_4hr_37_Generic,2026,2039] + Operational_New_Capacity_By_Vintage_In_Model_Year[Southern_PGAE_Li_Battery_4hr_37_Generic,2028,2039] + Operational_New_Capacity_By_Vintage_In_Model_Year[Southern_PGAE_Li_Battery_4hr_37_Generic,2030,2039] + Operational_New_Capacity_By_Vintage_In_Model_Year[Southern_PGAE_Li_Battery_4hr_37_Generic,2032,2039] + Operational_New_Capacity_By_Vintage_In_Model_Year[Southern_PGAE_Li_Battery_4hr_37_Generic,2033,2039] + Operational_New_Capacity_By_Vintage_In_Model_Year[Southern_PGAE_Li_Battery_4hr_37_Generic,2034,2039] + Operational_New_Capacity_By_Vintage_In_Model_Year[Southern_PGAE_Li_Battery_4hr_37_Generic,2035,2039] + Operational_New_Capacity_By_Vintage_In_Model_Year[Southern_PGAE_Li_Battery_4hr_37_Generic,2039,2039]) + (Operational_New_Capacity_By_Vintage_In_Model_Year[Southern_PGAE_Li_Battery_4hr_38,2024,2039] + Operational_New_Capacity_By_Vintage_In_Model_Year[Southern_PGAE_Li_Battery_4hr_38,2025,2039] + Operational_New_Capacity_By_Vintage_In_Model_Year[Southern_PGAE_Li_Battery_4hr_38,2026,2039] + Operational_New_Capacity_By_Vintage_In_Model_Year[Southern_PGAE_Li_Battery_4hr_38,2028,2039] + Operational_New_Capacity_By_Vintage_In_Model_Year[Southern_PGAE_Li_Battery_4hr_38,2030,2039] + Operational_New_Capacity_By_Vintage_In_Model_Year[Southern_PGAE_Li_Battery_4hr_38,2032,2039] + Operational_New_Capacity_By_Vintage_In_Model_Year[Southern_PGAE_Li_Battery_4hr_38,2033,2039] + Operational_New_Capacity_By_Vintage_In_Model_Year[Southern_PGAE_Li_Battery_4hr_38,2034,2039] + Operational_New_Capacity_By_Vintage_In_Model_Year[Southern_PGAE_Li_Battery_4hr_38,2035,2039] + Operational_New_Capacity_By_Vintage_In_Model_Year[Southern_PGAE_Li_Battery_4hr_38,2039,2039]) + (Operational_New_Capacity_By_Vintage_In_Model_Year[Southern_PGAE_Li_Battery_4hr_38_Generic,2024,2039] + Operational_New_Capacity_By_Vintage_In_Model_Year[Southern_PGAE_Li_Battery_4hr_38_Generic,2025,2039] + Operational_New_Capacity_By_Vintage_In_Model_Year[Southern_PGAE_Li_Battery_4hr_38_Generic,2026,2039] + Operational_New_Capacity_By_Vintage_In_Model_Year[Southern_PGAE_Li_Battery_4hr_38_Generic,2028,2039] + Operational_New_Capacity_By_Vintage_In_Model_Year[Southern_PGAE_Li_Battery_4hr_38_Generic,2030,2039] + Operational_New_Capacity_By_Vintage_In_Model_Year[Southern_PGAE_Li_Battery_4hr_38_Generic,2032,2039] + Operational_New_Capacity_By_Vintage_In_Model_Year[Southern_PGAE_Li_Battery_4hr_38_Generic,2033,2039] + Operational_New_Capacity_By_Vintage_In_Model_Year[Southern_PGAE_Li_Battery_4hr_38_Generic,2034,2039] + Operational_New_Capacity_By_Vintage_In_Model_Year[Southern_PGAE_Li_Battery_4hr_38_Generic,2035,2039] + Operational_New_Capacity_By_Vintage_In_Model_Year[Southern_PGAE_Li_Battery_4hr_38_Generic,2039,2039]) + (Operational_New_Capacity_By_Vintage_In_Model_Year[Southern_PGAE_Li_Battery_4hr_39,2024,2039] + Operational_New_Capacity_By_Vintage_In_Model_Year[Southern_PGAE_Li_Battery_4hr_39,2025,2039] + Operational_New_Capacity_By_Vintage_In_Model_Year[Southern_PGAE_Li_Battery_4hr_39,2026,2039] + Operational_New_Capacity_By_Vintage_In_Model_Year[Southern_PGAE_Li_Battery_4hr_39,2028,2039] + Operational_New_Capacity_By_Vintage_In_Model_Year[Southern_PGAE_Li_Battery_4hr_39,2030,2039] + Operational_New_Capacity_By_Vintage_In_Model_Year[Southern_PGAE_Li_Battery_4hr_39,2032,2039] + Operational_New_Capacity_By_Vintage_In_Model_Year[Southern_PGAE_Li_Battery_4hr_39,2033,2039] + Operational_New_Capacity_By_Vintage_In_Model_Year[Southern_PGAE_Li_Battery_4hr_39,2034,2039] + Operational_New_Capacity_By_Vintage_In_Model_Year[Southern_PGAE_Li_Battery_4hr_39,2035,2039] + Operational_New_Capacity_By_Vintage_In_Model_Year[Southern_PGAE_Li_Battery_4hr_39,2039,2039]) + (Operational_New_Capacity_By_Vintage_In_Model_Year[Southern_PGAE_Li_Battery_4hr_39_Generic,2024,2039] + Operational_New_Capacity_By_Vintage_In_Model_Year[Southern_PGAE_Li_Battery_4hr_39_Generic,2025,2039] + Operational_New_Capacity_By_Vintage_In_Model_Year[Southern_PGAE_Li_Battery_4hr_39_Generic,2026,2039] + Operational_New_Capacity_By_Vintage_In_Model_Year[Southern_PGAE_Li_Battery_4hr_39_Generic,2028,2039] + Operational_New_Capacity_By_Vintage_In_Model_Year[Southern_PGAE_Li_Battery_4hr_39_Generic,2030,2039] + Operational_New_Capacity_By_Vintage_In_Model_Year[Southern_PGAE_Li_Battery_4hr_39_Generic,2032,2039] + Operational_New_Capacity_By_Vintage_In_Model_Year[Southern_PGAE_Li_Battery_4hr_39_Generic,2033,2039] + Operational_New_Capacity_By_Vintage_In_Model_Year[Southern_PGAE_Li_Battery_4hr_39_Generic,2034,2039] + Operational_New_Capacity_By_Vintage_In_Model_Year[Southern_PGAE_Li_Battery_4hr_39_Generic,2035,2039] + Operational_New_Capacity_By_Vintage_In_Model_Year[Southern_PGAE_Li_Battery_4hr_39_Generic,2039,2039]) + (Operational_New_Capacity_By_Vintage_In_Model_Year[Southern_PGAE_Li_Battery_4hr_40,2024,2039] + Operational_New_Capacity_By_Vintage_In_Model_Year[Southern_PGAE_Li_Battery_4hr_40,2025,2039] + Operational_New_Capacity_By_Vintage_In_Model_Year[Southern_PGAE_Li_Battery_4hr_40,2026,2039] + Operational_New_Capacity_By_Vintage_In_Model_Year[Southern_PGAE_Li_Battery_4hr_40,2028,2039] + Operational_New_Capacity_By_Vintage_In_Model_Year[Southern_PGAE_Li_Battery_4hr_40,2030,2039] + Operational_New_Capacity_By_Vintage_In_Model_Year[Southern_PGAE_Li_Battery_4hr_40,2032,2039] + Operational_New_Capacity_By_Vintage_In_Model_Year[Southern_PGAE_Li_Battery_4hr_40,2033,2039] + Operational_New_Capacity_By_Vintage_In_Model_Year[Southern_PGAE_Li_Battery_4hr_40,2034,2039] + Operational_New_Capacity_By_Vintage_In_Model_Year[Southern_PGAE_Li_Battery_4hr_40,2035,2039] + Operational_New_Capacity_By_Vintage_In_Model_Year[Southern_PGAE_Li_Battery_4hr_40,2039,2039]) + (Operational_New_Capacity_By_Vintage_In_Model_Year[Southern_PGAE_Li_Battery_4hr_40_Generic,2024,2039] + Operational_New_Capacity_By_Vintage_In_Model_Year[Southern_PGAE_Li_Battery_4hr_40_Generic,2025,2039] + Operational_New_Capacity_By_Vintage_In_Model_Year[Southern_PGAE_Li_Battery_4hr_40_Generic,2026,2039] + Operational_New_Capacity_By_Vintage_In_Model_Year[Southern_PGAE_Li_Battery_4hr_40_Generic,2028,2039] + Operational_New_Capacity_By_Vintage_In_Model_Year[Southern_PGAE_Li_Battery_4hr_40_Generic,2030,2039] + Operational_New_Capacity_By_Vintage_In_Model_Year[Southern_PGAE_Li_Battery_4hr_40_Generic,2032,2039] + Operational_New_Capacity_By_Vintage_In_Model_Year[Southern_PGAE_Li_Battery_4hr_40_Generic,2033,2039] + Operational_New_Capacity_By_Vintage_In_Model_Year[Southern_PGAE_Li_Battery_4hr_40_Generic,2034,2039] + Operational_New_Capacity_By_Vintage_In_Model_Year[Southern_PGAE_Li_Battery_4hr_40_Generic,2035,2039] + Operational_New_Capacity_By_Vintage_In_Model_Year[Southern_PGAE_Li_Battery_4hr_40_Generic,2039,2039]) + (Operational_New_Capacity_By_Vintage_In_Model_Year[Southern_PGAE_Li_Battery_4hr_42,2024,2039] + Operational_New_Capacity_By_Vintage_In_Model_Year[Southern_PGAE_Li_Battery_4hr_42,2025,2039] + Operational_New_Capacity_By_Vintage_In_Model_Year[Southern_PGAE_Li_Battery_4hr_42,2026,2039] + Operational_New_Capacity_By_Vintage_In_Model_Year[Southern_PGAE_Li_Battery_4hr_42,2028,2039] + Operational_New_Capacity_By_Vintage_In_Model_Year[Southern_PGAE_Li_Battery_4hr_42,2030,2039] + Operational_New_Capacity_By_Vintage_In_Model_Year[Southern_PGAE_Li_Battery_4hr_42,2032,2039] + Operational_New_Capacity_By_Vintage_In_Model_Year[Southern_PGAE_Li_Battery_4hr_42,2033,2039] + Operational_New_Capacity_By_Vintage_In_Model_Year[Southern_PGAE_Li_Battery_4hr_42,2034,2039] + Operational_New_Capacity_By_Vintage_In_Model_Year[Southern_PGAE_Li_Battery_4hr_42,2035,2039] + Operational_New_Capacity_By_Vintage_In_Model_Year[Southern_PGAE_Li_Battery_4hr_42,2039,2039]) + (Operational_New_Capacity_By_Vintage_In_Model_Year[Southern_PGAE_Li_Battery_4hr_42_Generic,2024,2039] + Operational_New_Capacity_By_Vintage_In_Model_Year[Southern_PGAE_Li_Battery_4hr_42_Generic,2025,2039] + Operational_New_Capacity_By_Vintage_In_Model_Year[Southern_PGAE_Li_Battery_4hr_42_Generic,2026,2039] + Operational_New_Capacity_By_Vintage_In_Model_Year[Southern_PGAE_Li_Battery_4hr_42_Generic,2028,2039] + Operational_New_Capacity_By_Vintage_In_Model_Year[Southern_PGAE_Li_Battery_4hr_42_Generic,2030,2039] + Operational_New_Capacity_By_Vintage_In_Model_Year[Southern_PGAE_Li_Battery_4hr_42_Generic,2032,2039] + Operational_New_Capacity_By_Vintage_In_Model_Year[Southern_PGAE_Li_Battery_4hr_42_Generic,2033,2039] + Operational_New_Capacity_By_Vintage_In_Model_Year[Southern_PGAE_Li_Battery_4hr_42_Generic,2034,2039] + Operational_New_Capacity_By_Vintage_In_Model_Year[Southern_PGAE_Li_Battery_4hr_42_Generic,2035,2039] + Operational_New_Capacity_By_Vintage_In_Model_Year[Southern_PGAE_Li_Battery_4hr_42_Generic,2039,2039]) + (Operational_New_Capacity_By_Vintage_In_Model_Year[Southern_PGAE_Li_Battery_4hr_43,2024,2039] + Operational_New_Capacity_By_Vintage_In_Model_Year[Southern_PGAE_Li_Battery_4hr_43,2025,2039] + Operational_New_Capacity_By_Vintage_In_Model_Year[Southern_PGAE_Li_Battery_4hr_43,2026,2039] + Operational_New_Capacity_By_Vintage_In_Model_Year[Southern_PGAE_Li_Battery_4hr_43,2028,2039] + Operational_New_Capacity_By_Vintage_In_Model_Year[Southern_PGAE_Li_Battery_4hr_43,2030,2039] + Operational_New_Capacity_By_Vintage_In_Model_Year[Southern_PGAE_Li_Battery_4hr_43,2032,2039] + Operational_New_Capacity_By_Vintage_In_Model_Year[Southern_PGAE_Li_Battery_4hr_43,2033,2039] + Operational_New_Capacity_By_Vintage_In_Model_Year[Southern_PGAE_Li_Battery_4hr_43,2034,2039] + Operational_New_Capacity_By_Vintage_In_Model_Year[Southern_PGAE_Li_Battery_4hr_43,2035,2039] + Operational_New_Capacity_By_Vintage_In_Model_Year[Southern_PGAE_Li_Battery_4hr_43,2039,2039]) + (Operational_New_Capacity_By_Vintage_In_Model_Year[Southern_PGAE_Li_Battery_4hr_43_Generic,2024,2039] + Operational_New_Capacity_By_Vintage_In_Model_Year[Southern_PGAE_Li_Battery_4hr_43_Generic,2025,2039] + Operational_New_Capacity_By_Vintage_In_Model_Year[Southern_PGAE_Li_Battery_4hr_43_Generic,2026,2039] + Operational_New_Capacity_By_Vintage_In_Model_Year[Southern_PGAE_Li_Battery_4hr_43_Generic,2028,2039] + Operational_New_Capacity_By_Vintage_In_Model_Year[Southern_PGAE_Li_Battery_4hr_43_Generic,2030,2039] + Operational_New_Capacity_By_Vintage_In_Model_Year[Southern_PGAE_Li_Battery_4hr_43_Generic,2032,2039] + Operational_New_Capacity_By_Vintage_In_Model_Year[Southern_PGAE_Li_Battery_4hr_43_Generic,2033,2039] + Operational_New_Capacity_By_Vintage_In_Model_Year[Southern_PGAE_Li_Battery_4hr_43_Generic,2034,2039] + Operational_New_Capacity_By_Vintage_In_Model_Year[Southern_PGAE_Li_Battery_4hr_43_Generic,2035,2039] + Operational_New_Capacity_By_Vintage_In_Model_Year[Southern_PGAE_Li_Battery_4hr_43_Generic,2039,2039]) + (Operational_New_Capacity_By_Vintage_In_Model_Year[Southern_PGAE_Li_Battery_4hr_44,2024,2039] + Operational_New_Capacity_By_Vintage_In_Model_Year[Southern_PGAE_Li_Battery_4hr_44,2025,2039] + Operational_New_Capacity_By_Vintage_In_Model_Year[Southern_PGAE_Li_Battery_4hr_44,2026,2039] + Operational_New_Capacity_By_Vintage_In_Model_Year[Southern_PGAE_Li_Battery_4hr_44,2028,2039] + Operational_New_Capacity_By_Vintage_In_Model_Year[Southern_PGAE_Li_Battery_4hr_44,2030,2039] + Operational_New_Capacity_By_Vintage_In_Model_Year[Southern_PGAE_Li_Battery_4hr_44,2032,2039] + Operational_New_Capacity_By_Vintage_In_Model_Year[Southern_PGAE_Li_Battery_4hr_44,2033,2039] + Operational_New_Capacity_By_Vintage_In_Model_Year[Southern_PGAE_Li_Battery_4hr_44,2034,2039] + Operational_New_Capacity_By_Vintage_In_Model_Year[Southern_PGAE_Li_Battery_4hr_44,2035,2039] + Operational_New_Capacity_By_Vintage_In_Model_Year[Southern_PGAE_Li_Battery_4hr_44,2039,2039]) + (Operational_New_Capacity_By_Vintage_In_Model_Year[Southern_PGAE_Li_Battery_4hr_44_Generic,2024,2039] + Operational_New_Capacity_By_Vintage_In_Model_Year[Southern_PGAE_Li_Battery_4hr_44_Generic,2025,2039] + Operational_New_Capacity_By_Vintage_In_Model_Year[Southern_PGAE_Li_Battery_4hr_44_Generic,2026,2039] + Operational_New_Capacity_By_Vintage_In_Model_Year[Southern_PGAE_Li_Battery_4hr_44_Generic,2028,2039] + Operational_New_Capacity_By_Vintage_In_Model_Year[Southern_PGAE_Li_Battery_4hr_44_Generic,2030,2039] + Operational_New_Capacity_By_Vintage_In_Model_Year[Southern_PGAE_Li_Battery_4hr_44_Generic,2032,2039] + Operational_New_Capacity_By_Vintage_In_Model_Year[Southern_PGAE_Li_Battery_4hr_44_Generic,2033,2039] + Operational_New_Capacity_By_Vintage_In_Model_Year[Southern_PGAE_Li_Battery_4hr_44_Generic,2034,2039] + Operational_New_Capacity_By_Vintage_In_Model_Year[Southern_PGAE_Li_Battery_4hr_44_Generic,2035,2039] + Operational_New_Capacity_By_Vintage_In_Model_Year[Southern_PGAE_Li_Battery_4hr_44_Generic,2039,2039]) + (Operational_New_Capacity_By_Vintage_In_Model_Year[Southern_PGAE_Li_Battery_4hr_45,2024,2039] + Operational_New_Capacity_By_Vintage_In_Model_Year[Southern_PGAE_Li_Battery_4hr_45,2025,2039] + Operational_New_Capacity_By_Vintage_In_Model_Year[Southern_PGAE_Li_Battery_4hr_45,2026,2039] + Operational_New_Capacity_By_Vintage_In_Model_Year[Southern_PGAE_Li_Battery_4hr_45,2028,2039] + Operational_New_Capacity_By_Vintage_In_Model_Year[Southern_PGAE_Li_Battery_4hr_45,2030,2039] + Operational_New_Capacity_By_Vintage_In_Model_Year[Southern_PGAE_Li_Battery_4hr_45,2032,2039] + Operational_New_Capacity_By_Vintage_In_Model_Year[Southern_PGAE_Li_Battery_4hr_45,2033,2039] + Operational_New_Capacity_By_Vintage_In_Model_Year[Southern_PGAE_Li_Battery_4hr_45,2034,2039] + Operational_New_Capacity_By_Vintage_In_Model_Year[Southern_PGAE_Li_Battery_4hr_45,2035,2039] + Operational_New_Capacity_By_Vintage_In_Model_Year[Southern_PGAE_Li_Battery_4hr_45,2039,2039]) + (Operational_New_Capacity_By_Vintage_In_Model_Year[Southern_PGAE_Li_Battery_4hr_45_Generic,2024,2039] + Operational_New_Capacity_By_Vintage_In_Model_Year[Southern_PGAE_Li_Battery_4hr_45_Generic,2025,2039] + Operational_New_Capacity_By_Vintage_In_Model_Year[Southern_PGAE_Li_Battery_4hr_45_Generic,2026,2039] + Operational_New_Capacity_By_Vintage_In_Model_Year[Southern_PGAE_Li_Battery_4hr_45_Generic,2028,2039] + Operational_New_Capacity_By_Vintage_In_Model_Year[Southern_PGAE_Li_Battery_4hr_45_Generic,2030,2039] + Operational_New_Capacity_By_Vintage_In_Model_Year[Southern_PGAE_Li_Battery_4hr_45_Generic,2032,2039] + Operational_New_Capacity_By_Vintage_In_Model_Year[Southern_PGAE_Li_Battery_4hr_45_Generic,2033,2039] + Operational_New_Capacity_By_Vintage_In_Model_Year[Southern_PGAE_Li_Battery_4hr_45_Generic,2034,2039] + Operational_New_Capacity_By_Vintage_In_Model_Year[Southern_PGAE_Li_Battery_4hr_45_Generic,2035,2039] + Operational_New_Capacity_By_Vintage_In_Model_Year[Southern_PGAE_Li_Battery_4hr_45_Generic,2039,2039]) + (Operational_New_Capacity_By_Vintage_In_Model_Year[Southern_PGAE_Li_Battery_4hr_46,2024,2039] + Operational_New_Capacity_By_Vintage_In_Model_Year[Southern_PGAE_Li_Battery_4hr_46,2025,2039] + Operational_New_Capacity_By_Vintage_In_Model_Year[Southern_PGAE_Li_Battery_4hr_46,2026,2039] + Operational_New_Capacity_By_Vintage_In_Model_Year[Southern_PGAE_Li_Battery_4hr_46,2028,2039] + Operational_New_Capacity_By_Vintage_In_Model_Year[Southern_PGAE_Li_Battery_4hr_46,2030,2039] + Operational_New_Capacity_By_Vintage_In_Model_Year[Southern_PGAE_Li_Battery_4hr_46,2032,2039] + Operational_New_Capacity_By_Vintage_In_Model_Year[Southern_PGAE_Li_Battery_4hr_46,2033,2039] + Operational_New_Capacity_By_Vintage_In_Model_Year[Southern_PGAE_Li_Battery_4hr_46,2034,2039] + Operational_New_Capacity_By_Vintage_In_Model_Year[Southern_PGAE_Li_Battery_4hr_46,2035,2039] + Operational_New_Capacity_By_Vintage_In_Model_Year[Southern_PGAE_Li_Battery_4hr_46,2039,2039]) + (Operational_New_Capacity_By_Vintage_In_Model_Year[Southern_PGAE_Li_Battery_4hr_46_Generic,2024,2039] + Operational_New_Capacity_By_Vintage_In_Model_Year[Southern_PGAE_Li_Battery_4hr_46_Generic,2025,2039] + Operational_New_Capacity_By_Vintage_In_Model_Year[Southern_PGAE_Li_Battery_4hr_46_Generic,2026,2039] + Operational_New_Capacity_By_Vintage_In_Model_Year[Southern_PGAE_Li_Battery_4hr_46_Generic,2028,2039] + Operational_New_Capacity_By_Vintage_In_Model_Year[Southern_PGAE_Li_Battery_4hr_46_Generic,2030,2039] + Operational_New_Capacity_By_Vintage_In_Model_Year[Southern_PGAE_Li_Battery_4hr_46_Generic,2032,2039] + Operational_New_Capacity_By_Vintage_In_Model_Year[Southern_PGAE_Li_Battery_4hr_46_Generic,2033,2039] + Operational_New_Capacity_By_Vintage_In_Model_Year[Southern_PGAE_Li_Battery_4hr_46_Generic,2034,2039] + Operational_New_Capacity_By_Vintage_In_Model_Year[Southern_PGAE_Li_Battery_4hr_46_Generic,2035,2039] + Operational_New_Capacity_By_Vintage_In_Model_Year[Southern_PGAE_Li_Battery_4hr_46_Generic,2039,2039]) + (Operational_New_Capacity_By_Vintage_In_Model_Year[Southern_PGAE_Li_Battery_4hr_47,2024,2039] + Operational_New_Capacity_By_Vintage_In_Model_Year[Southern_PGAE_Li_Battery_4hr_47,2025,2039] + Operational_New_Capacity_By_Vintage_In_Model_Year[Southern_PGAE_Li_Battery_4hr_47,2026,2039] + Operational_New_Capacity_By_Vintage_In_Model_Year[Southern_PGAE_Li_Battery_4hr_47,2028,2039] + Operational_New_Capacity_By_Vintage_In_Model_Year[Southern_PGAE_Li_Battery_4hr_47,2030,2039] + Operational_New_Capacity_By_Vintage_In_Model_Year[Southern_PGAE_Li_Battery_4hr_47,2032,2039] + Operational_New_Capacity_By_Vintage_In_Model_Year[Southern_PGAE_Li_Battery_4hr_47,2033,2039] + Operational_New_Capacity_By_Vintage_In_Model_Year[Southern_PGAE_Li_Battery_4hr_47,2034,2039] + Operational_New_Capacity_By_Vintage_In_Model_Year[Southern_PGAE_Li_Battery_4hr_47,2035,2039] + Operational_New_Capacity_By_Vintage_In_Model_Year[Southern_PGAE_Li_Battery_4hr_47,2039,2039]) + (Operational_New_Capacity_By_Vintage_In_Model_Year[Southern_PGAE_Li_Battery_4hr_47_Generic,2024,2039] + Operational_New_Capacity_By_Vintage_In_Model_Year[Southern_PGAE_Li_Battery_4hr_47_Generic,2025,2039] + Operational_New_Capacity_By_Vintage_In_Model_Year[Southern_PGAE_Li_Battery_4hr_47_Generic,2026,2039] + Operational_New_Capacity_By_Vintage_In_Model_Year[Southern_PGAE_Li_Battery_4hr_47_Generic,2028,2039] + Operational_New_Capacity_By_Vintage_In_Model_Year[Southern_PGAE_Li_Battery_4hr_47_Generic,2030,2039] + Operational_New_Capacity_By_Vintage_In_Model_Year[Southern_PGAE_Li_Battery_4hr_47_Generic,2032,2039] + Operational_New_Capacity_By_Vintage_In_Model_Year[Southern_PGAE_Li_Battery_4hr_47_Generic,2033,2039] + Operational_New_Capacity_By_Vintage_In_Model_Year[Southern_PGAE_Li_Battery_4hr_47_Generic,2034,2039] + Operational_New_Capacity_By_Vintage_In_Model_Year[Southern_PGAE_Li_Battery_4hr_47_Generic,2035,2039] + Operational_New_Capacity_By_Vintage_In_Model_Year[Southern_PGAE_Li_Battery_4hr_47_Generic,2039,2039]) + (Operational_New_Capacity_By_Vintage_In_Model_Year[Southern_PGAE_Li_Battery_4hr_48,2024,2039] + Operational_New_Capacity_By_Vintage_In_Model_Year[Southern_PGAE_Li_Battery_4hr_48,2025,2039] + Operational_New_Capacity_By_Vintage_In_Model_Year[Southern_PGAE_Li_Battery_4hr_48,2026,2039] + Operational_New_Capacity_By_Vintage_In_Model_Year[Southern_PGAE_Li_Battery_4hr_48,2028,2039] + Operational_New_Capacity_By_Vintage_In_Model_Year[Southern_PGAE_Li_Battery_4hr_48,2030,2039] + Operational_New_Capacity_By_Vintage_In_Model_Year[Southern_PGAE_Li_Battery_4hr_48,2032,2039] + Operational_New_Capacity_By_Vintage_In_Model_Year[Southern_PGAE_Li_Battery_4hr_48,2033,2039] + Operational_New_Capacity_By_Vintage_In_Model_Year[Southern_PGAE_Li_Battery_4hr_48,2034,2039] + Operational_New_Capacity_By_Vintage_In_Model_Year[Southern_PGAE_Li_Battery_4hr_48,2035,2039] + Operational_New_Capacity_By_Vintage_In_Model_Year[Southern_PGAE_Li_Battery_4hr_48,2039,2039]) + (Operational_New_Capacity_By_Vintage_In_Model_Year[Southern_PGAE_Li_Battery_4hr_48_Generic,2024,2039] + Operational_New_Capacity_By_Vintage_In_Model_Year[Southern_PGAE_Li_Battery_4hr_48_Generic,2025,2039] + Operational_New_Capacity_By_Vintage_In_Model_Year[Southern_PGAE_Li_Battery_4hr_48_Generic,2026,2039] + Operational_New_Capacity_By_Vintage_In_Model_Year[Southern_PGAE_Li_Battery_4hr_48_Generic,2028,2039] + Operational_New_Capacity_By_Vintage_In_Model_Year[Southern_PGAE_Li_Battery_4hr_48_Generic,2030,2039] + Operational_New_Capacity_By_Vintage_In_Model_Year[Southern_PGAE_Li_Battery_4hr_48_Generic,2032,2039] + Operational_New_Capacity_By_Vintage_In_Model_Year[Southern_PGAE_Li_Battery_4hr_48_Generic,2033,2039] + Operational_New_Capacity_By_Vintage_In_Model_Year[Southern_PGAE_Li_Battery_4hr_48_Generic,2034,2039] + Operational_New_Capacity_By_Vintage_In_Model_Year[Southern_PGAE_Li_Battery_4hr_48_Generic,2035,2039] + Operational_New_Capacity_By_Vintage_In_Model_Year[Southern_PGAE_Li_Battery_4hr_48_Generic,2039,2039]) + (Operational_New_Capacity_By_Vintage_In_Model_Year[Southern_PGAE_Li_Battery_4hr_49,2024,2039] + Operational_New_Capacity_By_Vintage_In_Model_Year[Southern_PGAE_Li_Battery_4hr_49,2025,2039] + Operational_New_Capacity_By_Vintage_In_Model_Year[Southern_PGAE_Li_Battery_4hr_49,2026,2039] + Operational_New_Capacity_By_Vintage_In_Model_Year[Southern_PGAE_Li_Battery_4hr_49,2028,2039] + Operational_New_Capacity_By_Vintage_In_Model_Year[Southern_PGAE_Li_Battery_4hr_49,2030,2039] + Operational_New_Capacity_By_Vintage_In_Model_Year[Southern_PGAE_Li_Battery_4hr_49,2032,2039] + Operational_New_Capacity_By_Vintage_In_Model_Year[Southern_PGAE_Li_Battery_4hr_49,2033,2039] + Operational_New_Capacity_By_Vintage_In_Model_Year[Southern_PGAE_Li_Battery_4hr_49,2034,2039] + Operational_New_Capacity_By_Vintage_In_Model_Year[Southern_PGAE_Li_Battery_4hr_49,2035,2039] + Operational_New_Capacity_By_Vintage_In_Model_Year[Southern_PGAE_Li_Battery_4hr_49,2039,2039]) + (Operational_New_Capacity_By_Vintage_In_Model_Year[Southern_PGAE_Li_Battery_4hr_49_Generic,2024,2039] + Operational_New_Capacity_By_Vintage_In_Model_Year[Southern_PGAE_Li_Battery_4hr_49_Generic,2025,2039] + Operational_New_Capacity_By_Vintage_In_Model_Year[Southern_PGAE_Li_Battery_4hr_49_Generic,2026,2039] + Operational_New_Capacity_By_Vintage_In_Model_Year[Southern_PGAE_Li_Battery_4hr_49_Generic,2028,2039] + Operational_New_Capacity_By_Vintage_In_Model_Year[Southern_PGAE_Li_Battery_4hr_49_Generic,2030,2039] + Operational_New_Capacity_By_Vintage_In_Model_Year[Southern_PGAE_Li_Battery_4hr_49_Generic,2032,2039] + Operational_New_Capacity_By_Vintage_In_Model_Year[Southern_PGAE_Li_Battery_4hr_49_Generic,2033,2039] + Operational_New_Capacity_By_Vintage_In_Model_Year[Southern_PGAE_Li_Battery_4hr_49_Generic,2034,2039] + Operational_New_Capacity_By_Vintage_In_Model_Year[Southern_PGAE_Li_Battery_4hr_49_Generic,2035,2039] + Operational_New_Capacity_By_Vintage_In_Model_Year[Southern_PGAE_Li_Battery_4hr_49_Generic,2039,2039]) + (Operational_New_Capacity_By_Vintage_In_Model_Year[Southern_PGAE_Li_Battery_4hr_50,2024,2039] + Operational_New_Capacity_By_Vintage_In_Model_Year[Southern_PGAE_Li_Battery_4hr_50,2025,2039] + Operational_New_Capacity_By_Vintage_In_Model_Year[Southern_PGAE_Li_Battery_4hr_50,2026,2039] + Operational_New_Capacity_By_Vintage_In_Model_Year[Southern_PGAE_Li_Battery_4hr_50,2028,2039] + Operational_New_Capacity_By_Vintage_In_Model_Year[Southern_PGAE_Li_Battery_4hr_50,2030,2039] + Operational_New_Capacity_By_Vintage_In_Model_Year[Southern_PGAE_Li_Battery_4hr_50,2032,2039] + Operational_New_Capacity_By_Vintage_In_Model_Year[Southern_PGAE_Li_Battery_4hr_50,2033,2039] + Operational_New_Capacity_By_Vintage_In_Model_Year[Southern_PGAE_Li_Battery_4hr_50,2034,2039] + Operational_New_Capacity_By_Vintage_In_Model_Year[Southern_PGAE_Li_Battery_4hr_50,2035,2039] + Operational_New_Capacity_By_Vintage_In_Model_Year[Southern_PGAE_Li_Battery_4hr_50,2039,2039]) + (Operational_New_Capacity_By_Vintage_In_Model_Year[Southern_PGAE_Li_Battery_4hr_50_Generic,2024,2039] + Operational_New_Capacity_By_Vintage_In_Model_Year[Southern_PGAE_Li_Battery_4hr_50_Generic,2025,2039] + Operational_New_Capacity_By_Vintage_In_Model_Year[Southern_PGAE_Li_Battery_4hr_50_Generic,2026,2039] + Operational_New_Capacity_By_Vintage_In_Model_Year[Southern_PGAE_Li_Battery_4hr_50_Generic,2028,2039] + Operational_New_Capacity_By_Vintage_In_Model_Year[Southern_PGAE_Li_Battery_4hr_50_Generic,2030,2039] + Operational_New_Capacity_By_Vintage_In_Model_Year[Southern_PGAE_Li_Battery_4hr_50_Generic,2032,2039] + Operational_New_Capacity_By_Vintage_In_Model_Year[Southern_PGAE_Li_Battery_4hr_50_Generic,2033,2039] + Operational_New_Capacity_By_Vintage_In_Model_Year[Southern_PGAE_Li_Battery_4hr_50_Generic,2034,2039] + Operational_New_Capacity_By_Vintage_In_Model_Year[Southern_PGAE_Li_Battery_4hr_50_Generic,2035,2039] + Operational_New_Capacity_By_Vintage_In_Model_Year[Southern_PGAE_Li_Battery_4hr_50_Generic,2039,2039]) + (Operational_New_Capacity_By_Vintage_In_Model_Year[Southern_PGAE_Li_Battery_4hr_51,2024,2039] + Operational_New_Capacity_By_Vintage_In_Model_Year[Southern_PGAE_Li_Battery_4hr_51,2025,2039] + Operational_New_Capacity_By_Vintage_In_Model_Year[Southern_PGAE_Li_Battery_4hr_51,2026,2039] + Operational_New_Capacity_By_Vintage_In_Model_Year[Southern_PGAE_Li_Battery_4hr_51,2028,2039] + Operational_New_Capacity_By_Vintage_In_Model_Year[Southern_PGAE_Li_Battery_4hr_51,2030,2039] + Operational_New_Capacity_By_Vintage_In_Model_Year[Southern_PGAE_Li_Battery_4hr_51,2032,2039] + Operational_New_Capacity_By_Vintage_In_Model_Year[Southern_PGAE_Li_Battery_4hr_51,2033,2039] + Operational_New_Capacity_By_Vintage_In_Model_Year[Southern_PGAE_Li_Battery_4hr_51,2034,2039] + Operational_New_Capacity_By_Vintage_In_Model_Year[Southern_PGAE_Li_Battery_4hr_51,2035,2039] + Operational_New_Capacity_By_Vintage_In_Model_Year[Southern_PGAE_Li_Battery_4hr_51,2039,2039]) + (Operational_New_Capacity_By_Vintage_In_Model_Year[Southern_PGAE_Li_Battery_4hr_51_Generic,2024,2039] + Operational_New_Capacity_By_Vintage_In_Model_Year[Southern_PGAE_Li_Battery_4hr_51_Generic,2025,2039] + Operational_New_Capacity_By_Vintage_In_Model_Year[Southern_PGAE_Li_Battery_4hr_51_Generic,2026,2039] + Operational_New_Capacity_By_Vintage_In_Model_Year[Southern_PGAE_Li_Battery_4hr_51_Generic,2028,2039] + Operational_New_Capacity_By_Vintage_In_Model_Year[Southern_PGAE_Li_Battery_4hr_51_Generic,2030,2039] + Operational_New_Capacity_By_Vintage_In_Model_Year[Southern_PGAE_Li_Battery_4hr_51_Generic,2032,2039] + Operational_New_Capacity_By_Vintage_In_Model_Year[Southern_PGAE_Li_Battery_4hr_51_Generic,2033,2039] + Operational_New_Capacity_By_Vintage_In_Model_Year[Southern_PGAE_Li_Battery_4hr_51_Generic,2034,2039] + Operational_New_Capacity_By_Vintage_In_Model_Year[Southern_PGAE_Li_Battery_4hr_51_Generic,2035,2039] + Operational_New_Capacity_By_Vintage_In_Model_Year[Southern_PGAE_Li_Battery_4hr_51_Generic,2039,2039]) + (Operational_New_Capacity_By_Vintage_In_Model_Year[Southern_PGAE_Li_Battery_4hr_52,2024,2039] + Operational_New_Capacity_By_Vintage_In_Model_Year[Southern_PGAE_Li_Battery_4hr_52,2025,2039] + Operational_New_Capacity_By_Vintage_In_Model_Year[Southern_PGAE_Li_Battery_4hr_52,2026,2039] + Operational_New_Capacity_By_Vintage_In_Model_Year[Southern_PGAE_Li_Battery_4hr_52,2028,2039] + Operational_New_Capacity_By_Vintage_In_Model_Year[Southern_PGAE_Li_Battery_4hr_52,2030,2039] + Operational_New_Capacity_By_Vintage_In_Model_Year[Southern_PGAE_Li_Battery_4hr_52,2032,2039] + Operational_New_Capacity_By_Vintage_In_Model_Year[Southern_PGAE_Li_Battery_4hr_52,2033,2039] + Operational_New_Capacity_By_Vintage_In_Model_Year[Southern_PGAE_Li_Battery_4hr_52,2034,2039] + Operational_New_Capacity_By_Vintage_In_Model_Year[Southern_PGAE_Li_Battery_4hr_52,2035,2039] + Operational_New_Capacity_By_Vintage_In_Model_Year[Southern_PGAE_Li_Battery_4hr_52,2039,2039]) + (Operational_New_Capacity_By_Vintage_In_Model_Year[Southern_PGAE_Li_Battery_4hr_52_Generic,2024,2039] + Operational_New_Capacity_By_Vintage_In_Model_Year[Southern_PGAE_Li_Battery_4hr_52_Generic,2025,2039] + Operational_New_Capacity_By_Vintage_In_Model_Year[Southern_PGAE_Li_Battery_4hr_52_Generic,2026,2039] + Operational_New_Capacity_By_Vintage_In_Model_Year[Southern_PGAE_Li_Battery_4hr_52_Generic,2028,2039] + Operational_New_Capacity_By_Vintage_In_Model_Year[Southern_PGAE_Li_Battery_4hr_52_Generic,2030,2039] + Operational_New_Capacity_By_Vintage_In_Model_Year[Southern_PGAE_Li_Battery_4hr_52_Generic,2032,2039] + Operational_New_Capacity_By_Vintage_In_Model_Year[Southern_PGAE_Li_Battery_4hr_52_Generic,2033,2039] + Operational_New_Capacity_By_Vintage_In_Model_Year[Southern_PGAE_Li_Battery_4hr_52_Generic,2034,2039] + Operational_New_Capacity_By_Vintage_In_Model_Year[Southern_PGAE_Li_Battery_4hr_52_Generic,2035,2039] + Operational_New_Capacity_By_Vintage_In_Model_Year[Southern_PGAE_Li_Battery_4hr_52_Generic,2039,2039]) + (Operational_New_Capacity_By_Vintage_In_Model_Year[Southern_PGAE_Li_Battery_4hr_53,2024,2039] + Operational_New_Capacity_By_Vintage_In_Model_Year[Southern_PGAE_Li_Battery_4hr_53,2025,2039] + Operational_New_Capacity_By_Vintage_In_Model_Year[Southern_PGAE_Li_Battery_4hr_53,2026,2039] + Operational_New_Capacity_By_Vintage_In_Model_Year[Southern_PGAE_Li_Battery_4hr_53,2028,2039] + Operational_New_Capacity_By_Vintage_In_Model_Year[Southern_PGAE_Li_Battery_4hr_53,2030,2039] + Operational_New_Capacity_By_Vintage_In_Model_Year[Southern_PGAE_Li_Battery_4hr_53,2032,2039] + Operational_New_Capacity_By_Vintage_In_Model_Year[Southern_PGAE_Li_Battery_4hr_53,2033,2039] + Operational_New_Capacity_By_Vintage_In_Model_Year[Southern_PGAE_Li_Battery_4hr_53,2034,2039] + Operational_New_Capacity_By_Vintage_In_Model_Year[Southern_PGAE_Li_Battery_4hr_53,2035,2039] + Operational_New_Capacity_By_Vintage_In_Model_Year[Southern_PGAE_Li_Battery_4hr_53,2039,2039]) + (Operational_New_Capacity_By_Vintage_In_Model_Year[Southern_PGAE</t>
  </si>
  <si>
    <t>0.0  &lt;=  Operational_New_Capacity_By_Vintage_In_Model_Year[Southern_PGAE_Li_Battery_8hr_26,2024,2039] + Operational_New_Capacity_By_Vintage_In_Model_Year[Southern_PGAE_Li_Battery_8hr_26,2025,2039] + Operational_New_Capacity_By_Vintage_In_Model_Year[Southern_PGAE_Li_Battery_8hr_26,2026,2039] + Operational_New_Capacity_By_Vintage_In_Model_Year[Southern_PGAE_Li_Battery_8hr_26,2028,2039] + Operational_New_Capacity_By_Vintage_In_Model_Year[Southern_PGAE_Li_Battery_8hr_26,2030,2039] + Operational_New_Capacity_By_Vintage_In_Model_Year[Southern_PGAE_Li_Battery_8hr_26,2032,2039] + Operational_New_Capacity_By_Vintage_In_Model_Year[Southern_PGAE_Li_Battery_8hr_26,2033,2039] + Operational_New_Capacity_By_Vintage_In_Model_Year[Southern_PGAE_Li_Battery_8hr_26,2034,2039] + Operational_New_Capacity_By_Vintage_In_Model_Year[Southern_PGAE_Li_Battery_8hr_26,2035,2039] + Operational_New_Capacity_By_Vintage_In_Model_Year[Southern_PGAE_Li_Battery_8hr_26,2039,2039] + (Operational_New_Capacity_By_Vintage_In_Model_Year[Southern_PGAE_Li_Battery_8hr_26_Generic,2024,2039] + Operational_New_Capacity_By_Vintage_In_Model_Year[Southern_PGAE_Li_Battery_8hr_26_Generic,2025,2039] + Operational_New_Capacity_By_Vintage_In_Model_Year[Southern_PGAE_Li_Battery_8hr_26_Generic,2026,2039] + Operational_New_Capacity_By_Vintage_In_Model_Year[Southern_PGAE_Li_Battery_8hr_26_Generic,2028,2039] + Operational_New_Capacity_By_Vintage_In_Model_Year[Southern_PGAE_Li_Battery_8hr_26_Generic,2030,2039] + Operational_New_Capacity_By_Vintage_In_Model_Year[Southern_PGAE_Li_Battery_8hr_26_Generic,2032,2039] + Operational_New_Capacity_By_Vintage_In_Model_Year[Southern_PGAE_Li_Battery_8hr_26_Generic,2033,2039] + Operational_New_Capacity_By_Vintage_In_Model_Year[Southern_PGAE_Li_Battery_8hr_26_Generic,2034,2039] + Operational_New_Capacity_By_Vintage_In_Model_Year[Southern_PGAE_Li_Battery_8hr_26_Generic,2035,2039] + Operational_New_Capacity_By_Vintage_In_Model_Year[Southern_PGAE_Li_Battery_8hr_26_Generic,2039,2039]) + (Operational_New_Capacity_By_Vintage_In_Model_Year[Southern_PGAE_Li_Battery_8hr_37,2024,2039] + Operational_New_Capacity_By_Vintage_In_Model_Year[Southern_PGAE_Li_Battery_8hr_37,2025,2039] + Operational_New_Capacity_By_Vintage_In_Model_Year[Southern_PGAE_Li_Battery_8hr_37,2026,2039] + Operational_New_Capacity_By_Vintage_In_Model_Year[Southern_PGAE_Li_Battery_8hr_37,2028,2039] + Operational_New_Capacity_By_Vintage_In_Model_Year[Southern_PGAE_Li_Battery_8hr_37,2030,2039] + Operational_New_Capacity_By_Vintage_In_Model_Year[Southern_PGAE_Li_Battery_8hr_37,2032,2039] + Operational_New_Capacity_By_Vintage_In_Model_Year[Southern_PGAE_Li_Battery_8hr_37,2033,2039] + Operational_New_Capacity_By_Vintage_In_Model_Year[Southern_PGAE_Li_Battery_8hr_37,2034,2039] + Operational_New_Capacity_By_Vintage_In_Model_Year[Southern_PGAE_Li_Battery_8hr_37,2035,2039] + Operational_New_Capacity_By_Vintage_In_Model_Year[Southern_PGAE_Li_Battery_8hr_37,2039,2039]) + (Operational_New_Capacity_By_Vintage_In_Model_Year[Southern_PGAE_Li_Battery_8hr_37_Generic,2024,2039] + Operational_New_Capacity_By_Vintage_In_Model_Year[Southern_PGAE_Li_Battery_8hr_37_Generic,2025,2039] + Operational_New_Capacity_By_Vintage_In_Model_Year[Southern_PGAE_Li_Battery_8hr_37_Generic,2026,2039] + Operational_New_Capacity_By_Vintage_In_Model_Year[Southern_PGAE_Li_Battery_8hr_37_Generic,2028,2039] + Operational_New_Capacity_By_Vintage_In_Model_Year[Southern_PGAE_Li_Battery_8hr_37_Generic,2030,2039] + Operational_New_Capacity_By_Vintage_In_Model_Year[Southern_PGAE_Li_Battery_8hr_37_Generic,2032,2039] + Operational_New_Capacity_By_Vintage_In_Model_Year[Southern_PGAE_Li_Battery_8hr_37_Generic,2033,2039] + Operational_New_Capacity_By_Vintage_In_Model_Year[Southern_PGAE_Li_Battery_8hr_37_Generic,2034,2039] + Operational_New_Capacity_By_Vintage_In_Model_Year[Southern_PGAE_Li_Battery_8hr_37_Generic,2035,2039] + Operational_New_Capacity_By_Vintage_In_Model_Year[Southern_PGAE_Li_Battery_8hr_37_Generic,2039,2039]) + (Operational_New_Capacity_By_Vintage_In_Model_Year[Southern_PGAE_Li_Battery_8hr_38,2024,2039] + Operational_New_Capacity_By_Vintage_In_Model_Year[Southern_PGAE_Li_Battery_8hr_38,2025,2039] + Operational_New_Capacity_By_Vintage_In_Model_Year[Southern_PGAE_Li_Battery_8hr_38,2026,2039] + Operational_New_Capacity_By_Vintage_In_Model_Year[Southern_PGAE_Li_Battery_8hr_38,2028,2039] + Operational_New_Capacity_By_Vintage_In_Model_Year[Southern_PGAE_Li_Battery_8hr_38,2030,2039] + Operational_New_Capacity_By_Vintage_In_Model_Year[Southern_PGAE_Li_Battery_8hr_38,2032,2039] + Operational_New_Capacity_By_Vintage_In_Model_Year[Southern_PGAE_Li_Battery_8hr_38,2033,2039] + Operational_New_Capacity_By_Vintage_In_Model_Year[Southern_PGAE_Li_Battery_8hr_38,2034,2039] + Operational_New_Capacity_By_Vintage_In_Model_Year[Southern_PGAE_Li_Battery_8hr_38,2035,2039] + Operational_New_Capacity_By_Vintage_In_Model_Year[Southern_PGAE_Li_Battery_8hr_38,2039,2039]) + (Operational_New_Capacity_By_Vintage_In_Model_Year[Southern_PGAE_Li_Battery_8hr_38_Generic,2024,2039] + Operational_New_Capacity_By_Vintage_In_Model_Year[Southern_PGAE_Li_Battery_8hr_38_Generic,2025,2039] + Operational_New_Capacity_By_Vintage_In_Model_Year[Southern_PGAE_Li_Battery_8hr_38_Generic,2026,2039] + Operational_New_Capacity_By_Vintage_In_Model_Year[Southern_PGAE_Li_Battery_8hr_38_Generic,2028,2039] + Operational_New_Capacity_By_Vintage_In_Model_Year[Southern_PGAE_Li_Battery_8hr_38_Generic,2030,2039] + Operational_New_Capacity_By_Vintage_In_Model_Year[Southern_PGAE_Li_Battery_8hr_38_Generic,2032,2039] + Operational_New_Capacity_By_Vintage_In_Model_Year[Southern_PGAE_Li_Battery_8hr_38_Generic,2033,2039] + Operational_New_Capacity_By_Vintage_In_Model_Year[Southern_PGAE_Li_Battery_8hr_38_Generic,2034,2039] + Operational_New_Capacity_By_Vintage_In_Model_Year[Southern_PGAE_Li_Battery_8hr_38_Generic,2035,2039] + Operational_New_Capacity_By_Vintage_In_Model_Year[Southern_PGAE_Li_Battery_8hr_38_Generic,2039,2039]) + (Operational_New_Capacity_By_Vintage_In_Model_Year[Southern_PGAE_Li_Battery_8hr_39,2024,2039] + Operational_New_Capacity_By_Vintage_In_Model_Year[Southern_PGAE_Li_Battery_8hr_39,2025,2039] + Operational_New_Capacity_By_Vintage_In_Model_Year[Southern_PGAE_Li_Battery_8hr_39,2026,2039] + Operational_New_Capacity_By_Vintage_In_Model_Year[Southern_PGAE_Li_Battery_8hr_39,2028,2039] + Operational_New_Capacity_By_Vintage_In_Model_Year[Southern_PGAE_Li_Battery_8hr_39,2030,2039] + Operational_New_Capacity_By_Vintage_In_Model_Year[Southern_PGAE_Li_Battery_8hr_39,2032,2039] + Operational_New_Capacity_By_Vintage_In_Model_Year[Southern_PGAE_Li_Battery_8hr_39,2033,2039] + Operational_New_Capacity_By_Vintage_In_Model_Year[Southern_PGAE_Li_Battery_8hr_39,2034,2039] + Operational_New_Capacity_By_Vintage_In_Model_Year[Southern_PGAE_Li_Battery_8hr_39,2035,2039] + Operational_New_Capacity_By_Vintage_In_Model_Year[Southern_PGAE_Li_Battery_8hr_39,2039,2039]) + (Operational_New_Capacity_By_Vintage_In_Model_Year[Southern_PGAE_Li_Battery_8hr_39_Generic,2024,2039] + Operational_New_Capacity_By_Vintage_In_Model_Year[Southern_PGAE_Li_Battery_8hr_39_Generic,2025,2039] + Operational_New_Capacity_By_Vintage_In_Model_Year[Southern_PGAE_Li_Battery_8hr_39_Generic,2026,2039] + Operational_New_Capacity_By_Vintage_In_Model_Year[Southern_PGAE_Li_Battery_8hr_39_Generic,2028,2039] + Operational_New_Capacity_By_Vintage_In_Model_Year[Southern_PGAE_Li_Battery_8hr_39_Generic,2030,2039] + Operational_New_Capacity_By_Vintage_In_Model_Year[Southern_PGAE_Li_Battery_8hr_39_Generic,2032,2039] + Operational_New_Capacity_By_Vintage_In_Model_Year[Southern_PGAE_Li_Battery_8hr_39_Generic,2033,2039] + Operational_New_Capacity_By_Vintage_In_Model_Year[Southern_PGAE_Li_Battery_8hr_39_Generic,2034,2039] + Operational_New_Capacity_By_Vintage_In_Model_Year[Southern_PGAE_Li_Battery_8hr_39_Generic,2035,2039] + Operational_New_Capacity_By_Vintage_In_Model_Year[Southern_PGAE_Li_Battery_8hr_39_Generic,2039,2039]) + (Operational_New_Capacity_By_Vintage_In_Model_Year[Southern_PGAE_Li_Battery_8hr_40,2024,2039] + Operational_New_Capacity_By_Vintage_In_Model_Year[Southern_PGAE_Li_Battery_8hr_40,2025,2039] + Operational_New_Capacity_By_Vintage_In_Model_Year[Southern_PGAE_Li_Battery_8hr_40,2026,2039] + Operational_New_Capacity_By_Vintage_In_Model_Year[Southern_PGAE_Li_Battery_8hr_40,2028,2039] + Operational_New_Capacity_By_Vintage_In_Model_Year[Southern_PGAE_Li_Battery_8hr_40,2030,2039] + Operational_New_Capacity_By_Vintage_In_Model_Year[Southern_PGAE_Li_Battery_8hr_40,2032,2039] + Operational_New_Capacity_By_Vintage_In_Model_Year[Southern_PGAE_Li_Battery_8hr_40,2033,2039] + Operational_New_Capacity_By_Vintage_In_Model_Year[Southern_PGAE_Li_Battery_8hr_40,2034,2039] + Operational_New_Capacity_By_Vintage_In_Model_Year[Southern_PGAE_Li_Battery_8hr_40,2035,2039] + Operational_New_Capacity_By_Vintage_In_Model_Year[Southern_PGAE_Li_Battery_8hr_40,2039,2039]) + (Operational_New_Capacity_By_Vintage_In_Model_Year[Southern_PGAE_Li_Battery_8hr_40_Generic,2024,2039] + Operational_New_Capacity_By_Vintage_In_Model_Year[Southern_PGAE_Li_Battery_8hr_40_Generic,2025,2039] + Operational_New_Capacity_By_Vintage_In_Model_Year[Southern_PGAE_Li_Battery_8hr_40_Generic,2026,2039] + Operational_New_Capacity_By_Vintage_In_Model_Year[Southern_PGAE_Li_Battery_8hr_40_Generic,2028,2039] + Operational_New_Capacity_By_Vintage_In_Model_Year[Southern_PGAE_Li_Battery_8hr_40_Generic,2030,2039] + Operational_New_Capacity_By_Vintage_In_Model_Year[Southern_PGAE_Li_Battery_8hr_40_Generic,2032,2039] + Operational_New_Capacity_By_Vintage_In_Model_Year[Southern_PGAE_Li_Battery_8hr_40_Generic,2033,2039] + Operational_New_Capacity_By_Vintage_In_Model_Year[Southern_PGAE_Li_Battery_8hr_40_Generic,2034,2039] + Operational_New_Capacity_By_Vintage_In_Model_Year[Southern_PGAE_Li_Battery_8hr_40_Generic,2035,2039] + Operational_New_Capacity_By_Vintage_In_Model_Year[Southern_PGAE_Li_Battery_8hr_40_Generic,2039,2039]) + (Operational_New_Capacity_By_Vintage_In_Model_Year[Southern_PGAE_Li_Battery_8hr_42,2024,2039] + Operational_New_Capacity_By_Vintage_In_Model_Year[Southern_PGAE_Li_Battery_8hr_42,2025,2039] + Operational_New_Capacity_By_Vintage_In_Model_Year[Southern_PGAE_Li_Battery_8hr_42,2026,2039] + Operational_New_Capacity_By_Vintage_In_Model_Year[Southern_PGAE_Li_Battery_8hr_42,2028,2039] + Operational_New_Capacity_By_Vintage_In_Model_Year[Southern_PGAE_Li_Battery_8hr_42,2030,2039] + Operational_New_Capacity_By_Vintage_In_Model_Year[Southern_PGAE_Li_Battery_8hr_42,2032,2039] + Operational_New_Capacity_By_Vintage_In_Model_Year[Southern_PGAE_Li_Battery_8hr_42,2033,2039] + Operational_New_Capacity_By_Vintage_In_Model_Year[Southern_PGAE_Li_Battery_8hr_42,2034,2039] + Operational_New_Capacity_By_Vintage_In_Model_Year[Southern_PGAE_Li_Battery_8hr_42,2035,2039] + Operational_New_Capacity_By_Vintage_In_Model_Year[Southern_PGAE_Li_Battery_8hr_42,2039,2039]) + (Operational_New_Capacity_By_Vintage_In_Model_Year[Southern_PGAE_Li_Battery_8hr_42_Generic,2024,2039] + Operational_New_Capacity_By_Vintage_In_Model_Year[Southern_PGAE_Li_Battery_8hr_42_Generic,2025,2039] + Operational_New_Capacity_By_Vintage_In_Model_Year[Southern_PGAE_Li_Battery_8hr_42_Generic,2026,2039] + Operational_New_Capacity_By_Vintage_In_Model_Year[Southern_PGAE_Li_Battery_8hr_42_Generic,2028,2039] + Operational_New_Capacity_By_Vintage_In_Model_Year[Southern_PGAE_Li_Battery_8hr_42_Generic,2030,2039] + Operational_New_Capacity_By_Vintage_In_Model_Year[Southern_PGAE_Li_Battery_8hr_42_Generic,2032,2039] + Operational_New_Capacity_By_Vintage_In_Model_Year[Southern_PGAE_Li_Battery_8hr_42_Generic,2033,2039] + Operational_New_Capacity_By_Vintage_In_Model_Year[Southern_PGAE_Li_Battery_8hr_42_Generic,2034,2039] + Operational_New_Capacity_By_Vintage_In_Model_Year[Southern_PGAE_Li_Battery_8hr_42_Generic,2035,2039] + Operational_New_Capacity_By_Vintage_In_Model_Year[Southern_PGAE_Li_Battery_8hr_42_Generic,2039,2039]) + (Operational_New_Capacity_By_Vintage_In_Model_Year[Southern_PGAE_Li_Battery_8hr_43,2024,2039] + Operational_New_Capacity_By_Vintage_In_Model_Year[Southern_PGAE_Li_Battery_8hr_43,2025,2039] + Operational_New_Capacity_By_Vintage_In_Model_Year[Southern_PGAE_Li_Battery_8hr_43,2026,2039] + Operational_New_Capacity_By_Vintage_In_Model_Year[Southern_PGAE_Li_Battery_8hr_43,2028,2039] + Operational_New_Capacity_By_Vintage_In_Model_Year[Southern_PGAE_Li_Battery_8hr_43,2030,2039] + Operational_New_Capacity_By_Vintage_In_Model_Year[Southern_PGAE_Li_Battery_8hr_43,2032,2039] + Operational_New_Capacity_By_Vintage_In_Model_Year[Southern_PGAE_Li_Battery_8hr_43,2033,2039] + Operational_New_Capacity_By_Vintage_In_Model_Year[Southern_PGAE_Li_Battery_8hr_43,2034,2039] + Operational_New_Capacity_By_Vintage_In_Model_Year[Southern_PGAE_Li_Battery_8hr_43,2035,2039] + Operational_New_Capacity_By_Vintage_In_Model_Year[Southern_PGAE_Li_Battery_8hr_43,2039,2039]) + (Operational_New_Capacity_By_Vintage_In_Model_Year[Southern_PGAE_Li_Battery_8hr_43_Generic,2024,2039] + Operational_New_Capacity_By_Vintage_In_Model_Year[Southern_PGAE_Li_Battery_8hr_43_Generic,2025,2039] + Operational_New_Capacity_By_Vintage_In_Model_Year[Southern_PGAE_Li_Battery_8hr_43_Generic,2026,2039] + Operational_New_Capacity_By_Vintage_In_Model_Year[Southern_PGAE_Li_Battery_8hr_43_Generic,2028,2039] + Operational_New_Capacity_By_Vintage_In_Model_Year[Southern_PGAE_Li_Battery_8hr_43_Generic,2030,2039] + Operational_New_Capacity_By_Vintage_In_Model_Year[Southern_PGAE_Li_Battery_8hr_43_Generic,2032,2039] + Operational_New_Capacity_By_Vintage_In_Model_Year[Southern_PGAE_Li_Battery_8hr_43_Generic,2033,2039] + Operational_New_Capacity_By_Vintage_In_Model_Year[Southern_PGAE_Li_Battery_8hr_43_Generic,2034,2039] + Operational_New_Capacity_By_Vintage_In_Model_Year[Southern_PGAE_Li_Battery_8hr_43_Generic,2035,2039] + Operational_New_Capacity_By_Vintage_In_Model_Year[Southern_PGAE_Li_Battery_8hr_43_Generic,2039,2039]) + (Operational_New_Capacity_By_Vintage_In_Model_Year[Southern_PGAE_Li_Battery_8hr_44,2024,2039] + Operational_New_Capacity_By_Vintage_In_Model_Year[Southern_PGAE_Li_Battery_8hr_44,2025,2039] + Operational_New_Capacity_By_Vintage_In_Model_Year[Southern_PGAE_Li_Battery_8hr_44,2026,2039] + Operational_New_Capacity_By_Vintage_In_Model_Year[Southern_PGAE_Li_Battery_8hr_44,2028,2039] + Operational_New_Capacity_By_Vintage_In_Model_Year[Southern_PGAE_Li_Battery_8hr_44,2030,2039] + Operational_New_Capacity_By_Vintage_In_Model_Year[Southern_PGAE_Li_Battery_8hr_44,2032,2039] + Operational_New_Capacity_By_Vintage_In_Model_Year[Southern_PGAE_Li_Battery_8hr_44,2033,2039] + Operational_New_Capacity_By_Vintage_In_Model_Year[Southern_PGAE_Li_Battery_8hr_44,2034,2039] + Operational_New_Capacity_By_Vintage_In_Model_Year[Southern_PGAE_Li_Battery_8hr_44,2035,2039] + Operational_New_Capacity_By_Vintage_In_Model_Year[Southern_PGAE_Li_Battery_8hr_44,2039,2039]) + (Operational_New_Capacity_By_Vintage_In_Model_Year[Southern_PGAE_Li_Battery_8hr_44_Generic,2024,2039] + Operational_New_Capacity_By_Vintage_In_Model_Year[Southern_PGAE_Li_Battery_8hr_44_Generic,2025,2039] + Operational_New_Capacity_By_Vintage_In_Model_Year[Southern_PGAE_Li_Battery_8hr_44_Generic,2026,2039] + Operational_New_Capacity_By_Vintage_In_Model_Year[Southern_PGAE_Li_Battery_8hr_44_Generic,2028,2039] + Operational_New_Capacity_By_Vintage_In_Model_Year[Southern_PGAE_Li_Battery_8hr_44_Generic,2030,2039] + Operational_New_Capacity_By_Vintage_In_Model_Year[Southern_PGAE_Li_Battery_8hr_44_Generic,2032,2039] + Operational_New_Capacity_By_Vintage_In_Model_Year[Southern_PGAE_Li_Battery_8hr_44_Generic,2033,2039] + Operational_New_Capacity_By_Vintage_In_Model_Year[Southern_PGAE_Li_Battery_8hr_44_Generic,2034,2039] + Operational_New_Capacity_By_Vintage_In_Model_Year[Southern_PGAE_Li_Battery_8hr_44_Generic,2035,2039] + Operational_New_Capacity_By_Vintage_In_Model_Year[Southern_PGAE_Li_Battery_8hr_44_Generic,2039,2039]) + (Operational_New_Capacity_By_Vintage_In_Model_Year[Southern_PGAE_Li_Battery_8hr_45,2024,2039] + Operational_New_Capacity_By_Vintage_In_Model_Year[Southern_PGAE_Li_Battery_8hr_45,2025,2039] + Operational_New_Capacity_By_Vintage_In_Model_Year[Southern_PGAE_Li_Battery_8hr_45,2026,2039] + Operational_New_Capacity_By_Vintage_In_Model_Year[Southern_PGAE_Li_Battery_8hr_45,2028,2039] + Operational_New_Capacity_By_Vintage_In_Model_Year[Southern_PGAE_Li_Battery_8hr_45,2030,2039] + Operational_New_Capacity_By_Vintage_In_Model_Year[Southern_PGAE_Li_Battery_8hr_45,2032,2039] + Operational_New_Capacity_By_Vintage_In_Model_Year[Southern_PGAE_Li_Battery_8hr_45,2033,2039] + Operational_New_Capacity_By_Vintage_In_Model_Year[Southern_PGAE_Li_Battery_8hr_45,2034,2039] + Operational_New_Capacity_By_Vintage_In_Model_Year[Southern_PGAE_Li_Battery_8hr_45,2035,2039] + Operational_New_Capacity_By_Vintage_In_Model_Year[Southern_PGAE_Li_Battery_8hr_45,2039,2039]) + (Operational_New_Capacity_By_Vintage_In_Model_Year[Southern_PGAE_Li_Battery_8hr_45_Generic,2024,2039] + Operational_New_Capacity_By_Vintage_In_Model_Year[Southern_PGAE_Li_Battery_8hr_45_Generic,2025,2039] + Operational_New_Capacity_By_Vintage_In_Model_Year[Southern_PGAE_Li_Battery_8hr_45_Generic,2026,2039] + Operational_New_Capacity_By_Vintage_In_Model_Year[Southern_PGAE_Li_Battery_8hr_45_Generic,2028,2039] + Operational_New_Capacity_By_Vintage_In_Model_Year[Southern_PGAE_Li_Battery_8hr_45_Generic,2030,2039] + Operational_New_Capacity_By_Vintage_In_Model_Year[Southern_PGAE_Li_Battery_8hr_45_Generic,2032,2039] + Operational_New_Capacity_By_Vintage_In_Model_Year[Southern_PGAE_Li_Battery_8hr_45_Generic,2033,2039] + Operational_New_Capacity_By_Vintage_In_Model_Year[Southern_PGAE_Li_Battery_8hr_45_Generic,2034,2039] + Operational_New_Capacity_By_Vintage_In_Model_Year[Southern_PGAE_Li_Battery_8hr_45_Generic,2035,2039] + Operational_New_Capacity_By_Vintage_In_Model_Year[Southern_PGAE_Li_Battery_8hr_45_Generic,2039,2039]) + (Operational_New_Capacity_By_Vintage_In_Model_Year[Southern_PGAE_Li_Battery_8hr_46,2024,2039] + Operational_New_Capacity_By_Vintage_In_Model_Year[Southern_PGAE_Li_Battery_8hr_46,2025,2039] + Operational_New_Capacity_By_Vintage_In_Model_Year[Southern_PGAE_Li_Battery_8hr_46,2026,2039] + Operational_New_Capacity_By_Vintage_In_Model_Year[Southern_PGAE_Li_Battery_8hr_46,2028,2039] + Operational_New_Capacity_By_Vintage_In_Model_Year[Southern_PGAE_Li_Battery_8hr_46,2030,2039] + Operational_New_Capacity_By_Vintage_In_Model_Year[Southern_PGAE_Li_Battery_8hr_46,2032,2039] + Operational_New_Capacity_By_Vintage_In_Model_Year[Southern_PGAE_Li_Battery_8hr_46,2033,2039] + Operational_New_Capacity_By_Vintage_In_Model_Year[Southern_PGAE_Li_Battery_8hr_46,2034,2039] + Operational_New_Capacity_By_Vintage_In_Model_Year[Southern_PGAE_Li_Battery_8hr_46,2035,2039] + Operational_New_Capacity_By_Vintage_In_Model_Year[Southern_PGAE_Li_Battery_8hr_46,2039,2039]) + (Operational_New_Capacity_By_Vintage_In_Model_Year[Southern_PGAE_Li_Battery_8hr_46_Generic,2024,2039] + Operational_New_Capacity_By_Vintage_In_Model_Year[Southern_PGAE_Li_Battery_8hr_46_Generic,2025,2039] + Operational_New_Capacity_By_Vintage_In_Model_Year[Southern_PGAE_Li_Battery_8hr_46_Generic,2026,2039] + Operational_New_Capacity_By_Vintage_In_Model_Year[Southern_PGAE_Li_Battery_8hr_46_Generic,2028,2039] + Operational_New_Capacity_By_Vintage_In_Model_Year[Southern_PGAE_Li_Battery_8hr_46_Generic,2030,2039] + Operational_New_Capacity_By_Vintage_In_Model_Year[Southern_PGAE_Li_Battery_8hr_46_Generic,2032,2039] + Operational_New_Capacity_By_Vintage_In_Model_Year[Southern_PGAE_Li_Battery_8hr_46_Generic,2033,2039] + Operational_New_Capacity_By_Vintage_In_Model_Year[Southern_PGAE_Li_Battery_8hr_46_Generic,2034,2039] + Operational_New_Capacity_By_Vintage_In_Model_Year[Southern_PGAE_Li_Battery_8hr_46_Generic,2035,2039] + Operational_New_Capacity_By_Vintage_In_Model_Year[Southern_PGAE_Li_Battery_8hr_46_Generic,2039,2039]) + (Operational_New_Capacity_By_Vintage_In_Model_Year[Southern_PGAE_Li_Battery_8hr_47,2024,2039] + Operational_New_Capacity_By_Vintage_In_Model_Year[Southern_PGAE_Li_Battery_8hr_47,2025,2039] + Operational_New_Capacity_By_Vintage_In_Model_Year[Southern_PGAE_Li_Battery_8hr_47,2026,2039] + Operational_New_Capacity_By_Vintage_In_Model_Year[Southern_PGAE_Li_Battery_8hr_47,2028,2039] + Operational_New_Capacity_By_Vintage_In_Model_Year[Southern_PGAE_Li_Battery_8hr_47,2030,2039] + Operational_New_Capacity_By_Vintage_In_Model_Year[Southern_PGAE_Li_Battery_8hr_47,2032,2039] + Operational_New_Capacity_By_Vintage_In_Model_Year[Southern_PGAE_Li_Battery_8hr_47,2033,2039] + Operational_New_Capacity_By_Vintage_In_Model_Year[Southern_PGAE_Li_Battery_8hr_47,2034,2039] + Operational_New_Capacity_By_Vintage_In_Model_Year[Southern_PGAE_Li_Battery_8hr_47,2035,2039] + Operational_New_Capacity_By_Vintage_In_Model_Year[Southern_PGAE_Li_Battery_8hr_47,2039,2039]) + (Operational_New_Capacity_By_Vintage_In_Model_Year[Southern_PGAE_Li_Battery_8hr_47_Generic,2024,2039] + Operational_New_Capacity_By_Vintage_In_Model_Year[Southern_PGAE_Li_Battery_8hr_47_Generic,2025,2039] + Operational_New_Capacity_By_Vintage_In_Model_Year[Southern_PGAE_Li_Battery_8hr_47_Generic,2026,2039] + Operational_New_Capacity_By_Vintage_In_Model_Year[Southern_PGAE_Li_Battery_8hr_47_Generic,2028,2039] + Operational_New_Capacity_By_Vintage_In_Model_Year[Southern_PGAE_Li_Battery_8hr_47_Generic,2030,2039] + Operational_New_Capacity_By_Vintage_In_Model_Year[Southern_PGAE_Li_Battery_8hr_47_Generic,2032,2039] + Operational_New_Capacity_By_Vintage_In_Model_Year[Southern_PGAE_Li_Battery_8hr_47_Generic,2033,2039] + Operational_New_Capacity_By_Vintage_In_Model_Year[Southern_PGAE_Li_Battery_8hr_47_Generic,2034,2039] + Operational_New_Capacity_By_Vintage_In_Model_Year[Southern_PGAE_Li_Battery_8hr_47_Generic,2035,2039] + Operational_New_Capacity_By_Vintage_In_Model_Year[Southern_PGAE_Li_Battery_8hr_47_Generic,2039,2039]) + (Operational_New_Capacity_By_Vintage_In_Model_Year[Southern_PGAE_Li_Battery_8hr_48,2024,2039] + Operational_New_Capacity_By_Vintage_In_Model_Year[Southern_PGAE_Li_Battery_8hr_48,2025,2039] + Operational_New_Capacity_By_Vintage_In_Model_Year[Southern_PGAE_Li_Battery_8hr_48,2026,2039] + Operational_New_Capacity_By_Vintage_In_Model_Year[Southern_PGAE_Li_Battery_8hr_48,2028,2039] + Operational_New_Capacity_By_Vintage_In_Model_Year[Southern_PGAE_Li_Battery_8hr_48,2030,2039] + Operational_New_Capacity_By_Vintage_In_Model_Year[Southern_PGAE_Li_Battery_8hr_48,2032,2039] + Operational_New_Capacity_By_Vintage_In_Model_Year[Southern_PGAE_Li_Battery_8hr_48,2033,2039] + Operational_New_Capacity_By_Vintage_In_Model_Year[Southern_PGAE_Li_Battery_8hr_48,2034,2039] + Operational_New_Capacity_By_Vintage_In_Model_Year[Southern_PGAE_Li_Battery_8hr_48,2035,2039] + Operational_New_Capacity_By_Vintage_In_Model_Year[Southern_PGAE_Li_Battery_8hr_48,2039,2039]) + (Operational_New_Capacity_By_Vintage_In_Model_Year[Southern_PGAE_Li_Battery_8hr_48_Generic,2024,2039] + Operational_New_Capacity_By_Vintage_In_Model_Year[Southern_PGAE_Li_Battery_8hr_48_Generic,2025,2039] + Operational_New_Capacity_By_Vintage_In_Model_Year[Southern_PGAE_Li_Battery_8hr_48_Generic,2026,2039] + Operational_New_Capacity_By_Vintage_In_Model_Year[Southern_PGAE_Li_Battery_8hr_48_Generic,2028,2039] + Operational_New_Capacity_By_Vintage_In_Model_Year[Southern_PGAE_Li_Battery_8hr_48_Generic,2030,2039] + Operational_New_Capacity_By_Vintage_In_Model_Year[Southern_PGAE_Li_Battery_8hr_48_Generic,2032,2039] + Operational_New_Capacity_By_Vintage_In_Model_Year[Southern_PGAE_Li_Battery_8hr_48_Generic,2033,2039] + Operational_New_Capacity_By_Vintage_In_Model_Year[Southern_PGAE_Li_Battery_8hr_48_Generic,2034,2039] + Operational_New_Capacity_By_Vintage_In_Model_Year[Southern_PGAE_Li_Battery_8hr_48_Generic,2035,2039] + Operational_New_Capacity_By_Vintage_In_Model_Year[Southern_PGAE_Li_Battery_8hr_48_Generic,2039,2039]) + (Operational_New_Capacity_By_Vintage_In_Model_Year[Southern_PGAE_Li_Battery_8hr_49,2024,2039] + Operational_New_Capacity_By_Vintage_In_Model_Year[Southern_PGAE_Li_Battery_8hr_49,2025,2039] + Operational_New_Capacity_By_Vintage_In_Model_Year[Southern_PGAE_Li_Battery_8hr_49,2026,2039] + Operational_New_Capacity_By_Vintage_In_Model_Year[Southern_PGAE_Li_Battery_8hr_49,2028,2039] + Operational_New_Capacity_By_Vintage_In_Model_Year[Southern_PGAE_Li_Battery_8hr_49,2030,2039] + Operational_New_Capacity_By_Vintage_In_Model_Year[Southern_PGAE_Li_Battery_8hr_49,2032,2039] + Operational_New_Capacity_By_Vintage_In_Model_Year[Southern_PGAE_Li_Battery_8hr_49,2033,2039] + Operational_New_Capacity_By_Vintage_In_Model_Year[Southern_PGAE_Li_Battery_8hr_49,2034,2039] + Operational_New_Capacity_By_Vintage_In_Model_Year[Southern_PGAE_Li_Battery_8hr_49,2035,2039] + Operational_New_Capacity_By_Vintage_In_Model_Year[Southern_PGAE_Li_Battery_8hr_49,2039,2039]) + (Operational_New_Capacity_By_Vintage_In_Model_Year[Southern_PGAE_Li_Battery_8hr_49_Generic,2024,2039] + Operational_New_Capacity_By_Vintage_In_Model_Year[Southern_PGAE_Li_Battery_8hr_49_Generic,2025,2039] + Operational_New_Capacity_By_Vintage_In_Model_Year[Southern_PGAE_Li_Battery_8hr_49_Generic,2026,2039] + Operational_New_Capacity_By_Vintage_In_Model_Year[Southern_PGAE_Li_Battery_8hr_49_Generic,2028,2039] + Operational_New_Capacity_By_Vintage_In_Model_Year[Southern_PGAE_Li_Battery_8hr_49_Generic,2030,2039] + Operational_New_Capacity_By_Vintage_In_Model_Year[Southern_PGAE_Li_Battery_8hr_49_Generic,2032,2039] + Operational_New_Capacity_By_Vintage_In_Model_Year[Southern_PGAE_Li_Battery_8hr_49_Generic,2033,2039] + Operational_New_Capacity_By_Vintage_In_Model_Year[Southern_PGAE_Li_Battery_8hr_49_Generic,2034,2039] + Operational_New_Capacity_By_Vintage_In_Model_Year[Southern_PGAE_Li_Battery_8hr_49_Generic,2035,2039] + Operational_New_Capacity_By_Vintage_In_Model_Year[Southern_PGAE_Li_Battery_8hr_49_Generic,2039,2039]) + (Operational_New_Capacity_By_Vintage_In_Model_Year[Southern_PGAE_Li_Battery_8hr_50,2024,2039] + Operational_New_Capacity_By_Vintage_In_Model_Year[Southern_PGAE_Li_Battery_8hr_50,2025,2039] + Operational_New_Capacity_By_Vintage_In_Model_Year[Southern_PGAE_Li_Battery_8hr_50,2026,2039] + Operational_New_Capacity_By_Vintage_In_Model_Year[Southern_PGAE_Li_Battery_8hr_50,2028,2039] + Operational_New_Capacity_By_Vintage_In_Model_Year[Southern_PGAE_Li_Battery_8hr_50,2030,2039] + Operational_New_Capacity_By_Vintage_In_Model_Year[Southern_PGAE_Li_Battery_8hr_50,2032,2039] + Operational_New_Capacity_By_Vintage_In_Model_Year[Southern_PGAE_Li_Battery_8hr_50,2033,2039] + Operational_New_Capacity_By_Vintage_In_Model_Year[Southern_PGAE_Li_Battery_8hr_50,2034,2039] + Operational_New_Capacity_By_Vintage_In_Model_Year[Southern_PGAE_Li_Battery_8hr_50,2035,2039] + Operational_New_Capacity_By_Vintage_In_Model_Year[Southern_PGAE_Li_Battery_8hr_50,2039,2039]) + (Operational_New_Capacity_By_Vintage_In_Model_Year[Southern_PGAE_Li_Battery_8hr_50_Generic,2024,2039] + Operational_New_Capacity_By_Vintage_In_Model_Year[Southern_PGAE_Li_Battery_8hr_50_Generic,2025,2039] + Operational_New_Capacity_By_Vintage_In_Model_Year[Southern_PGAE_Li_Battery_8hr_50_Generic,2026,2039] + Operational_New_Capacity_By_Vintage_In_Model_Year[Southern_PGAE_Li_Battery_8hr_50_Generic,2028,2039] + Operational_New_Capacity_By_Vintage_In_Model_Year[Southern_PGAE_Li_Battery_8hr_50_Generic,2030,2039] + Operational_New_Capacity_By_Vintage_In_Model_Year[Southern_PGAE_Li_Battery_8hr_50_Generic,2032,2039] + Operational_New_Capacity_By_Vintage_In_Model_Year[Southern_PGAE_Li_Battery_8hr_50_Generic,2033,2039] + Operational_New_Capacity_By_Vintage_In_Model_Year[Southern_PGAE_Li_Battery_8hr_50_Generic,2034,2039] + Operational_New_Capacity_By_Vintage_In_Model_Year[Southern_PGAE_Li_Battery_8hr_50_Generic,2035,2039] + Operational_New_Capacity_By_Vintage_In_Model_Year[Southern_PGAE_Li_Battery_8hr_50_Generic,2039,2039]) + (Operational_New_Capacity_By_Vintage_In_Model_Year[Southern_PGAE_Li_Battery_8hr_51,2024,2039] + Operational_New_Capacity_By_Vintage_In_Model_Year[Southern_PGAE_Li_Battery_8hr_51,2025,2039] + Operational_New_Capacity_By_Vintage_In_Model_Year[Southern_PGAE_Li_Battery_8hr_51,2026,2039] + Operational_New_Capacity_By_Vintage_In_Model_Year[Southern_PGAE_Li_Battery_8hr_51,2028,2039] + Operational_New_Capacity_By_Vintage_In_Model_Year[Southern_PGAE_Li_Battery_8hr_51,2030,2039] + Operational_New_Capacity_By_Vintage_In_Model_Year[Southern_PGAE_Li_Battery_8hr_51,2032,2039] + Operational_New_Capacity_By_Vintage_In_Model_Year[Southern_PGAE_Li_Battery_8hr_51,2033,2039] + Operational_New_Capacity_By_Vintage_In_Model_Year[Southern_PGAE_Li_Battery_8hr_51,2034,2039] + Operational_New_Capacity_By_Vintage_In_Model_Year[Southern_PGAE_Li_Battery_8hr_51,2035,2039] + Operational_New_Capacity_By_Vintage_In_Model_Year[Southern_PGAE_Li_Battery_8hr_51,2039,2039]) + (Operational_New_Capacity_By_Vintage_In_Model_Year[Southern_PGAE_Li_Battery_8hr_51_Generic,2024,2039] + Operational_New_Capacity_By_Vintage_In_Model_Year[Southern_PGAE_Li_Battery_8hr_51_Generic,2025,2039] + Operational_New_Capacity_By_Vintage_In_Model_Year[Southern_PGAE_Li_Battery_8hr_51_Generic,2026,2039] + Operational_New_Capacity_By_Vintage_In_Model_Year[Southern_PGAE_Li_Battery_8hr_51_Generic,2028,2039] + Operational_New_Capacity_By_Vintage_In_Model_Year[Southern_PGAE_Li_Battery_8hr_51_Generic,2030,2039] + Operational_New_Capacity_By_Vintage_In_Model_Year[Southern_PGAE_Li_Battery_8hr_51_Generic,2032,2039] + Operational_New_Capacity_By_Vintage_In_Model_Year[Southern_PGAE_Li_Battery_8hr_51_Generic,2033,2039] + Operational_New_Capacity_By_Vintage_In_Model_Year[Southern_PGAE_Li_Battery_8hr_51_Generic,2034,2039] + Operational_New_Capacity_By_Vintage_In_Model_Year[Southern_PGAE_Li_Battery_8hr_51_Generic,2035,2039] + Operational_New_Capacity_By_Vintage_In_Model_Year[Southern_PGAE_Li_Battery_8hr_51_Generic,2039,2039]) + (Operational_New_Capacity_By_Vintage_In_Model_Year[Southern_PGAE_Li_Battery_8hr_52,2024,2039] + Operational_New_Capacity_By_Vintage_In_Model_Year[Southern_PGAE_Li_Battery_8hr_52,2025,2039] + Operational_New_Capacity_By_Vintage_In_Model_Year[Southern_PGAE_Li_Battery_8hr_52,2026,2039] + Operational_New_Capacity_By_Vintage_In_Model_Year[Southern_PGAE_Li_Battery_8hr_52,2028,2039] + Operational_New_Capacity_By_Vintage_In_Model_Year[Southern_PGAE_Li_Battery_8hr_52,2030,2039] + Operational_New_Capacity_By_Vintage_In_Model_Year[Southern_PGAE_Li_Battery_8hr_52,2032,2039] + Operational_New_Capacity_By_Vintage_In_Model_Year[Southern_PGAE_Li_Battery_8hr_52,2033,2039] + Operational_New_Capacity_By_Vintage_In_Model_Year[Southern_PGAE_Li_Battery_8hr_52,2034,2039] + Operational_New_Capacity_By_Vintage_In_Model_Year[Southern_PGAE_Li_Battery_8hr_52,2035,2039] + Operational_New_Capacity_By_Vintage_In_Model_Year[Southern_PGAE_Li_Battery_8hr_52,2039,2039]) + (Operational_New_Capacity_By_Vintage_In_Model_Year[Southern_PGAE_Li_Battery_8hr_52_Generic,2024,2039] + Operational_New_Capacity_By_Vintage_In_Model_Year[Southern_PGAE_Li_Battery_8hr_52_Generic,2025,2039] + Operational_New_Capacity_By_Vintage_In_Model_Year[Southern_PGAE_Li_Battery_8hr_52_Generic,2026,2039] + Operational_New_Capacity_By_Vintage_In_Model_Year[Southern_PGAE_Li_Battery_8hr_52_Generic,2028,2039] + Operational_New_Capacity_By_Vintage_In_Model_Year[Southern_PGAE_Li_Battery_8hr_52_Generic,2030,2039] + Operational_New_Capacity_By_Vintage_In_Model_Year[Southern_PGAE_Li_Battery_8hr_52_Generic,2032,2039] + Operational_New_Capacity_By_Vintage_In_Model_Year[Southern_PGAE_Li_Battery_8hr_52_Generic,2033,2039] + Operational_New_Capacity_By_Vintage_In_Model_Year[Southern_PGAE_Li_Battery_8hr_52_Generic,2034,2039] + Operational_New_Capacity_By_Vintage_In_Model_Year[Southern_PGAE_Li_Battery_8hr_52_Generic,2035,2039] + Operational_New_Capacity_By_Vintage_In_Model_Year[Southern_PGAE_Li_Battery_8hr_52_Generic,2039,2039]) + (Operational_New_Capacity_By_Vintage_In_Model_Year[Southern_PGAE_Li_Battery_8hr_53,2024,2039] + Operational_New_Capacity_By_Vintage_In_Model_Year[Southern_PGAE_Li_Battery_8hr_53,2025,2039] + Operational_New_Capacity_By_Vintage_In_Model_Year[Southern_PGAE_Li_Battery_8hr_53,2026,2039] + Operational_New_Capacity_By_Vintage_In_Model_Year[Southern_PGAE_Li_Battery_8hr_53,2028,2039] + Operational_New_Capacity_By_Vintage_In_Model_Year[Southern_PGAE_Li_Battery_8hr_53,2030,2039] + Operational_New_Capacity_By_Vintage_In_Model_Year[Southern_PGAE_Li_Battery_8hr_53,2032,2039] + Operational_New_Capacity_By_Vintage_In_Model_Year[Southern_PGAE_Li_Battery_8hr_53,2033,2039] + Operational_New_Capacity_By_Vintage_In_Model_Year[Southern_PGAE_Li_Battery_8hr_53,2034,2039] + Operational_New_Capacity_By_Vintage_In_Model_Year[Southern_PGAE_Li_Battery_8hr_53,2035,2039] + Operational_New_Capacity_By_Vintage_In_Model_Year[Southern_PGAE_Li_Battery_8hr_53,2039,2039]) + (Operational_New_Capacity_By_Vintage_In_Model_Year[Southern_PGAE</t>
  </si>
  <si>
    <t>0.0  &lt;=  Operational_New_Capacity_By_Vintage_In_Model_Year[Tehachapi_Li_Battery_4hr_1,2024,2039] + Operational_New_Capacity_By_Vintage_In_Model_Year[Tehachapi_Li_Battery_4hr_1,2025,2039] + Operational_New_Capacity_By_Vintage_In_Model_Year[Tehachapi_Li_Battery_4hr_1,2026,2039] + Operational_New_Capacity_By_Vintage_In_Model_Year[Tehachapi_Li_Battery_4hr_1,2028,2039] + Operational_New_Capacity_By_Vintage_In_Model_Year[Tehachapi_Li_Battery_4hr_1,2030,2039] + Operational_New_Capacity_By_Vintage_In_Model_Year[Tehachapi_Li_Battery_4hr_1,2032,2039] + Operational_New_Capacity_By_Vintage_In_Model_Year[Tehachapi_Li_Battery_4hr_1,2033,2039] + Operational_New_Capacity_By_Vintage_In_Model_Year[Tehachapi_Li_Battery_4hr_1,2034,2039] + Operational_New_Capacity_By_Vintage_In_Model_Year[Tehachapi_Li_Battery_4hr_1,2035,2039] + Operational_New_Capacity_By_Vintage_In_Model_Year[Tehachapi_Li_Battery_4hr_1,2039,2039] + (Operational_New_Capacity_By_Vintage_In_Model_Year[Tehachapi_Li_Battery_4hr_1_Generic,2024,2039] + Operational_New_Capacity_By_Vintage_In_Model_Year[Tehachapi_Li_Battery_4hr_1_Generic,2025,2039] + Operational_New_Capacity_By_Vintage_In_Model_Year[Tehachapi_Li_Battery_4hr_1_Generic,2026,2039] + Operational_New_Capacity_By_Vintage_In_Model_Year[Tehachapi_Li_Battery_4hr_1_Generic,2028,2039] + Operational_New_Capacity_By_Vintage_In_Model_Year[Tehachapi_Li_Battery_4hr_1_Generic,2030,2039] + Operational_New_Capacity_By_Vintage_In_Model_Year[Tehachapi_Li_Battery_4hr_1_Generic,2032,2039] + Operational_New_Capacity_By_Vintage_In_Model_Year[Tehachapi_Li_Battery_4hr_1_Generic,2033,2039] + Operational_New_Capacity_By_Vintage_In_Model_Year[Tehachapi_Li_Battery_4hr_1_Generic,2034,2039] + Operational_New_Capacity_By_Vintage_In_Model_Year[Tehachapi_Li_Battery_4hr_1_Generic,2035,2039] + Operational_New_Capacity_By_Vintage_In_Model_Year[Tehachapi_Li_Battery_4hr_1_Generic,2039,2039]) + (Operational_New_Capacity_By_Vintage_In_Model_Year[Tehachapi_Li_Battery_4hr_2,2024,2039] + Operational_New_Capacity_By_Vintage_In_Model_Year[Tehachapi_Li_Battery_4hr_2,2025,2039] + Operational_New_Capacity_By_Vintage_In_Model_Year[Tehachapi_Li_Battery_4hr_2,2026,2039] + Operational_New_Capacity_By_Vintage_In_Model_Year[Tehachapi_Li_Battery_4hr_2,2028,2039] + Operational_New_Capacity_By_Vintage_In_Model_Year[Tehachapi_Li_Battery_4hr_2,2030,2039] + Operational_New_Capacity_By_Vintage_In_Model_Year[Tehachapi_Li_Battery_4hr_2,2032,2039] + Operational_New_Capacity_By_Vintage_In_Model_Year[Tehachapi_Li_Battery_4hr_2,2033,2039] + Operational_New_Capacity_By_Vintage_In_Model_Year[Tehachapi_Li_Battery_4hr_2,2034,2039] + Operational_New_Capacity_By_Vintage_In_Model_Year[Tehachapi_Li_Battery_4hr_2,2035,2039] + Operational_New_Capacity_By_Vintage_In_Model_Year[Tehachapi_Li_Battery_4hr_2,2039,2039]) + (Operational_New_Capacity_By_Vintage_In_Model_Year[Tehachapi_Li_Battery_4hr_2_Generic,2024,2039] + Operational_New_Capacity_By_Vintage_In_Model_Year[Tehachapi_Li_Battery_4hr_2_Generic,2025,2039] + Operational_New_Capacity_By_Vintage_In_Model_Year[Tehachapi_Li_Battery_4hr_2_Generic,2026,2039] + Operational_New_Capacity_By_Vintage_In_Model_Year[Tehachapi_Li_Battery_4hr_2_Generic,2028,2039] + Operational_New_Capacity_By_Vintage_In_Model_Year[Tehachapi_Li_Battery_4hr_2_Generic,2030,2039] + Operational_New_Capacity_By_Vintage_In_Model_Year[Tehachapi_Li_Battery_4hr_2_Generic,2032,2039] + Operational_New_Capacity_By_Vintage_In_Model_Year[Tehachapi_Li_Battery_4hr_2_Generic,2033,2039] + Operational_New_Capacity_By_Vintage_In_Model_Year[Tehachapi_Li_Battery_4hr_2_Generic,2034,2039] + Operational_New_Capacity_By_Vintage_In_Model_Year[Tehachapi_Li_Battery_4hr_2_Generic,2035,2039] + Operational_New_Capacity_By_Vintage_In_Model_Year[Tehachapi_Li_Battery_4hr_2_Generic,2039,2039]) + (Operational_New_Capacity_By_Vintage_In_Model_Year[Tehachapi_Li_Battery_4hr_5,2024,2039] + Operational_New_Capacity_By_Vintage_In_Model_Year[Tehachapi_Li_Battery_4hr_5,2025,2039] + Operational_New_Capacity_By_Vintage_In_Model_Year[Tehachapi_Li_Battery_4hr_5,2026,2039] + Operational_New_Capacity_By_Vintage_In_Model_Year[Tehachapi_Li_Battery_4hr_5,2028,2039] + Operational_New_Capacity_By_Vintage_In_Model_Year[Tehachapi_Li_Battery_4hr_5,2030,2039] + Operational_New_Capacity_By_Vintage_In_Model_Year[Tehachapi_Li_Battery_4hr_5,2032,2039] + Operational_New_Capacity_By_Vintage_In_Model_Year[Tehachapi_Li_Battery_4hr_5,2033,2039] + Operational_New_Capacity_By_Vintage_In_Model_Year[Tehachapi_Li_Battery_4hr_5,2034,2039] + Operational_New_Capacity_By_Vintage_In_Model_Year[Tehachapi_Li_Battery_4hr_5,2035,2039] + Operational_New_Capacity_By_Vintage_In_Model_Year[Tehachapi_Li_Battery_4hr_5,2039,2039]) + (Operational_New_Capacity_By_Vintage_In_Model_Year[Tehachapi_Li_Battery_4hr_5_Generic,2024,2039] + Operational_New_Capacity_By_Vintage_In_Model_Year[Tehachapi_Li_Battery_4hr_5_Generic,2025,2039] + Operational_New_Capacity_By_Vintage_In_Model_Year[Tehachapi_Li_Battery_4hr_5_Generic,2026,2039] + Operational_New_Capacity_By_Vintage_In_Model_Year[Tehachapi_Li_Battery_4hr_5_Generic,2028,2039] + Operational_New_Capacity_By_Vintage_In_Model_Year[Tehachapi_Li_Battery_4hr_5_Generic,2030,2039] + Operational_New_Capacity_By_Vintage_In_Model_Year[Tehachapi_Li_Battery_4hr_5_Generic,2032,2039] + Operational_New_Capacity_By_Vintage_In_Model_Year[Tehachapi_Li_Battery_4hr_5_Generic,2033,2039] + Operational_New_Capacity_By_Vintage_In_Model_Year[Tehachapi_Li_Battery_4hr_5_Generic,2034,2039] + Operational_New_Capacity_By_Vintage_In_Model_Year[Tehachapi_Li_Battery_4hr_5_Generic,2035,2039] + Operational_New_Capacity_By_Vintage_In_Model_Year[Tehachapi_Li_Battery_4hr_5_Generic,2039,2039])</t>
  </si>
  <si>
    <t>0.0  &lt;=  Operational_New_Capacity_By_Vintage_In_Model_Year[Tehachapi_Li_Battery_8hr_1,2024,2039] + Operational_New_Capacity_By_Vintage_In_Model_Year[Tehachapi_Li_Battery_8hr_1,2025,2039] + Operational_New_Capacity_By_Vintage_In_Model_Year[Tehachapi_Li_Battery_8hr_1,2026,2039] + Operational_New_Capacity_By_Vintage_In_Model_Year[Tehachapi_Li_Battery_8hr_1,2028,2039] + Operational_New_Capacity_By_Vintage_In_Model_Year[Tehachapi_Li_Battery_8hr_1,2030,2039] + Operational_New_Capacity_By_Vintage_In_Model_Year[Tehachapi_Li_Battery_8hr_1,2032,2039] + Operational_New_Capacity_By_Vintage_In_Model_Year[Tehachapi_Li_Battery_8hr_1,2033,2039] + Operational_New_Capacity_By_Vintage_In_Model_Year[Tehachapi_Li_Battery_8hr_1,2034,2039] + Operational_New_Capacity_By_Vintage_In_Model_Year[Tehachapi_Li_Battery_8hr_1,2035,2039] + Operational_New_Capacity_By_Vintage_In_Model_Year[Tehachapi_Li_Battery_8hr_1,2039,2039] + (Operational_New_Capacity_By_Vintage_In_Model_Year[Tehachapi_Li_Battery_8hr_1_Generic,2024,2039] + Operational_New_Capacity_By_Vintage_In_Model_Year[Tehachapi_Li_Battery_8hr_1_Generic,2025,2039] + Operational_New_Capacity_By_Vintage_In_Model_Year[Tehachapi_Li_Battery_8hr_1_Generic,2026,2039] + Operational_New_Capacity_By_Vintage_In_Model_Year[Tehachapi_Li_Battery_8hr_1_Generic,2028,2039] + Operational_New_Capacity_By_Vintage_In_Model_Year[Tehachapi_Li_Battery_8hr_1_Generic,2030,2039] + Operational_New_Capacity_By_Vintage_In_Model_Year[Tehachapi_Li_Battery_8hr_1_Generic,2032,2039] + Operational_New_Capacity_By_Vintage_In_Model_Year[Tehachapi_Li_Battery_8hr_1_Generic,2033,2039] + Operational_New_Capacity_By_Vintage_In_Model_Year[Tehachapi_Li_Battery_8hr_1_Generic,2034,2039] + Operational_New_Capacity_By_Vintage_In_Model_Year[Tehachapi_Li_Battery_8hr_1_Generic,2035,2039] + Operational_New_Capacity_By_Vintage_In_Model_Year[Tehachapi_Li_Battery_8hr_1_Generic,2039,2039]) + (Operational_New_Capacity_By_Vintage_In_Model_Year[Tehachapi_Li_Battery_8hr_2,2024,2039] + Operational_New_Capacity_By_Vintage_In_Model_Year[Tehachapi_Li_Battery_8hr_2,2025,2039] + Operational_New_Capacity_By_Vintage_In_Model_Year[Tehachapi_Li_Battery_8hr_2,2026,2039] + Operational_New_Capacity_By_Vintage_In_Model_Year[Tehachapi_Li_Battery_8hr_2,2028,2039] + Operational_New_Capacity_By_Vintage_In_Model_Year[Tehachapi_Li_Battery_8hr_2,2030,2039] + Operational_New_Capacity_By_Vintage_In_Model_Year[Tehachapi_Li_Battery_8hr_2,2032,2039] + Operational_New_Capacity_By_Vintage_In_Model_Year[Tehachapi_Li_Battery_8hr_2,2033,2039] + Operational_New_Capacity_By_Vintage_In_Model_Year[Tehachapi_Li_Battery_8hr_2,2034,2039] + Operational_New_Capacity_By_Vintage_In_Model_Year[Tehachapi_Li_Battery_8hr_2,2035,2039] + Operational_New_Capacity_By_Vintage_In_Model_Year[Tehachapi_Li_Battery_8hr_2,2039,2039]) + (Operational_New_Capacity_By_Vintage_In_Model_Year[Tehachapi_Li_Battery_8hr_2_Generic,2024,2039] + Operational_New_Capacity_By_Vintage_In_Model_Year[Tehachapi_Li_Battery_8hr_2_Generic,2025,2039] + Operational_New_Capacity_By_Vintage_In_Model_Year[Tehachapi_Li_Battery_8hr_2_Generic,2026,2039] + Operational_New_Capacity_By_Vintage_In_Model_Year[Tehachapi_Li_Battery_8hr_2_Generic,2028,2039] + Operational_New_Capacity_By_Vintage_In_Model_Year[Tehachapi_Li_Battery_8hr_2_Generic,2030,2039] + Operational_New_Capacity_By_Vintage_In_Model_Year[Tehachapi_Li_Battery_8hr_2_Generic,2032,2039] + Operational_New_Capacity_By_Vintage_In_Model_Year[Tehachapi_Li_Battery_8hr_2_Generic,2033,2039] + Operational_New_Capacity_By_Vintage_In_Model_Year[Tehachapi_Li_Battery_8hr_2_Generic,2034,2039] + Operational_New_Capacity_By_Vintage_In_Model_Year[Tehachapi_Li_Battery_8hr_2_Generic,2035,2039] + Operational_New_Capacity_By_Vintage_In_Model_Year[Tehachapi_Li_Battery_8hr_2_Generic,2039,2039]) + (Operational_New_Capacity_By_Vintage_In_Model_Year[Tehachapi_Li_Battery_8hr_5,2024,2039] + Operational_New_Capacity_By_Vintage_In_Model_Year[Tehachapi_Li_Battery_8hr_5,2025,2039] + Operational_New_Capacity_By_Vintage_In_Model_Year[Tehachapi_Li_Battery_8hr_5,2026,2039] + Operational_New_Capacity_By_Vintage_In_Model_Year[Tehachapi_Li_Battery_8hr_5,2028,2039] + Operational_New_Capacity_By_Vintage_In_Model_Year[Tehachapi_Li_Battery_8hr_5,2030,2039] + Operational_New_Capacity_By_Vintage_In_Model_Year[Tehachapi_Li_Battery_8hr_5,2032,2039] + Operational_New_Capacity_By_Vintage_In_Model_Year[Tehachapi_Li_Battery_8hr_5,2033,2039] + Operational_New_Capacity_By_Vintage_In_Model_Year[Tehachapi_Li_Battery_8hr_5,2034,2039] + Operational_New_Capacity_By_Vintage_In_Model_Year[Tehachapi_Li_Battery_8hr_5,2035,2039] + Operational_New_Capacity_By_Vintage_In_Model_Year[Tehachapi_Li_Battery_8hr_5,2039,2039]) + (Operational_New_Capacity_By_Vintage_In_Model_Year[Tehachapi_Li_Battery_8hr_5_Generic,2024,2039] + Operational_New_Capacity_By_Vintage_In_Model_Year[Tehachapi_Li_Battery_8hr_5_Generic,2025,2039] + Operational_New_Capacity_By_Vintage_In_Model_Year[Tehachapi_Li_Battery_8hr_5_Generic,2026,2039] + Operational_New_Capacity_By_Vintage_In_Model_Year[Tehachapi_Li_Battery_8hr_5_Generic,2028,2039] + Operational_New_Capacity_By_Vintage_In_Model_Year[Tehachapi_Li_Battery_8hr_5_Generic,2030,2039] + Operational_New_Capacity_By_Vintage_In_Model_Year[Tehachapi_Li_Battery_8hr_5_Generic,2032,2039] + Operational_New_Capacity_By_Vintage_In_Model_Year[Tehachapi_Li_Battery_8hr_5_Generic,2033,2039] + Operational_New_Capacity_By_Vintage_In_Model_Year[Tehachapi_Li_Battery_8hr_5_Generic,2034,2039] + Operational_New_Capacity_By_Vintage_In_Model_Year[Tehachapi_Li_Battery_8hr_5_Generic,2035,2039] + Operational_New_Capacity_By_Vintage_In_Model_Year[Tehachapi_Li_Battery_8hr_5_Generic,2039,2039])</t>
  </si>
  <si>
    <t>0.0  &lt;=  Operational_New_Capacity_By_Vintage_In_Model_Year[Arizona_Li_Battery_4hr_12,2024,2040] + Operational_New_Capacity_By_Vintage_In_Model_Year[Arizona_Li_Battery_4hr_12,2025,2040] + Operational_New_Capacity_By_Vintage_In_Model_Year[Arizona_Li_Battery_4hr_12,2026,2040] + Operational_New_Capacity_By_Vintage_In_Model_Year[Arizona_Li_Battery_4hr_12,2028,2040] + Operational_New_Capacity_By_Vintage_In_Model_Year[Arizona_Li_Battery_4hr_12,2030,2040] + Operational_New_Capacity_By_Vintage_In_Model_Year[Arizona_Li_Battery_4hr_12,2032,2040] + Operational_New_Capacity_By_Vintage_In_Model_Year[Arizona_Li_Battery_4hr_12,2033,2040] + Operational_New_Capacity_By_Vintage_In_Model_Year[Arizona_Li_Battery_4hr_12,2034,2040] + Operational_New_Capacity_By_Vintage_In_Model_Year[Arizona_Li_Battery_4hr_12,2035,2040] + Operational_New_Capacity_By_Vintage_In_Model_Year[Arizona_Li_Battery_4hr_12,2039,2040] + Operational_New_Capacity_By_Vintage_In_Model_Year[Arizona_Li_Battery_4hr_12,2040,2040] + (Operational_New_Capacity_By_Vintage_In_Model_Year[Arizona_Li_Battery_4hr_12_Generic,2024,2040] + Operational_New_Capacity_By_Vintage_In_Model_Year[Arizona_Li_Battery_4hr_12_Generic,2025,2040] + Operational_New_Capacity_By_Vintage_In_Model_Year[Arizona_Li_Battery_4hr_12_Generic,2026,2040] + Operational_New_Capacity_By_Vintage_In_Model_Year[Arizona_Li_Battery_4hr_12_Generic,2028,2040] + Operational_New_Capacity_By_Vintage_In_Model_Year[Arizona_Li_Battery_4hr_12_Generic,2030,2040] + Operational_New_Capacity_By_Vintage_In_Model_Year[Arizona_Li_Battery_4hr_12_Generic,2032,2040] + Operational_New_Capacity_By_Vintage_In_Model_Year[Arizona_Li_Battery_4hr_12_Generic,2033,2040] + Operational_New_Capacity_By_Vintage_In_Model_Year[Arizona_Li_Battery_4hr_12_Generic,2034,2040] + Operational_New_Capacity_By_Vintage_In_Model_Year[Arizona_Li_Battery_4hr_12_Generic,2035,2040] + Operational_New_Capacity_By_Vintage_In_Model_Year[Arizona_Li_Battery_4hr_12_Generic,2039,2040] + Operational_New_Capacity_By_Vintage_In_Model_Year[Arizona_Li_Battery_4hr_12_Generic,2040,2040]) + (Operational_New_Capacity_By_Vintage_In_Model_Year[Arizona_Li_Battery_4hr_15,2024,2040] + Operational_New_Capacity_By_Vintage_In_Model_Year[Arizona_Li_Battery_4hr_15,2025,2040] + Operational_New_Capacity_By_Vintage_In_Model_Year[Arizona_Li_Battery_4hr_15,2026,2040] + Operational_New_Capacity_By_Vintage_In_Model_Year[Arizona_Li_Battery_4hr_15,2028,2040] + Operational_New_Capacity_By_Vintage_In_Model_Year[Arizona_Li_Battery_4hr_15,2030,2040] + Operational_New_Capacity_By_Vintage_In_Model_Year[Arizona_Li_Battery_4hr_15,2032,2040] + Operational_New_Capacity_By_Vintage_In_Model_Year[Arizona_Li_Battery_4hr_15,2033,2040] + Operational_New_Capacity_By_Vintage_In_Model_Year[Arizona_Li_Battery_4hr_15,2034,2040] + Operational_New_Capacity_By_Vintage_In_Model_Year[Arizona_Li_Battery_4hr_15,2035,2040] + Operational_New_Capacity_By_Vintage_In_Model_Year[Arizona_Li_Battery_4hr_15,2039,2040] + Operational_New_Capacity_By_Vintage_In_Model_Year[Arizona_Li_Battery_4hr_15,2040,2040]) + (Operational_New_Capacity_By_Vintage_In_Model_Year[Arizona_Li_Battery_4hr_15_Generic,2024,2040] + Operational_New_Capacity_By_Vintage_In_Model_Year[Arizona_Li_Battery_4hr_15_Generic,2025,2040] + Operational_New_Capacity_By_Vintage_In_Model_Year[Arizona_Li_Battery_4hr_15_Generic,2026,2040] + Operational_New_Capacity_By_Vintage_In_Model_Year[Arizona_Li_Battery_4hr_15_Generic,2028,2040] + Operational_New_Capacity_By_Vintage_In_Model_Year[Arizona_Li_Battery_4hr_15_Generic,2030,2040] + Operational_New_Capacity_By_Vintage_In_Model_Year[Arizona_Li_Battery_4hr_15_Generic,2032,2040] + Operational_New_Capacity_By_Vintage_In_Model_Year[Arizona_Li_Battery_4hr_15_Generic,2033,2040] + Operational_New_Capacity_By_Vintage_In_Model_Year[Arizona_Li_Battery_4hr_15_Generic,2034,2040] + Operational_New_Capacity_By_Vintage_In_Model_Year[Arizona_Li_Battery_4hr_15_Generic,2035,2040] + Operational_New_Capacity_By_Vintage_In_Model_Year[Arizona_Li_Battery_4hr_15_Generic,2039,2040] + Operational_New_Capacity_By_Vintage_In_Model_Year[Arizona_Li_Battery_4hr_15_Generic,2040,2040]) + (Operational_New_Capacity_By_Vintage_In_Model_Year[Arizona_Li_Battery_4hr_21,2024,2040] + Operational_New_Capacity_By_Vintage_In_Model_Year[Arizona_Li_Battery_4hr_21,2025,2040] + Operational_New_Capacity_By_Vintage_In_Model_Year[Arizona_Li_Battery_4hr_21,2026,2040] + Operational_New_Capacity_By_Vintage_In_Model_Year[Arizona_Li_Battery_4hr_21,2028,2040] + Operational_New_Capacity_By_Vintage_In_Model_Year[Arizona_Li_Battery_4hr_21,2030,2040] + Operational_New_Capacity_By_Vintage_In_Model_Year[Arizona_Li_Battery_4hr_21,2032,2040] + Operational_New_Capacity_By_Vintage_In_Model_Year[Arizona_Li_Battery_4hr_21,2033,2040] + Operational_New_Capacity_By_Vintage_In_Model_Year[Arizona_Li_Battery_4hr_21,2034,2040] + Operational_New_Capacity_By_Vintage_In_Model_Year[Arizona_Li_Battery_4hr_21,2035,2040] + Operational_New_Capacity_By_Vintage_In_Model_Year[Arizona_Li_Battery_4hr_21,2039,2040] + Operational_New_Capacity_By_Vintage_In_Model_Year[Arizona_Li_Battery_4hr_21,2040,2040]) + (Operational_New_Capacity_By_Vintage_In_Model_Year[Arizona_Li_Battery_4hr_21_Generic,2024,2040] + Operational_New_Capacity_By_Vintage_In_Model_Year[Arizona_Li_Battery_4hr_21_Generic,2025,2040] + Operational_New_Capacity_By_Vintage_In_Model_Year[Arizona_Li_Battery_4hr_21_Generic,2026,2040] + Operational_New_Capacity_By_Vintage_In_Model_Year[Arizona_Li_Battery_4hr_21_Generic,2028,2040] + Operational_New_Capacity_By_Vintage_In_Model_Year[Arizona_Li_Battery_4hr_21_Generic,2030,2040] + Operational_New_Capacity_By_Vintage_In_Model_Year[Arizona_Li_Battery_4hr_21_Generic,2032,2040] + Operational_New_Capacity_By_Vintage_In_Model_Year[Arizona_Li_Battery_4hr_21_Generic,2033,2040] + Operational_New_Capacity_By_Vintage_In_Model_Year[Arizona_Li_Battery_4hr_21_Generic,2034,2040] + Operational_New_Capacity_By_Vintage_In_Model_Year[Arizona_Li_Battery_4hr_21_Generic,2035,2040] + Operational_New_Capacity_By_Vintage_In_Model_Year[Arizona_Li_Battery_4hr_21_Generic,2039,2040] + Operational_New_Capacity_By_Vintage_In_Model_Year[Arizona_Li_Battery_4hr_21_Generic,2040,2040])</t>
  </si>
  <si>
    <t>0.0  &lt;=  Operational_New_Capacity_By_Vintage_In_Model_Year[Arizona_Li_Battery_8hr_12,2024,2040] + Operational_New_Capacity_By_Vintage_In_Model_Year[Arizona_Li_Battery_8hr_12,2025,2040] + Operational_New_Capacity_By_Vintage_In_Model_Year[Arizona_Li_Battery_8hr_12,2026,2040] + Operational_New_Capacity_By_Vintage_In_Model_Year[Arizona_Li_Battery_8hr_12,2028,2040] + Operational_New_Capacity_By_Vintage_In_Model_Year[Arizona_Li_Battery_8hr_12,2030,2040] + Operational_New_Capacity_By_Vintage_In_Model_Year[Arizona_Li_Battery_8hr_12,2032,2040] + Operational_New_Capacity_By_Vintage_In_Model_Year[Arizona_Li_Battery_8hr_12,2033,2040] + Operational_New_Capacity_By_Vintage_In_Model_Year[Arizona_Li_Battery_8hr_12,2034,2040] + Operational_New_Capacity_By_Vintage_In_Model_Year[Arizona_Li_Battery_8hr_12,2035,2040] + Operational_New_Capacity_By_Vintage_In_Model_Year[Arizona_Li_Battery_8hr_12,2039,2040] + Operational_New_Capacity_By_Vintage_In_Model_Year[Arizona_Li_Battery_8hr_12,2040,2040] + (Operational_New_Capacity_By_Vintage_In_Model_Year[Arizona_Li_Battery_8hr_12_Generic,2024,2040] + Operational_New_Capacity_By_Vintage_In_Model_Year[Arizona_Li_Battery_8hr_12_Generic,2025,2040] + Operational_New_Capacity_By_Vintage_In_Model_Year[Arizona_Li_Battery_8hr_12_Generic,2026,2040] + Operational_New_Capacity_By_Vintage_In_Model_Year[Arizona_Li_Battery_8hr_12_Generic,2028,2040] + Operational_New_Capacity_By_Vintage_In_Model_Year[Arizona_Li_Battery_8hr_12_Generic,2030,2040] + Operational_New_Capacity_By_Vintage_In_Model_Year[Arizona_Li_Battery_8hr_12_Generic,2032,2040] + Operational_New_Capacity_By_Vintage_In_Model_Year[Arizona_Li_Battery_8hr_12_Generic,2033,2040] + Operational_New_Capacity_By_Vintage_In_Model_Year[Arizona_Li_Battery_8hr_12_Generic,2034,2040] + Operational_New_Capacity_By_Vintage_In_Model_Year[Arizona_Li_Battery_8hr_12_Generic,2035,2040] + Operational_New_Capacity_By_Vintage_In_Model_Year[Arizona_Li_Battery_8hr_12_Generic,2039,2040] + Operational_New_Capacity_By_Vintage_In_Model_Year[Arizona_Li_Battery_8hr_12_Generic,2040,2040]) + (Operational_New_Capacity_By_Vintage_In_Model_Year[Arizona_Li_Battery_8hr_15,2024,2040] + Operational_New_Capacity_By_Vintage_In_Model_Year[Arizona_Li_Battery_8hr_15,2025,2040] + Operational_New_Capacity_By_Vintage_In_Model_Year[Arizona_Li_Battery_8hr_15,2026,2040] + Operational_New_Capacity_By_Vintage_In_Model_Year[Arizona_Li_Battery_8hr_15,2028,2040] + Operational_New_Capacity_By_Vintage_In_Model_Year[Arizona_Li_Battery_8hr_15,2030,2040] + Operational_New_Capacity_By_Vintage_In_Model_Year[Arizona_Li_Battery_8hr_15,2032,2040] + Operational_New_Capacity_By_Vintage_In_Model_Year[Arizona_Li_Battery_8hr_15,2033,2040] + Operational_New_Capacity_By_Vintage_In_Model_Year[Arizona_Li_Battery_8hr_15,2034,2040] + Operational_New_Capacity_By_Vintage_In_Model_Year[Arizona_Li_Battery_8hr_15,2035,2040] + Operational_New_Capacity_By_Vintage_In_Model_Year[Arizona_Li_Battery_8hr_15,2039,2040] + Operational_New_Capacity_By_Vintage_In_Model_Year[Arizona_Li_Battery_8hr_15,2040,2040]) + (Operational_New_Capacity_By_Vintage_In_Model_Year[Arizona_Li_Battery_8hr_15_Generic,2024,2040] + Operational_New_Capacity_By_Vintage_In_Model_Year[Arizona_Li_Battery_8hr_15_Generic,2025,2040] + Operational_New_Capacity_By_Vintage_In_Model_Year[Arizona_Li_Battery_8hr_15_Generic,2026,2040] + Operational_New_Capacity_By_Vintage_In_Model_Year[Arizona_Li_Battery_8hr_15_Generic,2028,2040] + Operational_New_Capacity_By_Vintage_In_Model_Year[Arizona_Li_Battery_8hr_15_Generic,2030,2040] + Operational_New_Capacity_By_Vintage_In_Model_Year[Arizona_Li_Battery_8hr_15_Generic,2032,2040] + Operational_New_Capacity_By_Vintage_In_Model_Year[Arizona_Li_Battery_8hr_15_Generic,2033,2040] + Operational_New_Capacity_By_Vintage_In_Model_Year[Arizona_Li_Battery_8hr_15_Generic,2034,2040] + Operational_New_Capacity_By_Vintage_In_Model_Year[Arizona_Li_Battery_8hr_15_Generic,2035,2040] + Operational_New_Capacity_By_Vintage_In_Model_Year[Arizona_Li_Battery_8hr_15_Generic,2039,2040] + Operational_New_Capacity_By_Vintage_In_Model_Year[Arizona_Li_Battery_8hr_15_Generic,2040,2040]) + (Operational_New_Capacity_By_Vintage_In_Model_Year[Arizona_Li_Battery_8hr_21,2024,2040] + Operational_New_Capacity_By_Vintage_In_Model_Year[Arizona_Li_Battery_8hr_21,2025,2040] + Operational_New_Capacity_By_Vintage_In_Model_Year[Arizona_Li_Battery_8hr_21,2026,2040] + Operational_New_Capacity_By_Vintage_In_Model_Year[Arizona_Li_Battery_8hr_21,2028,2040] + Operational_New_Capacity_By_Vintage_In_Model_Year[Arizona_Li_Battery_8hr_21,2030,2040] + Operational_New_Capacity_By_Vintage_In_Model_Year[Arizona_Li_Battery_8hr_21,2032,2040] + Operational_New_Capacity_By_Vintage_In_Model_Year[Arizona_Li_Battery_8hr_21,2033,2040] + Operational_New_Capacity_By_Vintage_In_Model_Year[Arizona_Li_Battery_8hr_21,2034,2040] + Operational_New_Capacity_By_Vintage_In_Model_Year[Arizona_Li_Battery_8hr_21,2035,2040] + Operational_New_Capacity_By_Vintage_In_Model_Year[Arizona_Li_Battery_8hr_21,2039,2040] + Operational_New_Capacity_By_Vintage_In_Model_Year[Arizona_Li_Battery_8hr_21,2040,2040]) + (Operational_New_Capacity_By_Vintage_In_Model_Year[Arizona_Li_Battery_8hr_21_Generic,2024,2040] + Operational_New_Capacity_By_Vintage_In_Model_Year[Arizona_Li_Battery_8hr_21_Generic,2025,2040] + Operational_New_Capacity_By_Vintage_In_Model_Year[Arizona_Li_Battery_8hr_21_Generic,2026,2040] + Operational_New_Capacity_By_Vintage_In_Model_Year[Arizona_Li_Battery_8hr_21_Generic,2028,2040] + Operational_New_Capacity_By_Vintage_In_Model_Year[Arizona_Li_Battery_8hr_21_Generic,2030,2040] + Operational_New_Capacity_By_Vintage_In_Model_Year[Arizona_Li_Battery_8hr_21_Generic,2032,2040] + Operational_New_Capacity_By_Vintage_In_Model_Year[Arizona_Li_Battery_8hr_21_Generic,2033,2040] + Operational_New_Capacity_By_Vintage_In_Model_Year[Arizona_Li_Battery_8hr_21_Generic,2034,2040] + Operational_New_Capacity_By_Vintage_In_Model_Year[Arizona_Li_Battery_8hr_21_Generic,2035,2040] + Operational_New_Capacity_By_Vintage_In_Model_Year[Arizona_Li_Battery_8hr_21_Generic,2039,2040] + Operational_New_Capacity_By_Vintage_In_Model_Year[Arizona_Li_Battery_8hr_21_Generic,2040,2040])</t>
  </si>
  <si>
    <t>0.0  &lt;=  Operational_New_Capacity_By_Vintage_In_Model_Year[Greater_Imperial_Li_Battery_4hr_19,2024,2040] + Operational_New_Capacity_By_Vintage_In_Model_Year[Greater_Imperial_Li_Battery_4hr_19,2025,2040] + Operational_New_Capacity_By_Vintage_In_Model_Year[Greater_Imperial_Li_Battery_4hr_19,2026,2040] + Operational_New_Capacity_By_Vintage_In_Model_Year[Greater_Imperial_Li_Battery_4hr_19,2028,2040] + Operational_New_Capacity_By_Vintage_In_Model_Year[Greater_Imperial_Li_Battery_4hr_19,2030,2040] + Operational_New_Capacity_By_Vintage_In_Model_Year[Greater_Imperial_Li_Battery_4hr_19,2032,2040] + Operational_New_Capacity_By_Vintage_In_Model_Year[Greater_Imperial_Li_Battery_4hr_19,2033,2040] + Operational_New_Capacity_By_Vintage_In_Model_Year[Greater_Imperial_Li_Battery_4hr_19,2034,2040] + Operational_New_Capacity_By_Vintage_In_Model_Year[Greater_Imperial_Li_Battery_4hr_19,2035,2040] + Operational_New_Capacity_By_Vintage_In_Model_Year[Greater_Imperial_Li_Battery_4hr_19,2039,2040] + Operational_New_Capacity_By_Vintage_In_Model_Year[Greater_Imperial_Li_Battery_4hr_19,2040,2040] + (Operational_New_Capacity_By_Vintage_In_Model_Year[Greater_Imperial_Li_Battery_4hr_19_Generic,2024,2040] + Operational_New_Capacity_By_Vintage_In_Model_Year[Greater_Imperial_Li_Battery_4hr_19_Generic,2025,2040] + Operational_New_Capacity_By_Vintage_In_Model_Year[Greater_Imperial_Li_Battery_4hr_19_Generic,2026,2040] + Operational_New_Capacity_By_Vintage_In_Model_Year[Greater_Imperial_Li_Battery_4hr_19_Generic,2028,2040] + Operational_New_Capacity_By_Vintage_In_Model_Year[Greater_Imperial_Li_Battery_4hr_19_Generic,2030,2040] + Operational_New_Capacity_By_Vintage_In_Model_Year[Greater_Imperial_Li_Battery_4hr_19_Generic,2032,2040] + Operational_New_Capacity_By_Vintage_In_Model_Year[Greater_Imperial_Li_Battery_4hr_19_Generic,2033,2040] + Operational_New_Capacity_By_Vintage_In_Model_Year[Greater_Imperial_Li_Battery_4hr_19_Generic,2034,2040] + Operational_New_Capacity_By_Vintage_In_Model_Year[Greater_Imperial_Li_Battery_4hr_19_Generic,2035,2040] + Operational_New_Capacity_By_Vintage_In_Model_Year[Greater_Imperial_Li_Battery_4hr_19_Generic,2039,2040] + Operational_New_Capacity_By_Vintage_In_Model_Year[Greater_Imperial_Li_Battery_4hr_19_Generic,2040,2040]) + (Operational_New_Capacity_By_Vintage_In_Model_Year[Greater_Imperial_Li_Battery_4hr_30,2024,2040] + Operational_New_Capacity_By_Vintage_In_Model_Year[Greater_Imperial_Li_Battery_4hr_30,2025,2040] + Operational_New_Capacity_By_Vintage_In_Model_Year[Greater_Imperial_Li_Battery_4hr_30,2026,2040] + Operational_New_Capacity_By_Vintage_In_Model_Year[Greater_Imperial_Li_Battery_4hr_30,2028,2040] + Operational_New_Capacity_By_Vintage_In_Model_Year[Greater_Imperial_Li_Battery_4hr_30,2030,2040] + Operational_New_Capacity_By_Vintage_In_Model_Year[Greater_Imperial_Li_Battery_4hr_30,2032,2040] + Operational_New_Capacity_By_Vintage_In_Model_Year[Greater_Imperial_Li_Battery_4hr_30,2033,2040] + Operational_New_Capacity_By_Vintage_In_Model_Year[Greater_Imperial_Li_Battery_4hr_30,2034,2040] + Operational_New_Capacity_By_Vintage_In_Model_Year[Greater_Imperial_Li_Battery_4hr_30,2035,2040] + Operational_New_Capacity_By_Vintage_In_Model_Year[Greater_Imperial_Li_Battery_4hr_30,2039,2040] + Operational_New_Capacity_By_Vintage_In_Model_Year[Greater_Imperial_Li_Battery_4hr_30,2040,2040]) + (Operational_New_Capacity_By_Vintage_In_Model_Year[Greater_Imperial_Li_Battery_4hr_30_Generic,2024,2040] + Operational_New_Capacity_By_Vintage_In_Model_Year[Greater_Imperial_Li_Battery_4hr_30_Generic,2025,2040] + Operational_New_Capacity_By_Vintage_In_Model_Year[Greater_Imperial_Li_Battery_4hr_30_Generic,2026,2040] + Operational_New_Capacity_By_Vintage_In_Model_Year[Greater_Imperial_Li_Battery_4hr_30_Generic,2028,2040] + Operational_New_Capacity_By_Vintage_In_Model_Year[Greater_Imperial_Li_Battery_4hr_30_Generic,2030,2040] + Operational_New_Capacity_By_Vintage_In_Model_Year[Greater_Imperial_Li_Battery_4hr_30_Generic,2032,2040] + Operational_New_Capacity_By_Vintage_In_Model_Year[Greater_Imperial_Li_Battery_4hr_30_Generic,2033,2040] + Operational_New_Capacity_By_Vintage_In_Model_Year[Greater_Imperial_Li_Battery_4hr_30_Generic,2034,2040] + Operational_New_Capacity_By_Vintage_In_Model_Year[Greater_Imperial_Li_Battery_4hr_30_Generic,2035,2040] + Operational_New_Capacity_By_Vintage_In_Model_Year[Greater_Imperial_Li_Battery_4hr_30_Generic,2039,2040] + Operational_New_Capacity_By_Vintage_In_Model_Year[Greater_Imperial_Li_Battery_4hr_30_Generic,2040,2040]) + (Operational_New_Capacity_By_Vintage_In_Model_Year[Greater_Imperial_Li_Battery_4hr_33,2024,2040] + Operational_New_Capacity_By_Vintage_In_Model_Year[Greater_Imperial_Li_Battery_4hr_33,2025,2040] + Operational_New_Capacity_By_Vintage_In_Model_Year[Greater_Imperial_Li_Battery_4hr_33,2026,2040] + Operational_New_Capacity_By_Vintage_In_Model_Year[Greater_Imperial_Li_Battery_4hr_33,2028,2040] + Operational_New_Capacity_By_Vintage_In_Model_Year[Greater_Imperial_Li_Battery_4hr_33,2030,2040] + Operational_New_Capacity_By_Vintage_In_Model_Year[Greater_Imperial_Li_Battery_4hr_33,2032,2040] + Operational_New_Capacity_By_Vintage_In_Model_Year[Greater_Imperial_Li_Battery_4hr_33,2033,2040] + Operational_New_Capacity_By_Vintage_In_Model_Year[Greater_Imperial_Li_Battery_4hr_33,2034,2040] + Operational_New_Capacity_By_Vintage_In_Model_Year[Greater_Imperial_Li_Battery_4hr_33,2035,2040] + Operational_New_Capacity_By_Vintage_In_Model_Year[Greater_Imperial_Li_Battery_4hr_33,2039,2040] + Operational_New_Capacity_By_Vintage_In_Model_Year[Greater_Imperial_Li_Battery_4hr_33,2040,2040]) + (Operational_New_Capacity_By_Vintage_In_Model_Year[Greater_Imperial_Li_Battery_4hr_33_Generic,2024,2040] + Operational_New_Capacity_By_Vintage_In_Model_Year[Greater_Imperial_Li_Battery_4hr_33_Generic,2025,2040] + Operational_New_Capacity_By_Vintage_In_Model_Year[Greater_Imperial_Li_Battery_4hr_33_Generic,2026,2040] + Operational_New_Capacity_By_Vintage_In_Model_Year[Greater_Imperial_Li_Battery_4hr_33_Generic,2028,2040] + Operational_New_Capacity_By_Vintage_In_Model_Year[Greater_Imperial_Li_Battery_4hr_33_Generic,2030,2040] + Operational_New_Capacity_By_Vintage_In_Model_Year[Greater_Imperial_Li_Battery_4hr_33_Generic,2032,2040] + Operational_New_Capacity_By_Vintage_In_Model_Year[Greater_Imperial_Li_Battery_4hr_33_Generic,2033,2040] + Operational_New_Capacity_By_Vintage_In_Model_Year[Greater_Imperial_Li_Battery_4hr_33_Generic,2034,2040] + Operational_New_Capacity_By_Vintage_In_Model_Year[Greater_Imperial_Li_Battery_4hr_33_Generic,2035,2040] + Operational_New_Capacity_By_Vintage_In_Model_Year[Greater_Imperial_Li_Battery_4hr_33_Generic,2039,2040] + Operational_New_Capacity_By_Vintage_In_Model_Year[Greater_Imperial_Li_Battery_4hr_33_Generic,2040,2040])</t>
  </si>
  <si>
    <t>0.0  &lt;=  Operational_New_Capacity_By_Vintage_In_Model_Year[Greater_Imperial_Li_Battery_8hr_19,2024,2040] + Operational_New_Capacity_By_Vintage_In_Model_Year[Greater_Imperial_Li_Battery_8hr_19,2025,2040] + Operational_New_Capacity_By_Vintage_In_Model_Year[Greater_Imperial_Li_Battery_8hr_19,2026,2040] + Operational_New_Capacity_By_Vintage_In_Model_Year[Greater_Imperial_Li_Battery_8hr_19,2028,2040] + Operational_New_Capacity_By_Vintage_In_Model_Year[Greater_Imperial_Li_Battery_8hr_19,2030,2040] + Operational_New_Capacity_By_Vintage_In_Model_Year[Greater_Imperial_Li_Battery_8hr_19,2032,2040] + Operational_New_Capacity_By_Vintage_In_Model_Year[Greater_Imperial_Li_Battery_8hr_19,2033,2040] + Operational_New_Capacity_By_Vintage_In_Model_Year[Greater_Imperial_Li_Battery_8hr_19,2034,2040] + Operational_New_Capacity_By_Vintage_In_Model_Year[Greater_Imperial_Li_Battery_8hr_19,2035,2040] + Operational_New_Capacity_By_Vintage_In_Model_Year[Greater_Imperial_Li_Battery_8hr_19,2039,2040] + Operational_New_Capacity_By_Vintage_In_Model_Year[Greater_Imperial_Li_Battery_8hr_19,2040,2040] + (Operational_New_Capacity_By_Vintage_In_Model_Year[Greater_Imperial_Li_Battery_8hr_19_Generic,2024,2040] + Operational_New_Capacity_By_Vintage_In_Model_Year[Greater_Imperial_Li_Battery_8hr_19_Generic,2025,2040] + Operational_New_Capacity_By_Vintage_In_Model_Year[Greater_Imperial_Li_Battery_8hr_19_Generic,2026,2040] + Operational_New_Capacity_By_Vintage_In_Model_Year[Greater_Imperial_Li_Battery_8hr_19_Generic,2028,2040] + Operational_New_Capacity_By_Vintage_In_Model_Year[Greater_Imperial_Li_Battery_8hr_19_Generic,2030,2040] + Operational_New_Capacity_By_Vintage_In_Model_Year[Greater_Imperial_Li_Battery_8hr_19_Generic,2032,2040] + Operational_New_Capacity_By_Vintage_In_Model_Year[Greater_Imperial_Li_Battery_8hr_19_Generic,2033,2040] + Operational_New_Capacity_By_Vintage_In_Model_Year[Greater_Imperial_Li_Battery_8hr_19_Generic,2034,2040] + Operational_New_Capacity_By_Vintage_In_Model_Year[Greater_Imperial_Li_Battery_8hr_19_Generic,2035,2040] + Operational_New_Capacity_By_Vintage_In_Model_Year[Greater_Imperial_Li_Battery_8hr_19_Generic,2039,2040] + Operational_New_Capacity_By_Vintage_In_Model_Year[Greater_Imperial_Li_Battery_8hr_19_Generic,2040,2040]) + (Operational_New_Capacity_By_Vintage_In_Model_Year[Greater_Imperial_Li_Battery_8hr_30,2024,2040] + Operational_New_Capacity_By_Vintage_In_Model_Year[Greater_Imperial_Li_Battery_8hr_30,2025,2040] + Operational_New_Capacity_By_Vintage_In_Model_Year[Greater_Imperial_Li_Battery_8hr_30,2026,2040] + Operational_New_Capacity_By_Vintage_In_Model_Year[Greater_Imperial_Li_Battery_8hr_30,2028,2040] + Operational_New_Capacity_By_Vintage_In_Model_Year[Greater_Imperial_Li_Battery_8hr_30,2030,2040] + Operational_New_Capacity_By_Vintage_In_Model_Year[Greater_Imperial_Li_Battery_8hr_30,2032,2040] + Operational_New_Capacity_By_Vintage_In_Model_Year[Greater_Imperial_Li_Battery_8hr_30,2033,2040] + Operational_New_Capacity_By_Vintage_In_Model_Year[Greater_Imperial_Li_Battery_8hr_30,2034,2040] + Operational_New_Capacity_By_Vintage_In_Model_Year[Greater_Imperial_Li_Battery_8hr_30,2035,2040] + Operational_New_Capacity_By_Vintage_In_Model_Year[Greater_Imperial_Li_Battery_8hr_30,2039,2040] + Operational_New_Capacity_By_Vintage_In_Model_Year[Greater_Imperial_Li_Battery_8hr_30,2040,2040]) + (Operational_New_Capacity_By_Vintage_In_Model_Year[Greater_Imperial_Li_Battery_8hr_30_Generic,2024,2040] + Operational_New_Capacity_By_Vintage_In_Model_Year[Greater_Imperial_Li_Battery_8hr_30_Generic,2025,2040] + Operational_New_Capacity_By_Vintage_In_Model_Year[Greater_Imperial_Li_Battery_8hr_30_Generic,2026,2040] + Operational_New_Capacity_By_Vintage_In_Model_Year[Greater_Imperial_Li_Battery_8hr_30_Generic,2028,2040] + Operational_New_Capacity_By_Vintage_In_Model_Year[Greater_Imperial_Li_Battery_8hr_30_Generic,2030,2040] + Operational_New_Capacity_By_Vintage_In_Model_Year[Greater_Imperial_Li_Battery_8hr_30_Generic,2032,2040] + Operational_New_Capacity_By_Vintage_In_Model_Year[Greater_Imperial_Li_Battery_8hr_30_Generic,2033,2040] + Operational_New_Capacity_By_Vintage_In_Model_Year[Greater_Imperial_Li_Battery_8hr_30_Generic,2034,2040] + Operational_New_Capacity_By_Vintage_In_Model_Year[Greater_Imperial_Li_Battery_8hr_30_Generic,2035,2040] + Operational_New_Capacity_By_Vintage_In_Model_Year[Greater_Imperial_Li_Battery_8hr_30_Generic,2039,2040] + Operational_New_Capacity_By_Vintage_In_Model_Year[Greater_Imperial_Li_Battery_8hr_30_Generic,2040,2040]) + (Operational_New_Capacity_By_Vintage_In_Model_Year[Greater_Imperial_Li_Battery_8hr_33,2024,2040] + Operational_New_Capacity_By_Vintage_In_Model_Year[Greater_Imperial_Li_Battery_8hr_33,2025,2040] + Operational_New_Capacity_By_Vintage_In_Model_Year[Greater_Imperial_Li_Battery_8hr_33,2026,2040] + Operational_New_Capacity_By_Vintage_In_Model_Year[Greater_Imperial_Li_Battery_8hr_33,2028,2040] + Operational_New_Capacity_By_Vintage_In_Model_Year[Greater_Imperial_Li_Battery_8hr_33,2030,2040] + Operational_New_Capacity_By_Vintage_In_Model_Year[Greater_Imperial_Li_Battery_8hr_33,2032,2040] + Operational_New_Capacity_By_Vintage_In_Model_Year[Greater_Imperial_Li_Battery_8hr_33,2033,2040] + Operational_New_Capacity_By_Vintage_In_Model_Year[Greater_Imperial_Li_Battery_8hr_33,2034,2040] + Operational_New_Capacity_By_Vintage_In_Model_Year[Greater_Imperial_Li_Battery_8hr_33,2035,2040] + Operational_New_Capacity_By_Vintage_In_Model_Year[Greater_Imperial_Li_Battery_8hr_33,2039,2040] + Operational_New_Capacity_By_Vintage_In_Model_Year[Greater_Imperial_Li_Battery_8hr_33,2040,2040]) + (Operational_New_Capacity_By_Vintage_In_Model_Year[Greater_Imperial_Li_Battery_8hr_33_Generic,2024,2040] + Operational_New_Capacity_By_Vintage_In_Model_Year[Greater_Imperial_Li_Battery_8hr_33_Generic,2025,2040] + Operational_New_Capacity_By_Vintage_In_Model_Year[Greater_Imperial_Li_Battery_8hr_33_Generic,2026,2040] + Operational_New_Capacity_By_Vintage_In_Model_Year[Greater_Imperial_Li_Battery_8hr_33_Generic,2028,2040] + Operational_New_Capacity_By_Vintage_In_Model_Year[Greater_Imperial_Li_Battery_8hr_33_Generic,2030,2040] + Operational_New_Capacity_By_Vintage_In_Model_Year[Greater_Imperial_Li_Battery_8hr_33_Generic,2032,2040] + Operational_New_Capacity_By_Vintage_In_Model_Year[Greater_Imperial_Li_Battery_8hr_33_Generic,2033,2040] + Operational_New_Capacity_By_Vintage_In_Model_Year[Greater_Imperial_Li_Battery_8hr_33_Generic,2034,2040] + Operational_New_Capacity_By_Vintage_In_Model_Year[Greater_Imperial_Li_Battery_8hr_33_Generic,2035,2040] + Operational_New_Capacity_By_Vintage_In_Model_Year[Greater_Imperial_Li_Battery_8hr_33_Generic,2039,2040] + Operational_New_Capacity_By_Vintage_In_Model_Year[Greater_Imperial_Li_Battery_8hr_33_Generic,2040,2040])</t>
  </si>
  <si>
    <t>0.0  &lt;=  Operational_New_Capacity_By_Vintage_In_Model_Year[Greater_Kramer_Li_Battery_4hr_7,2024,2040] + Operational_New_Capacity_By_Vintage_In_Model_Year[Greater_Kramer_Li_Battery_4hr_7,2025,2040] + Operational_New_Capacity_By_Vintage_In_Model_Year[Greater_Kramer_Li_Battery_4hr_7,2026,2040] + Operational_New_Capacity_By_Vintage_In_Model_Year[Greater_Kramer_Li_Battery_4hr_7,2028,2040] + Operational_New_Capacity_By_Vintage_In_Model_Year[Greater_Kramer_Li_Battery_4hr_7,2030,2040] + Operational_New_Capacity_By_Vintage_In_Model_Year[Greater_Kramer_Li_Battery_4hr_7,2032,2040] + Operational_New_Capacity_By_Vintage_In_Model_Year[Greater_Kramer_Li_Battery_4hr_7,2033,2040] + Operational_New_Capacity_By_Vintage_In_Model_Year[Greater_Kramer_Li_Battery_4hr_7,2034,2040] + Operational_New_Capacity_By_Vintage_In_Model_Year[Greater_Kramer_Li_Battery_4hr_7,2035,2040] + Operational_New_Capacity_By_Vintage_In_Model_Year[Greater_Kramer_Li_Battery_4hr_7,2039,2040] + Operational_New_Capacity_By_Vintage_In_Model_Year[Greater_Kramer_Li_Battery_4hr_7,2040,2040] + (Operational_New_Capacity_By_Vintage_In_Model_Year[Greater_Kramer_Li_Battery_4hr_7_Generic,2024,2040] + Operational_New_Capacity_By_Vintage_In_Model_Year[Greater_Kramer_Li_Battery_4hr_7_Generic,2025,2040] + Operational_New_Capacity_By_Vintage_In_Model_Year[Greater_Kramer_Li_Battery_4hr_7_Generic,2026,2040] + Operational_New_Capacity_By_Vintage_In_Model_Year[Greater_Kramer_Li_Battery_4hr_7_Generic,2028,2040] + Operational_New_Capacity_By_Vintage_In_Model_Year[Greater_Kramer_Li_Battery_4hr_7_Generic,2030,2040] + Operational_New_Capacity_By_Vintage_In_Model_Year[Greater_Kramer_Li_Battery_4hr_7_Generic,2032,2040] + Operational_New_Capacity_By_Vintage_In_Model_Year[Greater_Kramer_Li_Battery_4hr_7_Generic,2033,2040] + Operational_New_Capacity_By_Vintage_In_Model_Year[Greater_Kramer_Li_Battery_4hr_7_Generic,2034,2040] + Operational_New_Capacity_By_Vintage_In_Model_Year[Greater_Kramer_Li_Battery_4hr_7_Generic,2035,2040] + Operational_New_Capacity_By_Vintage_In_Model_Year[Greater_Kramer_Li_Battery_4hr_7_Generic,2039,2040] + Operational_New_Capacity_By_Vintage_In_Model_Year[Greater_Kramer_Li_Battery_4hr_7_Generic,2040,2040]) + (Operational_New_Capacity_By_Vintage_In_Model_Year[Greater_Kramer_Li_Battery_4hr_9,2024,2040] + Operational_New_Capacity_By_Vintage_In_Model_Year[Greater_Kramer_Li_Battery_4hr_9,2025,2040] + Operational_New_Capacity_By_Vintage_In_Model_Year[Greater_Kramer_Li_Battery_4hr_9,2026,2040] + Operational_New_Capacity_By_Vintage_In_Model_Year[Greater_Kramer_Li_Battery_4hr_9,2028,2040] + Operational_New_Capacity_By_Vintage_In_Model_Year[Greater_Kramer_Li_Battery_4hr_9,2030,2040] + Operational_New_Capacity_By_Vintage_In_Model_Year[Greater_Kramer_Li_Battery_4hr_9,2032,2040] + Operational_New_Capacity_By_Vintage_In_Model_Year[Greater_Kramer_Li_Battery_4hr_9,2033,2040] + Operational_New_Capacity_By_Vintage_In_Model_Year[Greater_Kramer_Li_Battery_4hr_9,2034,2040] + Operational_New_Capacity_By_Vintage_In_Model_Year[Greater_Kramer_Li_Battery_4hr_9,2035,2040] + Operational_New_Capacity_By_Vintage_In_Model_Year[Greater_Kramer_Li_Battery_4hr_9,2039,2040] + Operational_New_Capacity_By_Vintage_In_Model_Year[Greater_Kramer_Li_Battery_4hr_9,2040,2040]) + (Operational_New_Capacity_By_Vintage_In_Model_Year[Greater_Kramer_Li_Battery_4hr_9_Generic,2024,2040] + Operational_New_Capacity_By_Vintage_In_Model_Year[Greater_Kramer_Li_Battery_4hr_9_Generic,2025,2040] + Operational_New_Capacity_By_Vintage_In_Model_Year[Greater_Kramer_Li_Battery_4hr_9_Generic,2026,2040] + Operational_New_Capacity_By_Vintage_In_Model_Year[Greater_Kramer_Li_Battery_4hr_9_Generic,2028,2040] + Operational_New_Capacity_By_Vintage_In_Model_Year[Greater_Kramer_Li_Battery_4hr_9_Generic,2030,2040] + Operational_New_Capacity_By_Vintage_In_Model_Year[Greater_Kramer_Li_Battery_4hr_9_Generic,2032,2040] + Operational_New_Capacity_By_Vintage_In_Model_Year[Greater_Kramer_Li_Battery_4hr_9_Generic,2033,2040] + Operational_New_Capacity_By_Vintage_In_Model_Year[Greater_Kramer_Li_Battery_4hr_9_Generic,2034,2040] + Operational_New_Capacity_By_Vintage_In_Model_Year[Greater_Kramer_Li_Battery_4hr_9_Generic,2035,2040] + Operational_New_Capacity_By_Vintage_In_Model_Year[Greater_Kramer_Li_Battery_4hr_9_Generic,2039,2040] + Operational_New_Capacity_By_Vintage_In_Model_Year[Greater_Kramer_Li_Battery_4hr_9_Generic,2040,2040])</t>
  </si>
  <si>
    <t>0.0  &lt;=  Operational_New_Capacity_By_Vintage_In_Model_Year[Greater_Kramer_Li_Battery_8hr_7,2024,2040] + Operational_New_Capacity_By_Vintage_In_Model_Year[Greater_Kramer_Li_Battery_8hr_7,2025,2040] + Operational_New_Capacity_By_Vintage_In_Model_Year[Greater_Kramer_Li_Battery_8hr_7,2026,2040] + Operational_New_Capacity_By_Vintage_In_Model_Year[Greater_Kramer_Li_Battery_8hr_7,2028,2040] + Operational_New_Capacity_By_Vintage_In_Model_Year[Greater_Kramer_Li_Battery_8hr_7,2030,2040] + Operational_New_Capacity_By_Vintage_In_Model_Year[Greater_Kramer_Li_Battery_8hr_7,2032,2040] + Operational_New_Capacity_By_Vintage_In_Model_Year[Greater_Kramer_Li_Battery_8hr_7,2033,2040] + Operational_New_Capacity_By_Vintage_In_Model_Year[Greater_Kramer_Li_Battery_8hr_7,2034,2040] + Operational_New_Capacity_By_Vintage_In_Model_Year[Greater_Kramer_Li_Battery_8hr_7,2035,2040] + Operational_New_Capacity_By_Vintage_In_Model_Year[Greater_Kramer_Li_Battery_8hr_7,2039,2040] + Operational_New_Capacity_By_Vintage_In_Model_Year[Greater_Kramer_Li_Battery_8hr_7,2040,2040] + (Operational_New_Capacity_By_Vintage_In_Model_Year[Greater_Kramer_Li_Battery_8hr_7_Generic,2024,2040] + Operational_New_Capacity_By_Vintage_In_Model_Year[Greater_Kramer_Li_Battery_8hr_7_Generic,2025,2040] + Operational_New_Capacity_By_Vintage_In_Model_Year[Greater_Kramer_Li_Battery_8hr_7_Generic,2026,2040] + Operational_New_Capacity_By_Vintage_In_Model_Year[Greater_Kramer_Li_Battery_8hr_7_Generic,2028,2040] + Operational_New_Capacity_By_Vintage_In_Model_Year[Greater_Kramer_Li_Battery_8hr_7_Generic,2030,2040] + Operational_New_Capacity_By_Vintage_In_Model_Year[Greater_Kramer_Li_Battery_8hr_7_Generic,2032,2040] + Operational_New_Capacity_By_Vintage_In_Model_Year[Greater_Kramer_Li_Battery_8hr_7_Generic,2033,2040] + Operational_New_Capacity_By_Vintage_In_Model_Year[Greater_Kramer_Li_Battery_8hr_7_Generic,2034,2040] + Operational_New_Capacity_By_Vintage_In_Model_Year[Greater_Kramer_Li_Battery_8hr_7_Generic,2035,2040] + Operational_New_Capacity_By_Vintage_In_Model_Year[Greater_Kramer_Li_Battery_8hr_7_Generic,2039,2040] + Operational_New_Capacity_By_Vintage_In_Model_Year[Greater_Kramer_Li_Battery_8hr_7_Generic,2040,2040]) + (Operational_New_Capacity_By_Vintage_In_Model_Year[Greater_Kramer_Li_Battery_8hr_9,2024,2040] + Operational_New_Capacity_By_Vintage_In_Model_Year[Greater_Kramer_Li_Battery_8hr_9,2025,2040] + Operational_New_Capacity_By_Vintage_In_Model_Year[Greater_Kramer_Li_Battery_8hr_9,2026,2040] + Operational_New_Capacity_By_Vintage_In_Model_Year[Greater_Kramer_Li_Battery_8hr_9,2028,2040] + Operational_New_Capacity_By_Vintage_In_Model_Year[Greater_Kramer_Li_Battery_8hr_9,2030,2040] + Operational_New_Capacity_By_Vintage_In_Model_Year[Greater_Kramer_Li_Battery_8hr_9,2032,2040] + Operational_New_Capacity_By_Vintage_In_Model_Year[Greater_Kramer_Li_Battery_8hr_9,2033,2040] + Operational_New_Capacity_By_Vintage_In_Model_Year[Greater_Kramer_Li_Battery_8hr_9,2034,2040] + Operational_New_Capacity_By_Vintage_In_Model_Year[Greater_Kramer_Li_Battery_8hr_9,2035,2040] + Operational_New_Capacity_By_Vintage_In_Model_Year[Greater_Kramer_Li_Battery_8hr_9,2039,2040] + Operational_New_Capacity_By_Vintage_In_Model_Year[Greater_Kramer_Li_Battery_8hr_9,2040,2040]) + (Operational_New_Capacity_By_Vintage_In_Model_Year[Greater_Kramer_Li_Battery_8hr_9_Generic,2024,2040] + Operational_New_Capacity_By_Vintage_In_Model_Year[Greater_Kramer_Li_Battery_8hr_9_Generic,2025,2040] + Operational_New_Capacity_By_Vintage_In_Model_Year[Greater_Kramer_Li_Battery_8hr_9_Generic,2026,2040] + Operational_New_Capacity_By_Vintage_In_Model_Year[Greater_Kramer_Li_Battery_8hr_9_Generic,2028,2040] + Operational_New_Capacity_By_Vintage_In_Model_Year[Greater_Kramer_Li_Battery_8hr_9_Generic,2030,2040] + Operational_New_Capacity_By_Vintage_In_Model_Year[Greater_Kramer_Li_Battery_8hr_9_Generic,2032,2040] + Operational_New_Capacity_By_Vintage_In_Model_Year[Greater_Kramer_Li_Battery_8hr_9_Generic,2033,2040] + Operational_New_Capacity_By_Vintage_In_Model_Year[Greater_Kramer_Li_Battery_8hr_9_Generic,2034,2040] + Operational_New_Capacity_By_Vintage_In_Model_Year[Greater_Kramer_Li_Battery_8hr_9_Generic,2035,2040] + Operational_New_Capacity_By_Vintage_In_Model_Year[Greater_Kramer_Li_Battery_8hr_9_Generic,2039,2040] + Operational_New_Capacity_By_Vintage_In_Model_Year[Greater_Kramer_Li_Battery_8hr_9_Generic,2040,2040])</t>
  </si>
  <si>
    <t>0.0  &lt;=  Operational_New_Capacity_By_Vintage_In_Model_Year[Greater_LA_Li_Battery_4hr_3,2024,2040] + Operational_New_Capacity_By_Vintage_In_Model_Year[Greater_LA_Li_Battery_4hr_3,2025,2040] + Operational_New_Capacity_By_Vintage_In_Model_Year[Greater_LA_Li_Battery_4hr_3,2026,2040] + Operational_New_Capacity_By_Vintage_In_Model_Year[Greater_LA_Li_Battery_4hr_3,2028,2040] + Operational_New_Capacity_By_Vintage_In_Model_Year[Greater_LA_Li_Battery_4hr_3,2030,2040] + Operational_New_Capacity_By_Vintage_In_Model_Year[Greater_LA_Li_Battery_4hr_3,2032,2040] + Operational_New_Capacity_By_Vintage_In_Model_Year[Greater_LA_Li_Battery_4hr_3,2033,2040] + Operational_New_Capacity_By_Vintage_In_Model_Year[Greater_LA_Li_Battery_4hr_3,2034,2040] + Operational_New_Capacity_By_Vintage_In_Model_Year[Greater_LA_Li_Battery_4hr_3,2035,2040] + Operational_New_Capacity_By_Vintage_In_Model_Year[Greater_LA_Li_Battery_4hr_3,2039,2040] + Operational_New_Capacity_By_Vintage_In_Model_Year[Greater_LA_Li_Battery_4hr_3,2040,2040] + (Operational_New_Capacity_By_Vintage_In_Model_Year[Greater_LA_Li_Battery_4hr_3_Generic,2024,2040] + Operational_New_Capacity_By_Vintage_In_Model_Year[Greater_LA_Li_Battery_4hr_3_Generic,2025,2040] + Operational_New_Capacity_By_Vintage_In_Model_Year[Greater_LA_Li_Battery_4hr_3_Generic,2026,2040] + Operational_New_Capacity_By_Vintage_In_Model_Year[Greater_LA_Li_Battery_4hr_3_Generic,2028,2040] + Operational_New_Capacity_By_Vintage_In_Model_Year[Greater_LA_Li_Battery_4hr_3_Generic,2030,2040] + Operational_New_Capacity_By_Vintage_In_Model_Year[Greater_LA_Li_Battery_4hr_3_Generic,2032,2040] + Operational_New_Capacity_By_Vintage_In_Model_Year[Greater_LA_Li_Battery_4hr_3_Generic,2033,2040] + Operational_New_Capacity_By_Vintage_In_Model_Year[Greater_LA_Li_Battery_4hr_3_Generic,2034,2040] + Operational_New_Capacity_By_Vintage_In_Model_Year[Greater_LA_Li_Battery_4hr_3_Generic,2035,2040] + Operational_New_Capacity_By_Vintage_In_Model_Year[Greater_LA_Li_Battery_4hr_3_Generic,2039,2040] + Operational_New_Capacity_By_Vintage_In_Model_Year[Greater_LA_Li_Battery_4hr_3_Generic,2040,2040]) + (Operational_New_Capacity_By_Vintage_In_Model_Year[Greater_LA_Li_Battery_4hr_6,2024,2040] + Operational_New_Capacity_By_Vintage_In_Model_Year[Greater_LA_Li_Battery_4hr_6,2025,2040] + Operational_New_Capacity_By_Vintage_In_Model_Year[Greater_LA_Li_Battery_4hr_6,2026,2040] + Operational_New_Capacity_By_Vintage_In_Model_Year[Greater_LA_Li_Battery_4hr_6,2028,2040] + Operational_New_Capacity_By_Vintage_In_Model_Year[Greater_LA_Li_Battery_4hr_6,2030,2040] + Operational_New_Capacity_By_Vintage_In_Model_Year[Greater_LA_Li_Battery_4hr_6,2032,2040] + Operational_New_Capacity_By_Vintage_In_Model_Year[Greater_LA_Li_Battery_4hr_6,2033,2040] + Operational_New_Capacity_By_Vintage_In_Model_Year[Greater_LA_Li_Battery_4hr_6,2034,2040] + Operational_New_Capacity_By_Vintage_In_Model_Year[Greater_LA_Li_Battery_4hr_6,2035,2040] + Operational_New_Capacity_By_Vintage_In_Model_Year[Greater_LA_Li_Battery_4hr_6,2039,2040] + Operational_New_Capacity_By_Vintage_In_Model_Year[Greater_LA_Li_Battery_4hr_6,2040,2040]) + (Operational_New_Capacity_By_Vintage_In_Model_Year[Greater_LA_Li_Battery_4hr_6_Generic,2024,2040] + Operational_New_Capacity_By_Vintage_In_Model_Year[Greater_LA_Li_Battery_4hr_6_Generic,2025,2040] + Operational_New_Capacity_By_Vintage_In_Model_Year[Greater_LA_Li_Battery_4hr_6_Generic,2026,2040] + Operational_New_Capacity_By_Vintage_In_Model_Year[Greater_LA_Li_Battery_4hr_6_Generic,2028,2040] + Operational_New_Capacity_By_Vintage_In_Model_Year[Greater_LA_Li_Battery_4hr_6_Generic,2030,2040] + Operational_New_Capacity_By_Vintage_In_Model_Year[Greater_LA_Li_Battery_4hr_6_Generic,2032,2040] + Operational_New_Capacity_By_Vintage_In_Model_Year[Greater_LA_Li_Battery_4hr_6_Generic,2033,2040] + Operational_New_Capacity_By_Vintage_In_Model_Year[Greater_LA_Li_Battery_4hr_6_Generic,2034,2040] + Operational_New_Capacity_By_Vintage_In_Model_Year[Greater_LA_Li_Battery_4hr_6_Generic,2035,2040] + Operational_New_Capacity_By_Vintage_In_Model_Year[Greater_LA_Li_Battery_4hr_6_Generic,2039,2040] + Operational_New_Capacity_By_Vintage_In_Model_Year[Greater_LA_Li_Battery_4hr_6_Generic,2040,2040])</t>
  </si>
  <si>
    <t>0.0  &lt;=  Operational_New_Capacity_By_Vintage_In_Model_Year[Greater_LA_Li_Battery_8hr_3,2024,2040] + Operational_New_Capacity_By_Vintage_In_Model_Year[Greater_LA_Li_Battery_8hr_3,2025,2040] + Operational_New_Capacity_By_Vintage_In_Model_Year[Greater_LA_Li_Battery_8hr_3,2026,2040] + Operational_New_Capacity_By_Vintage_In_Model_Year[Greater_LA_Li_Battery_8hr_3,2028,2040] + Operational_New_Capacity_By_Vintage_In_Model_Year[Greater_LA_Li_Battery_8hr_3,2030,2040] + Operational_New_Capacity_By_Vintage_In_Model_Year[Greater_LA_Li_Battery_8hr_3,2032,2040] + Operational_New_Capacity_By_Vintage_In_Model_Year[Greater_LA_Li_Battery_8hr_3,2033,2040] + Operational_New_Capacity_By_Vintage_In_Model_Year[Greater_LA_Li_Battery_8hr_3,2034,2040] + Operational_New_Capacity_By_Vintage_In_Model_Year[Greater_LA_Li_Battery_8hr_3,2035,2040] + Operational_New_Capacity_By_Vintage_In_Model_Year[Greater_LA_Li_Battery_8hr_3,2039,2040] + Operational_New_Capacity_By_Vintage_In_Model_Year[Greater_LA_Li_Battery_8hr_3,2040,2040] + (Operational_New_Capacity_By_Vintage_In_Model_Year[Greater_LA_Li_Battery_8hr_3_Generic,2024,2040] + Operational_New_Capacity_By_Vintage_In_Model_Year[Greater_LA_Li_Battery_8hr_3_Generic,2025,2040] + Operational_New_Capacity_By_Vintage_In_Model_Year[Greater_LA_Li_Battery_8hr_3_Generic,2026,2040] + Operational_New_Capacity_By_Vintage_In_Model_Year[Greater_LA_Li_Battery_8hr_3_Generic,2028,2040] + Operational_New_Capacity_By_Vintage_In_Model_Year[Greater_LA_Li_Battery_8hr_3_Generic,2030,2040] + Operational_New_Capacity_By_Vintage_In_Model_Year[Greater_LA_Li_Battery_8hr_3_Generic,2032,2040] + Operational_New_Capacity_By_Vintage_In_Model_Year[Greater_LA_Li_Battery_8hr_3_Generic,2033,2040] + Operational_New_Capacity_By_Vintage_In_Model_Year[Greater_LA_Li_Battery_8hr_3_Generic,2034,2040] + Operational_New_Capacity_By_Vintage_In_Model_Year[Greater_LA_Li_Battery_8hr_3_Generic,2035,2040] + Operational_New_Capacity_By_Vintage_In_Model_Year[Greater_LA_Li_Battery_8hr_3_Generic,2039,2040] + Operational_New_Capacity_By_Vintage_In_Model_Year[Greater_LA_Li_Battery_8hr_3_Generic,2040,2040]) + (Operational_New_Capacity_By_Vintage_In_Model_Year[Greater_LA_Li_Battery_8hr_6,2024,2040] + Operational_New_Capacity_By_Vintage_In_Model_Year[Greater_LA_Li_Battery_8hr_6,2025,2040] + Operational_New_Capacity_By_Vintage_In_Model_Year[Greater_LA_Li_Battery_8hr_6,2026,2040] + Operational_New_Capacity_By_Vintage_In_Model_Year[Greater_LA_Li_Battery_8hr_6,2028,2040] + Operational_New_Capacity_By_Vintage_In_Model_Year[Greater_LA_Li_Battery_8hr_6,2030,2040] + Operational_New_Capacity_By_Vintage_In_Model_Year[Greater_LA_Li_Battery_8hr_6,2032,2040] + Operational_New_Capacity_By_Vintage_In_Model_Year[Greater_LA_Li_Battery_8hr_6,2033,2040] + Operational_New_Capacity_By_Vintage_In_Model_Year[Greater_LA_Li_Battery_8hr_6,2034,2040] + Operational_New_Capacity_By_Vintage_In_Model_Year[Greater_LA_Li_Battery_8hr_6,2035,2040] + Operational_New_Capacity_By_Vintage_In_Model_Year[Greater_LA_Li_Battery_8hr_6,2039,2040] + Operational_New_Capacity_By_Vintage_In_Model_Year[Greater_LA_Li_Battery_8hr_6,2040,2040]) + (Operational_New_Capacity_By_Vintage_In_Model_Year[Greater_LA_Li_Battery_8hr_6_Generic,2024,2040] + Operational_New_Capacity_By_Vintage_In_Model_Year[Greater_LA_Li_Battery_8hr_6_Generic,2025,2040] + Operational_New_Capacity_By_Vintage_In_Model_Year[Greater_LA_Li_Battery_8hr_6_Generic,2026,2040] + Operational_New_Capacity_By_Vintage_In_Model_Year[Greater_LA_Li_Battery_8hr_6_Generic,2028,2040] + Operational_New_Capacity_By_Vintage_In_Model_Year[Greater_LA_Li_Battery_8hr_6_Generic,2030,2040] + Operational_New_Capacity_By_Vintage_In_Model_Year[Greater_LA_Li_Battery_8hr_6_Generic,2032,2040] + Operational_New_Capacity_By_Vintage_In_Model_Year[Greater_LA_Li_Battery_8hr_6_Generic,2033,2040] + Operational_New_Capacity_By_Vintage_In_Model_Year[Greater_LA_Li_Battery_8hr_6_Generic,2034,2040] + Operational_New_Capacity_By_Vintage_In_Model_Year[Greater_LA_Li_Battery_8hr_6_Generic,2035,2040] + Operational_New_Capacity_By_Vintage_In_Model_Year[Greater_LA_Li_Battery_8hr_6_Generic,2039,2040] + Operational_New_Capacity_By_Vintage_In_Model_Year[Greater_LA_Li_Battery_8hr_6_Generic,2040,2040])</t>
  </si>
  <si>
    <t>0.0  &lt;=  Operational_New_Capacity_By_Vintage_In_Model_Year[Northern_California_Li_Battery_4hr_20,2024,2040] + Operational_New_Capacity_By_Vintage_In_Model_Year[Northern_California_Li_Battery_4hr_20,2025,2040] + Operational_New_Capacity_By_Vintage_In_Model_Year[Northern_California_Li_Battery_4hr_20,2026,2040] + Operational_New_Capacity_By_Vintage_In_Model_Year[Northern_California_Li_Battery_4hr_20,2028,2040] + Operational_New_Capacity_By_Vintage_In_Model_Year[Northern_California_Li_Battery_4hr_20,2030,2040] + Operational_New_Capacity_By_Vintage_In_Model_Year[Northern_California_Li_Battery_4hr_20,2032,2040] + Operational_New_Capacity_By_Vintage_In_Model_Year[Northern_California_Li_Battery_4hr_20,2033,2040] + Operational_New_Capacity_By_Vintage_In_Model_Year[Northern_California_Li_Battery_4hr_20,2034,2040] + Operational_New_Capacity_By_Vintage_In_Model_Year[Northern_California_Li_Battery_4hr_20,2035,2040] + Operational_New_Capacity_By_Vintage_In_Model_Year[Northern_California_Li_Battery_4hr_20,2039,2040] + Operational_New_Capacity_By_Vintage_In_Model_Year[Northern_California_Li_Battery_4hr_20,2040,2040] + (Operational_New_Capacity_By_Vintage_In_Model_Year[Northern_California_Li_Battery_4hr_20_Generic,2024,2040] + Operational_New_Capacity_By_Vintage_In_Model_Year[Northern_California_Li_Battery_4hr_20_Generic,2025,2040] + Operational_New_Capacity_By_Vintage_In_Model_Year[Northern_California_Li_Battery_4hr_20_Generic,2026,2040] + Operational_New_Capacity_By_Vintage_In_Model_Year[Northern_California_Li_Battery_4hr_20_Generic,2028,2040] + Operational_New_Capacity_By_Vintage_In_Model_Year[Northern_California_Li_Battery_4hr_20_Generic,2030,2040] + Operational_New_Capacity_By_Vintage_In_Model_Year[Northern_California_Li_Battery_4hr_20_Generic,2032,2040] + Operational_New_Capacity_By_Vintage_In_Model_Year[Northern_California_Li_Battery_4hr_20_Generic,2033,2040] + Operational_New_Capacity_By_Vintage_In_Model_Year[Northern_California_Li_Battery_4hr_20_Generic,2034,2040] + Operational_New_Capacity_By_Vintage_In_Model_Year[Northern_California_Li_Battery_4hr_20_Generic,2035,2040] + Operational_New_Capacity_By_Vintage_In_Model_Year[Northern_California_Li_Battery_4hr_20_Generic,2039,2040] + Operational_New_Capacity_By_Vintage_In_Model_Year[Northern_California_Li_Battery_4hr_20_Generic,2040,2040]) + (Operational_New_Capacity_By_Vintage_In_Model_Year[Northern_California_Li_Battery_4hr_23,2024,2040] + Operational_New_Capacity_By_Vintage_In_Model_Year[Northern_California_Li_Battery_4hr_23,2025,2040] + Operational_New_Capacity_By_Vintage_In_Model_Year[Northern_California_Li_Battery_4hr_23,2026,2040] + Operational_New_Capacity_By_Vintage_In_Model_Year[Northern_California_Li_Battery_4hr_23,2028,2040] + Operational_New_Capacity_By_Vintage_In_Model_Year[Northern_California_Li_Battery_4hr_23,2030,2040] + Operational_New_Capacity_By_Vintage_In_Model_Year[Northern_California_Li_Battery_4hr_23,2032,2040] + Operational_New_Capacity_By_Vintage_In_Model_Year[Northern_California_Li_Battery_4hr_23,2033,2040] + Operational_New_Capacity_By_Vintage_In_Model_Year[Northern_California_Li_Battery_4hr_23,2034,2040] + Operational_New_Capacity_By_Vintage_In_Model_Year[Northern_California_Li_Battery_4hr_23,2035,2040] + Operational_New_Capacity_By_Vintage_In_Model_Year[Northern_California_Li_Battery_4hr_23,2039,2040] + Operational_New_Capacity_By_Vintage_In_Model_Year[Northern_California_Li_Battery_4hr_23,2040,2040]) + (Operational_New_Capacity_By_Vintage_In_Model_Year[Northern_California_Li_Battery_4hr_23_Generic,2024,2040] + Operational_New_Capacity_By_Vintage_In_Model_Year[Northern_California_Li_Battery_4hr_23_Generic,2025,2040] + Operational_New_Capacity_By_Vintage_In_Model_Year[Northern_California_Li_Battery_4hr_23_Generic,2026,2040] + Operational_New_Capacity_By_Vintage_In_Model_Year[Northern_California_Li_Battery_4hr_23_Generic,2028,2040] + Operational_New_Capacity_By_Vintage_In_Model_Year[Northern_California_Li_Battery_4hr_23_Generic,2030,2040] + Operational_New_Capacity_By_Vintage_In_Model_Year[Northern_California_Li_Battery_4hr_23_Generic,2032,2040] + Operational_New_Capacity_By_Vintage_In_Model_Year[Northern_California_Li_Battery_4hr_23_Generic,2033,2040] + Operational_New_Capacity_By_Vintage_In_Model_Year[Northern_California_Li_Battery_4hr_23_Generic,2034,2040] + Operational_New_Capacity_By_Vintage_In_Model_Year[Northern_California_Li_Battery_4hr_23_Generic,2035,2040] + Operational_New_Capacity_By_Vintage_In_Model_Year[Northern_California_Li_Battery_4hr_23_Generic,2039,2040] + Operational_New_Capacity_By_Vintage_In_Model_Year[Northern_California_Li_Battery_4hr_23_Generic,2040,2040]) + (Operational_New_Capacity_By_Vintage_In_Model_Year[Northern_California_Li_Battery_4hr_24,2024,2040] + Operational_New_Capacity_By_Vintage_In_Model_Year[Northern_California_Li_Battery_4hr_24,2025,2040] + Operational_New_Capacity_By_Vintage_In_Model_Year[Northern_California_Li_Battery_4hr_24,2026,2040] + Operational_New_Capacity_By_Vintage_In_Model_Year[Northern_California_Li_Battery_4hr_24,2028,2040] + Operational_New_Capacity_By_Vintage_In_Model_Year[Northern_California_Li_Battery_4hr_24,2030,2040] + Operational_New_Capacity_By_Vintage_In_Model_Year[Northern_California_Li_Battery_4hr_24,2032,2040] + Operational_New_Capacity_By_Vintage_In_Model_Year[Northern_California_Li_Battery_4hr_24,2033,2040] + Operational_New_Capacity_By_Vintage_In_Model_Year[Northern_California_Li_Battery_4hr_24,2034,2040] + Operational_New_Capacity_By_Vintage_In_Model_Year[Northern_California_Li_Battery_4hr_24,2035,2040] + Operational_New_Capacity_By_Vintage_In_Model_Year[Northern_California_Li_Battery_4hr_24,2039,2040] + Operational_New_Capacity_By_Vintage_In_Model_Year[Northern_California_Li_Battery_4hr_24,2040,2040]) + (Operational_New_Capacity_By_Vintage_In_Model_Year[Northern_California_Li_Battery_4hr_24_Generic,2024,2040] + Operational_New_Capacity_By_Vintage_In_Model_Year[Northern_California_Li_Battery_4hr_24_Generic,2025,2040] + Operational_New_Capacity_By_Vintage_In_Model_Year[Northern_California_Li_Battery_4hr_24_Generic,2026,2040] + Operational_New_Capacity_By_Vintage_In_Model_Year[Northern_California_Li_Battery_4hr_24_Generic,2028,2040] + Operational_New_Capacity_By_Vintage_In_Model_Year[Northern_California_Li_Battery_4hr_24_Generic,2030,2040] + Operational_New_Capacity_By_Vintage_In_Model_Year[Northern_California_Li_Battery_4hr_24_Generic,2032,2040] + Operational_New_Capacity_By_Vintage_In_Model_Year[Northern_California_Li_Battery_4hr_24_Generic,2033,2040] + Operational_New_Capacity_By_Vintage_In_Model_Year[Northern_California_Li_Battery_4hr_24_Generic,2034,2040] + Operational_New_Capacity_By_Vintage_In_Model_Year[Northern_California_Li_Battery_4hr_24_Generic,2035,2040] + Operational_New_Capacity_By_Vintage_In_Model_Year[Northern_California_Li_Battery_4hr_24_Generic,2039,2040] + Operational_New_Capacity_By_Vintage_In_Model_Year[Northern_California_Li_Battery_4hr_24_Generic,2040,2040]) + (Operational_New_Capacity_By_Vintage_In_Model_Year[Northern_California_Li_Battery_4hr_31,2024,2040] + Operational_New_Capacity_By_Vintage_In_Model_Year[Northern_California_Li_Battery_4hr_31,2025,2040] + Operational_New_Capacity_By_Vintage_In_Model_Year[Northern_California_Li_Battery_4hr_31,2026,2040] + Operational_New_Capacity_By_Vintage_In_Model_Year[Northern_California_Li_Battery_4hr_31,2028,2040] + Operational_New_Capacity_By_Vintage_In_Model_Year[Northern_California_Li_Battery_4hr_31,2030,2040] + Operational_New_Capacity_By_Vintage_In_Model_Year[Northern_California_Li_Battery_4hr_31,2032,2040] + Operational_New_Capacity_By_Vintage_In_Model_Year[Northern_California_Li_Battery_4hr_31,2033,2040] + Operational_New_Capacity_By_Vintage_In_Model_Year[Northern_California_Li_Battery_4hr_31,2034,2040] + Operational_New_Capacity_By_Vintage_In_Model_Year[Northern_California_Li_Battery_4hr_31,2035,2040] + Operational_New_Capacity_By_Vintage_In_Model_Year[Northern_California_Li_Battery_4hr_31,2039,2040] + Operational_New_Capacity_By_Vintage_In_Model_Year[Northern_California_Li_Battery_4hr_31,2040,2040]) + (Operational_New_Capacity_By_Vintage_In_Model_Year[Northern_California_Li_Battery_4hr_31_Generic,2024,2040] + Operational_New_Capacity_By_Vintage_In_Model_Year[Northern_California_Li_Battery_4hr_31_Generic,2025,2040] + Operational_New_Capacity_By_Vintage_In_Model_Year[Northern_California_Li_Battery_4hr_31_Generic,2026,2040] + Operational_New_Capacity_By_Vintage_In_Model_Year[Northern_California_Li_Battery_4hr_31_Generic,2028,2040] + Operational_New_Capacity_By_Vintage_In_Model_Year[Northern_California_Li_Battery_4hr_31_Generic,2030,2040] + Operational_New_Capacity_By_Vintage_In_Model_Year[Northern_California_Li_Battery_4hr_31_Generic,2032,2040] + Operational_New_Capacity_By_Vintage_In_Model_Year[Northern_California_Li_Battery_4hr_31_Generic,2033,2040] + Operational_New_Capacity_By_Vintage_In_Model_Year[Northern_California_Li_Battery_4hr_31_Generic,2034,2040] + Operational_New_Capacity_By_Vintage_In_Model_Year[Northern_California_Li_Battery_4hr_31_Generic,2035,2040] + Operational_New_Capacity_By_Vintage_In_Model_Year[Northern_California_Li_Battery_4hr_31_Generic,2039,2040] + Operational_New_Capacity_By_Vintage_In_Model_Year[Northern_California_Li_Battery_4hr_31_Generic,2040,2040]) + (Operational_New_Capacity_By_Vintage_In_Model_Year[Northern_California_Li_Battery_4hr_32,2024,2040] + Operational_New_Capacity_By_Vintage_In_Model_Year[Northern_California_Li_Battery_4hr_32,2025,2040] + Operational_New_Capacity_By_Vintage_In_Model_Year[Northern_California_Li_Battery_4hr_32,2026,2040] + Operational_New_Capacity_By_Vintage_In_Model_Year[Northern_California_Li_Battery_4hr_32,2028,2040] + Operational_New_Capacity_By_Vintage_In_Model_Year[Northern_California_Li_Battery_4hr_32,2030,2040] + Operational_New_Capacity_By_Vintage_In_Model_Year[Northern_California_Li_Battery_4hr_32,2032,2040] + Operational_New_Capacity_By_Vintage_In_Model_Year[Northern_California_Li_Battery_4hr_32,2033,2040] + Operational_New_Capacity_By_Vintage_In_Model_Year[Northern_California_Li_Battery_4hr_32,2034,2040] + Operational_New_Capacity_By_Vintage_In_Model_Year[Northern_California_Li_Battery_4hr_32,2035,2040] + Operational_New_Capacity_By_Vintage_In_Model_Year[Northern_California_Li_Battery_4hr_32,2039,2040] + Operational_New_Capacity_By_Vintage_In_Model_Year[Northern_California_Li_Battery_4hr_32,2040,2040]) + (Operational_New_Capacity_By_Vintage_In_Model_Year[Northern_California_Li_Battery_4hr_32_Generic,2024,2040] + Operational_New_Capacity_By_Vintage_In_Model_Year[Northern_California_Li_Battery_4hr_32_Generic,2025,2040] + Operational_New_Capacity_By_Vintage_In_Model_Year[Northern_California_Li_Battery_4hr_32_Generic,2026,2040] + Operational_New_Capacity_By_Vintage_In_Model_Year[Northern_California_Li_Battery_4hr_32_Generic,2028,2040] + Operational_New_Capacity_By_Vintage_In_Model_Year[Northern_California_Li_Battery_4hr_32_Generic,2030,2040] + Operational_New_Capacity_By_Vintage_In_Model_Year[Northern_California_Li_Battery_4hr_32_Generic,2032,2040] + Operational_New_Capacity_By_Vintage_In_Model_Year[Northern_California_Li_Battery_4hr_32_Generic,2033,2040] + Operational_New_Capacity_By_Vintage_In_Model_Year[Northern_California_Li_Battery_4hr_32_Generic,2034,2040] + Operational_New_Capacity_By_Vintage_In_Model_Year[Northern_California_Li_Battery_4hr_32_Generic,2035,2040] + Operational_New_Capacity_By_Vintage_In_Model_Year[Northern_California_Li_Battery_4hr_32_Generic,2039,2040] + Operational_New_Capacity_By_Vintage_In_Model_Year[Northern_California_Li_Battery_4hr_32_Generic,2040,2040]) + (Operational_New_Capacity_By_Vintage_In_Model_Year[Northern_California_Li_Battery_4hr_34,2024,2040] + Operational_New_Capacity_By_Vintage_In_Model_Year[Northern_California_Li_Battery_4hr_34,2025,2040] + Operational_New_Capacity_By_Vintage_In_Model_Year[Northern_California_Li_Battery_4hr_34,2026,2040] + Operational_New_Capacity_By_Vintage_In_Model_Year[Northern_California_Li_Battery_4hr_34,2028,2040] + Operational_New_Capacity_By_Vintage_In_Model_Year[Northern_California_Li_Battery_4hr_34,2030,2040] + Operational_New_Capacity_By_Vintage_In_Model_Year[Northern_California_Li_Battery_4hr_34,2032,2040] + Operational_New_Capacity_By_Vintage_In_Model_Year[Northern_California_Li_Battery_4hr_34,2033,2040] + Operational_New_Capacity_By_Vintage_In_Model_Year[Northern_California_Li_Battery_4hr_34,2034,2040] + Operational_New_Capacity_By_Vintage_In_Model_Year[Northern_California_Li_Battery_4hr_34,2035,2040] + Operational_New_Capacity_By_Vintage_In_Model_Year[Northern_California_Li_Battery_4hr_34,2039,2040] + Operational_New_Capacity_By_Vintage_In_Model_Year[Northern_California_Li_Battery_4hr_34,2040,2040]) + (Operational_New_Capacity_By_Vintage_In_Model_Year[Northern_California_Li_Battery_4hr_34_Generic,2024,2040] + Operational_New_Capacity_By_Vintage_In_Model_Year[Northern_California_Li_Battery_4hr_34_Generic,2025,2040] + Operational_New_Capacity_By_Vintage_In_Model_Year[Northern_California_Li_Battery_4hr_34_Generic,2026,2040] + Operational_New_Capacity_By_Vintage_In_Model_Year[Northern_California_Li_Battery_4hr_34_Generic,2028,2040] + Operational_New_Capacity_By_Vintage_In_Model_Year[Northern_California_Li_Battery_4hr_34_Generic,2030,2040] + Operational_New_Capacity_By_Vintage_In_Model_Year[Northern_California_Li_Battery_4hr_34_Generic,2032,2040] + Operational_New_Capacity_By_Vintage_In_Model_Year[Northern_California_Li_Battery_4hr_34_Generic,2033,2040] + Operational_New_Capacity_By_Vintage_In_Model_Year[Northern_California_Li_Battery_4hr_34_Generic,2034,2040] + Operational_New_Capacity_By_Vintage_In_Model_Year[Northern_California_Li_Battery_4hr_34_Generic,2035,2040] + Operational_New_Capacity_By_Vintage_In_Model_Year[Northern_California_Li_Battery_4hr_34_Generic,2039,2040] + Operational_New_Capacity_By_Vintage_In_Model_Year[Northern_California_Li_Battery_4hr_34_Generic,2040,2040]) + (Operational_New_Capacity_By_Vintage_In_Model_Year[Northern_California_Li_Battery_4hr_35,2024,2040] + Operational_New_Capacity_By_Vintage_In_Model_Year[Northern_California_Li_Battery_4hr_35,2025,2040] + Operational_New_Capacity_By_Vintage_In_Model_Year[Northern_California_Li_Battery_4hr_35,2026,2040] + Operational_New_Capacity_By_Vintage_In_Model_Year[Northern_California_Li_Battery_4hr_35,2028,2040] + Operational_New_Capacity_By_Vintage_In_Model_Year[Northern_California_Li_Battery_4hr_35,2030,2040] + Operational_New_Capacity_By_Vintage_In_Model_Year[Northern_California_Li_Battery_4hr_35,2032,2040] + Operational_New_Capacity_By_Vintage_In_Model_Year[Northern_California_Li_Battery_4hr_35,2033,2040] + Operational_New_Capacity_By_Vintage_In_Model_Year[Northern_California_Li_Battery_4hr_35,2034,2040] + Operational_New_Capacity_By_Vintage_In_Model_Year[Northern_California_Li_Battery_4hr_35,2035,2040] + Operational_New_Capacity_By_Vintage_In_Model_Year[Northern_California_Li_Battery_4hr_35,2039,2040] + Operational_New_Capacity_By_Vintage_In_Model_Year[Northern_California_Li_Battery_4hr_35,2040,2040]) + (Operational_New_Capacity_By_Vintage_In_Model_Year[Northern_California_Li_Battery_4hr_35_Generic,2024,2040] + Operational_New_Capacity_By_Vintage_In_Model_Year[Northern_California_Li_Battery_4hr_35_Generic,2025,2040] + Operational_New_Capacity_By_Vintage_In_Model_Year[Northern_California_Li_Battery_4hr_35_Generic,2026,2040] + Operational_New_Capacity_By_Vintage_In_Model_Year[Northern_California_Li_Battery_4hr_35_Generic,2028,2040] + Operational_New_Capacity_By_Vintage_In_Model_Year[Northern_California_Li_Battery_4hr_35_Generic,2030,2040] + Operational_New_Capacity_By_Vintage_In_Model_Year[Northern_California_Li_Battery_4hr_35_Generic,2032,2040] + Operational_New_Capacity_By_Vintage_In_Model_Year[Northern_California_Li_Battery_4hr_35_Generic,2033,2040] + Operational_New_Capacity_By_Vintage_In_Model_Year[Northern_California_Li_Battery_4hr_35_Generic,2034,2040] + Operational_New_Capacity_By_Vintage_In_Model_Year[Northern_California_Li_Battery_4hr_35_Generic,2035,2040] + Operational_New_Capacity_By_Vintage_In_Model_Year[Northern_California_Li_Battery_4hr_35_Generic,2039,2040] + Operational_New_Capacity_By_Vintage_In_Model_Year[Northern_California_Li_Battery_4hr_35_Generic,2040,2040]) + (Operational_New_Capacity_By_Vintage_In_Model_Year[Northern_California_Li_Battery_4hr_36,2024,2040] + Operational_New_Capacity_By_Vintage_In_Model_Year[Northern_California_Li_Battery_4hr_36,2025,2040] + Operational_New_Capacity_By_Vintage_In_Model_Year[Northern_California_Li_Battery_4hr_36,2026,2040] + Operational_New_Capacity_By_Vintage_In_Model_Year[Northern_California_Li_Battery_4hr_36,2028,2040] + Operational_New_Capacity_By_Vintage_In_Model_Year[Northern_California_Li_Battery_4hr_36,2030,2040] + Operational_New_Capacity_By_Vintage_In_Model_Year[Northern_California_Li_Battery_4hr_36,2032,2040] + Operational_New_Capacity_By_Vintage_In_Model_Year[Northern_California_Li_Battery_4hr_36,2033,2040] + Operational_New_Capacity_By_Vintage_In_Model_Year[Northern_California_Li_Battery_4hr_36,2034,2040] + Operational_New_Capacity_By_Vintage_In_Model_Year[Northern_California_Li_Battery_4hr_36,2035,2040] + Operational_New_Capacity_By_Vintage_In_Model_Year[Northern_California_Li_Battery_4hr_36,2039,2040] + Operational_New_Capacity_By_Vintage_In_Model_Year[Northern_California_Li_Battery_4hr_36,2040,2040]) + (Operational_New_Capacity_By_Vintage_In_Model_Year[Northern_California_Li_Battery_4hr_36_Generic,2024,2040] + Operational_New_Capacity_By_Vintage_In_Model_Year[Northern_California_Li_Battery_4hr_36_Generic,2025,2040] + Operational_New_Capacity_By_Vintage_In_Model_Year[Northern_California_Li_Battery_4hr_36_Generic,2026,2040] + Operational_New_Capacity_By_Vintage_In_Model_Year[Northern_California_Li_Battery_4hr_36_Generic,2028,2040] + Operational_New_Capacity_By_Vintage_In_Model_Year[Northern_California_Li_Battery_4hr_36_Generic,2030,2040] + Operational_New_Capacity_By_Vintage_In_Model_Year[Northern_California_Li_Battery_4hr_36_Generic,2032,2040] + Operational_New_Capacity_By_Vintage_In_Model_Year[Northern_California_Li_Battery_4hr_36_Generic,2033,2040] + Operational_New_Capacity_By_Vintage_In_Model_Year[Northern_California_Li_Battery_4hr_36_Generic,2034,2040] + Operational_New_Capacity_By_Vintage_In_Model_Year[Northern_California_Li_Battery_4hr_36_Generic,2035,2040] + Operational_New_Capacity_By_Vintage_In_Model_Year[Northern_California_Li_Battery_4hr_36_Generic,2039,2040] + Operational_New_Capacity_By_Vintage_In_Model_Year[Northern_California_Li_Battery_4hr_36_Generic,2040,2040])</t>
  </si>
  <si>
    <t>0.0  &lt;=  Operational_New_Capacity_By_Vintage_In_Model_Year[Northern_California_Li_Battery_8hr_20,2024,2040] + Operational_New_Capacity_By_Vintage_In_Model_Year[Northern_California_Li_Battery_8hr_20,2025,2040] + Operational_New_Capacity_By_Vintage_In_Model_Year[Northern_California_Li_Battery_8hr_20,2026,2040] + Operational_New_Capacity_By_Vintage_In_Model_Year[Northern_California_Li_Battery_8hr_20,2028,2040] + Operational_New_Capacity_By_Vintage_In_Model_Year[Northern_California_Li_Battery_8hr_20,2030,2040] + Operational_New_Capacity_By_Vintage_In_Model_Year[Northern_California_Li_Battery_8hr_20,2032,2040] + Operational_New_Capacity_By_Vintage_In_Model_Year[Northern_California_Li_Battery_8hr_20,2033,2040] + Operational_New_Capacity_By_Vintage_In_Model_Year[Northern_California_Li_Battery_8hr_20,2034,2040] + Operational_New_Capacity_By_Vintage_In_Model_Year[Northern_California_Li_Battery_8hr_20,2035,2040] + Operational_New_Capacity_By_Vintage_In_Model_Year[Northern_California_Li_Battery_8hr_20,2039,2040] + Operational_New_Capacity_By_Vintage_In_Model_Year[Northern_California_Li_Battery_8hr_20,2040,2040] + (Operational_New_Capacity_By_Vintage_In_Model_Year[Northern_California_Li_Battery_8hr_20_Generic,2024,2040] + Operational_New_Capacity_By_Vintage_In_Model_Year[Northern_California_Li_Battery_8hr_20_Generic,2025,2040] + Operational_New_Capacity_By_Vintage_In_Model_Year[Northern_California_Li_Battery_8hr_20_Generic,2026,2040] + Operational_New_Capacity_By_Vintage_In_Model_Year[Northern_California_Li_Battery_8hr_20_Generic,2028,2040] + Operational_New_Capacity_By_Vintage_In_Model_Year[Northern_California_Li_Battery_8hr_20_Generic,2030,2040] + Operational_New_Capacity_By_Vintage_In_Model_Year[Northern_California_Li_Battery_8hr_20_Generic,2032,2040] + Operational_New_Capacity_By_Vintage_In_Model_Year[Northern_California_Li_Battery_8hr_20_Generic,2033,2040] + Operational_New_Capacity_By_Vintage_In_Model_Year[Northern_California_Li_Battery_8hr_20_Generic,2034,2040] + Operational_New_Capacity_By_Vintage_In_Model_Year[Northern_California_Li_Battery_8hr_20_Generic,2035,2040] + Operational_New_Capacity_By_Vintage_In_Model_Year[Northern_California_Li_Battery_8hr_20_Generic,2039,2040] + Operational_New_Capacity_By_Vintage_In_Model_Year[Northern_California_Li_Battery_8hr_20_Generic,2040,2040]) + (Operational_New_Capacity_By_Vintage_In_Model_Year[Northern_California_Li_Battery_8hr_23,2024,2040] + Operational_New_Capacity_By_Vintage_In_Model_Year[Northern_California_Li_Battery_8hr_23,2025,2040] + Operational_New_Capacity_By_Vintage_In_Model_Year[Northern_California_Li_Battery_8hr_23,2026,2040] + Operational_New_Capacity_By_Vintage_In_Model_Year[Northern_California_Li_Battery_8hr_23,2028,2040] + Operational_New_Capacity_By_Vintage_In_Model_Year[Northern_California_Li_Battery_8hr_23,2030,2040] + Operational_New_Capacity_By_Vintage_In_Model_Year[Northern_California_Li_Battery_8hr_23,2032,2040] + Operational_New_Capacity_By_Vintage_In_Model_Year[Northern_California_Li_Battery_8hr_23,2033,2040] + Operational_New_Capacity_By_Vintage_In_Model_Year[Northern_California_Li_Battery_8hr_23,2034,2040] + Operational_New_Capacity_By_Vintage_In_Model_Year[Northern_California_Li_Battery_8hr_23,2035,2040] + Operational_New_Capacity_By_Vintage_In_Model_Year[Northern_California_Li_Battery_8hr_23,2039,2040] + Operational_New_Capacity_By_Vintage_In_Model_Year[Northern_California_Li_Battery_8hr_23,2040,2040]) + (Operational_New_Capacity_By_Vintage_In_Model_Year[Northern_California_Li_Battery_8hr_23_Generic,2024,2040] + Operational_New_Capacity_By_Vintage_In_Model_Year[Northern_California_Li_Battery_8hr_23_Generic,2025,2040] + Operational_New_Capacity_By_Vintage_In_Model_Year[Northern_California_Li_Battery_8hr_23_Generic,2026,2040] + Operational_New_Capacity_By_Vintage_In_Model_Year[Northern_California_Li_Battery_8hr_23_Generic,2028,2040] + Operational_New_Capacity_By_Vintage_In_Model_Year[Northern_California_Li_Battery_8hr_23_Generic,2030,2040] + Operational_New_Capacity_By_Vintage_In_Model_Year[Northern_California_Li_Battery_8hr_23_Generic,2032,2040] + Operational_New_Capacity_By_Vintage_In_Model_Year[Northern_California_Li_Battery_8hr_23_Generic,2033,2040] + Operational_New_Capacity_By_Vintage_In_Model_Year[Northern_California_Li_Battery_8hr_23_Generic,2034,2040] + Operational_New_Capacity_By_Vintage_In_Model_Year[Northern_California_Li_Battery_8hr_23_Generic,2035,2040] + Operational_New_Capacity_By_Vintage_In_Model_Year[Northern_California_Li_Battery_8hr_23_Generic,2039,2040] + Operational_New_Capacity_By_Vintage_In_Model_Year[Northern_California_Li_Battery_8hr_23_Generic,2040,2040]) + (Operational_New_Capacity_By_Vintage_In_Model_Year[Northern_California_Li_Battery_8hr_24,2024,2040] + Operational_New_Capacity_By_Vintage_In_Model_Year[Northern_California_Li_Battery_8hr_24,2025,2040] + Operational_New_Capacity_By_Vintage_In_Model_Year[Northern_California_Li_Battery_8hr_24,2026,2040] + Operational_New_Capacity_By_Vintage_In_Model_Year[Northern_California_Li_Battery_8hr_24,2028,2040] + Operational_New_Capacity_By_Vintage_In_Model_Year[Northern_California_Li_Battery_8hr_24,2030,2040] + Operational_New_Capacity_By_Vintage_In_Model_Year[Northern_California_Li_Battery_8hr_24,2032,2040] + Operational_New_Capacity_By_Vintage_In_Model_Year[Northern_California_Li_Battery_8hr_24,2033,2040] + Operational_New_Capacity_By_Vintage_In_Model_Year[Northern_California_Li_Battery_8hr_24,2034,2040] + Operational_New_Capacity_By_Vintage_In_Model_Year[Northern_California_Li_Battery_8hr_24,2035,2040] + Operational_New_Capacity_By_Vintage_In_Model_Year[Northern_California_Li_Battery_8hr_24,2039,2040] + Operational_New_Capacity_By_Vintage_In_Model_Year[Northern_California_Li_Battery_8hr_24,2040,2040]) + (Operational_New_Capacity_By_Vintage_In_Model_Year[Northern_California_Li_Battery_8hr_24_Generic,2024,2040] + Operational_New_Capacity_By_Vintage_In_Model_Year[Northern_California_Li_Battery_8hr_24_Generic,2025,2040] + Operational_New_Capacity_By_Vintage_In_Model_Year[Northern_California_Li_Battery_8hr_24_Generic,2026,2040] + Operational_New_Capacity_By_Vintage_In_Model_Year[Northern_California_Li_Battery_8hr_24_Generic,2028,2040] + Operational_New_Capacity_By_Vintage_In_Model_Year[Northern_California_Li_Battery_8hr_24_Generic,2030,2040] + Operational_New_Capacity_By_Vintage_In_Model_Year[Northern_California_Li_Battery_8hr_24_Generic,2032,2040] + Operational_New_Capacity_By_Vintage_In_Model_Year[Northern_California_Li_Battery_8hr_24_Generic,2033,2040] + Operational_New_Capacity_By_Vintage_In_Model_Year[Northern_California_Li_Battery_8hr_24_Generic,2034,2040] + Operational_New_Capacity_By_Vintage_In_Model_Year[Northern_California_Li_Battery_8hr_24_Generic,2035,2040] + Operational_New_Capacity_By_Vintage_In_Model_Year[Northern_California_Li_Battery_8hr_24_Generic,2039,2040] + Operational_New_Capacity_By_Vintage_In_Model_Year[Northern_California_Li_Battery_8hr_24_Generic,2040,2040]) + (Operational_New_Capacity_By_Vintage_In_Model_Year[Northern_California_Li_Battery_8hr_31,2024,2040] + Operational_New_Capacity_By_Vintage_In_Model_Year[Northern_California_Li_Battery_8hr_31,2025,2040] + Operational_New_Capacity_By_Vintage_In_Model_Year[Northern_California_Li_Battery_8hr_31,2026,2040] + Operational_New_Capacity_By_Vintage_In_Model_Year[Northern_California_Li_Battery_8hr_31,2028,2040] + Operational_New_Capacity_By_Vintage_In_Model_Year[Northern_California_Li_Battery_8hr_31,2030,2040] + Operational_New_Capacity_By_Vintage_In_Model_Year[Northern_California_Li_Battery_8hr_31,2032,2040] + Operational_New_Capacity_By_Vintage_In_Model_Year[Northern_California_Li_Battery_8hr_31,2033,2040] + Operational_New_Capacity_By_Vintage_In_Model_Year[Northern_California_Li_Battery_8hr_31,2034,2040] + Operational_New_Capacity_By_Vintage_In_Model_Year[Northern_California_Li_Battery_8hr_31,2035,2040] + Operational_New_Capacity_By_Vintage_In_Model_Year[Northern_California_Li_Battery_8hr_31,2039,2040] + Operational_New_Capacity_By_Vintage_In_Model_Year[Northern_California_Li_Battery_8hr_31,2040,2040]) + (Operational_New_Capacity_By_Vintage_In_Model_Year[Northern_California_Li_Battery_8hr_31_Generic,2024,2040] + Operational_New_Capacity_By_Vintage_In_Model_Year[Northern_California_Li_Battery_8hr_31_Generic,2025,2040] + Operational_New_Capacity_By_Vintage_In_Model_Year[Northern_California_Li_Battery_8hr_31_Generic,2026,2040] + Operational_New_Capacity_By_Vintage_In_Model_Year[Northern_California_Li_Battery_8hr_31_Generic,2028,2040] + Operational_New_Capacity_By_Vintage_In_Model_Year[Northern_California_Li_Battery_8hr_31_Generic,2030,2040] + Operational_New_Capacity_By_Vintage_In_Model_Year[Northern_California_Li_Battery_8hr_31_Generic,2032,2040] + Operational_New_Capacity_By_Vintage_In_Model_Year[Northern_California_Li_Battery_8hr_31_Generic,2033,2040] + Operational_New_Capacity_By_Vintage_In_Model_Year[Northern_California_Li_Battery_8hr_31_Generic,2034,2040] + Operational_New_Capacity_By_Vintage_In_Model_Year[Northern_California_Li_Battery_8hr_31_Generic,2035,2040] + Operational_New_Capacity_By_Vintage_In_Model_Year[Northern_California_Li_Battery_8hr_31_Generic,2039,2040] + Operational_New_Capacity_By_Vintage_In_Model_Year[Northern_California_Li_Battery_8hr_31_Generic,2040,2040]) + (Operational_New_Capacity_By_Vintage_In_Model_Year[Northern_California_Li_Battery_8hr_32,2024,2040] + Operational_New_Capacity_By_Vintage_In_Model_Year[Northern_California_Li_Battery_8hr_32,2025,2040] + Operational_New_Capacity_By_Vintage_In_Model_Year[Northern_California_Li_Battery_8hr_32,2026,2040] + Operational_New_Capacity_By_Vintage_In_Model_Year[Northern_California_Li_Battery_8hr_32,2028,2040] + Operational_New_Capacity_By_Vintage_In_Model_Year[Northern_California_Li_Battery_8hr_32,2030,2040] + Operational_New_Capacity_By_Vintage_In_Model_Year[Northern_California_Li_Battery_8hr_32,2032,2040] + Operational_New_Capacity_By_Vintage_In_Model_Year[Northern_California_Li_Battery_8hr_32,2033,2040] + Operational_New_Capacity_By_Vintage_In_Model_Year[Northern_California_Li_Battery_8hr_32,2034,2040] + Operational_New_Capacity_By_Vintage_In_Model_Year[Northern_California_Li_Battery_8hr_32,2035,2040] + Operational_New_Capacity_By_Vintage_In_Model_Year[Northern_California_Li_Battery_8hr_32,2039,2040] + Operational_New_Capacity_By_Vintage_In_Model_Year[Northern_California_Li_Battery_8hr_32,2040,2040]) + (Operational_New_Capacity_By_Vintage_In_Model_Year[Northern_California_Li_Battery_8hr_32_Generic,2024,2040] + Operational_New_Capacity_By_Vintage_In_Model_Year[Northern_California_Li_Battery_8hr_32_Generic,2025,2040] + Operational_New_Capacity_By_Vintage_In_Model_Year[Northern_California_Li_Battery_8hr_32_Generic,2026,2040] + Operational_New_Capacity_By_Vintage_In_Model_Year[Northern_California_Li_Battery_8hr_32_Generic,2028,2040] + Operational_New_Capacity_By_Vintage_In_Model_Year[Northern_California_Li_Battery_8hr_32_Generic,2030,2040] + Operational_New_Capacity_By_Vintage_In_Model_Year[Northern_California_Li_Battery_8hr_32_Generic,2032,2040] + Operational_New_Capacity_By_Vintage_In_Model_Year[Northern_California_Li_Battery_8hr_32_Generic,2033,2040] + Operational_New_Capacity_By_Vintage_In_Model_Year[Northern_California_Li_Battery_8hr_32_Generic,2034,2040] + Operational_New_Capacity_By_Vintage_In_Model_Year[Northern_California_Li_Battery_8hr_32_Generic,2035,2040] + Operational_New_Capacity_By_Vintage_In_Model_Year[Northern_California_Li_Battery_8hr_32_Generic,2039,2040] + Operational_New_Capacity_By_Vintage_In_Model_Year[Northern_California_Li_Battery_8hr_32_Generic,2040,2040]) + (Operational_New_Capacity_By_Vintage_In_Model_Year[Northern_California_Li_Battery_8hr_34,2024,2040] + Operational_New_Capacity_By_Vintage_In_Model_Year[Northern_California_Li_Battery_8hr_34,2025,2040] + Operational_New_Capacity_By_Vintage_In_Model_Year[Northern_California_Li_Battery_8hr_34,2026,2040] + Operational_New_Capacity_By_Vintage_In_Model_Year[Northern_California_Li_Battery_8hr_34,2028,2040] + Operational_New_Capacity_By_Vintage_In_Model_Year[Northern_California_Li_Battery_8hr_34,2030,2040] + Operational_New_Capacity_By_Vintage_In_Model_Year[Northern_California_Li_Battery_8hr_34,2032,2040] + Operational_New_Capacity_By_Vintage_In_Model_Year[Northern_California_Li_Battery_8hr_34,2033,2040] + Operational_New_Capacity_By_Vintage_In_Model_Year[Northern_California_Li_Battery_8hr_34,2034,2040] + Operational_New_Capacity_By_Vintage_In_Model_Year[Northern_California_Li_Battery_8hr_34,2035,2040] + Operational_New_Capacity_By_Vintage_In_Model_Year[Northern_California_Li_Battery_8hr_34,2039,2040] + Operational_New_Capacity_By_Vintage_In_Model_Year[Northern_California_Li_Battery_8hr_34,2040,2040]) + (Operational_New_Capacity_By_Vintage_In_Model_Year[Northern_California_Li_Battery_8hr_34_Generic,2024,2040] + Operational_New_Capacity_By_Vintage_In_Model_Year[Northern_California_Li_Battery_8hr_34_Generic,2025,2040] + Operational_New_Capacity_By_Vintage_In_Model_Year[Northern_California_Li_Battery_8hr_34_Generic,2026,2040] + Operational_New_Capacity_By_Vintage_In_Model_Year[Northern_California_Li_Battery_8hr_34_Generic,2028,2040] + Operational_New_Capacity_By_Vintage_In_Model_Year[Northern_California_Li_Battery_8hr_34_Generic,2030,2040] + Operational_New_Capacity_By_Vintage_In_Model_Year[Northern_California_Li_Battery_8hr_34_Generic,2032,2040] + Operational_New_Capacity_By_Vintage_In_Model_Year[Northern_California_Li_Battery_8hr_34_Generic,2033,2040] + Operational_New_Capacity_By_Vintage_In_Model_Year[Northern_California_Li_Battery_8hr_34_Generic,2034,2040] + Operational_New_Capacity_By_Vintage_In_Model_Year[Northern_California_Li_Battery_8hr_34_Generic,2035,2040] + Operational_New_Capacity_By_Vintage_In_Model_Year[Northern_California_Li_Battery_8hr_34_Generic,2039,2040] + Operational_New_Capacity_By_Vintage_In_Model_Year[Northern_California_Li_Battery_8hr_34_Generic,2040,2040]) + (Operational_New_Capacity_By_Vintage_In_Model_Year[Northern_California_Li_Battery_8hr_35,2024,2040] + Operational_New_Capacity_By_Vintage_In_Model_Year[Northern_California_Li_Battery_8hr_35,2025,2040] + Operational_New_Capacity_By_Vintage_In_Model_Year[Northern_California_Li_Battery_8hr_35,2026,2040] + Operational_New_Capacity_By_Vintage_In_Model_Year[Northern_California_Li_Battery_8hr_35,2028,2040] + Operational_New_Capacity_By_Vintage_In_Model_Year[Northern_California_Li_Battery_8hr_35,2030,2040] + Operational_New_Capacity_By_Vintage_In_Model_Year[Northern_California_Li_Battery_8hr_35,2032,2040] + Operational_New_Capacity_By_Vintage_In_Model_Year[Northern_California_Li_Battery_8hr_35,2033,2040] + Operational_New_Capacity_By_Vintage_In_Model_Year[Northern_California_Li_Battery_8hr_35,2034,2040] + Operational_New_Capacity_By_Vintage_In_Model_Year[Northern_California_Li_Battery_8hr_35,2035,2040] + Operational_New_Capacity_By_Vintage_In_Model_Year[Northern_California_Li_Battery_8hr_35,2039,2040] + Operational_New_Capacity_By_Vintage_In_Model_Year[Northern_California_Li_Battery_8hr_35,2040,2040]) + (Operational_New_Capacity_By_Vintage_In_Model_Year[Northern_California_Li_Battery_8hr_35_Generic,2024,2040] + Operational_New_Capacity_By_Vintage_In_Model_Year[Northern_California_Li_Battery_8hr_35_Generic,2025,2040] + Operational_New_Capacity_By_Vintage_In_Model_Year[Northern_California_Li_Battery_8hr_35_Generic,2026,2040] + Operational_New_Capacity_By_Vintage_In_Model_Year[Northern_California_Li_Battery_8hr_35_Generic,2028,2040] + Operational_New_Capacity_By_Vintage_In_Model_Year[Northern_California_Li_Battery_8hr_35_Generic,2030,2040] + Operational_New_Capacity_By_Vintage_In_Model_Year[Northern_California_Li_Battery_8hr_35_Generic,2032,2040] + Operational_New_Capacity_By_Vintage_In_Model_Year[Northern_California_Li_Battery_8hr_35_Generic,2033,2040] + Operational_New_Capacity_By_Vintage_In_Model_Year[Northern_California_Li_Battery_8hr_35_Generic,2034,2040] + Operational_New_Capacity_By_Vintage_In_Model_Year[Northern_California_Li_Battery_8hr_35_Generic,2035,2040] + Operational_New_Capacity_By_Vintage_In_Model_Year[Northern_California_Li_Battery_8hr_35_Generic,2039,2040] + Operational_New_Capacity_By_Vintage_In_Model_Year[Northern_California_Li_Battery_8hr_35_Generic,2040,2040]) + (Operational_New_Capacity_By_Vintage_In_Model_Year[Northern_California_Li_Battery_8hr_36,2024,2040] + Operational_New_Capacity_By_Vintage_In_Model_Year[Northern_California_Li_Battery_8hr_36,2025,2040] + Operational_New_Capacity_By_Vintage_In_Model_Year[Northern_California_Li_Battery_8hr_36,2026,2040] + Operational_New_Capacity_By_Vintage_In_Model_Year[Northern_California_Li_Battery_8hr_36,2028,2040] + Operational_New_Capacity_By_Vintage_In_Model_Year[Northern_California_Li_Battery_8hr_36,2030,2040] + Operational_New_Capacity_By_Vintage_In_Model_Year[Northern_California_Li_Battery_8hr_36,2032,2040] + Operational_New_Capacity_By_Vintage_In_Model_Year[Northern_California_Li_Battery_8hr_36,2033,2040] + Operational_New_Capacity_By_Vintage_In_Model_Year[Northern_California_Li_Battery_8hr_36,2034,2040] + Operational_New_Capacity_By_Vintage_In_Model_Year[Northern_California_Li_Battery_8hr_36,2035,2040] + Operational_New_Capacity_By_Vintage_In_Model_Year[Northern_California_Li_Battery_8hr_36,2039,2040] + Operational_New_Capacity_By_Vintage_In_Model_Year[Northern_California_Li_Battery_8hr_36,2040,2040]) + (Operational_New_Capacity_By_Vintage_In_Model_Year[Northern_California_Li_Battery_8hr_36_Generic,2024,2040] + Operational_New_Capacity_By_Vintage_In_Model_Year[Northern_California_Li_Battery_8hr_36_Generic,2025,2040] + Operational_New_Capacity_By_Vintage_In_Model_Year[Northern_California_Li_Battery_8hr_36_Generic,2026,2040] + Operational_New_Capacity_By_Vintage_In_Model_Year[Northern_California_Li_Battery_8hr_36_Generic,2028,2040] + Operational_New_Capacity_By_Vintage_In_Model_Year[Northern_California_Li_Battery_8hr_36_Generic,2030,2040] + Operational_New_Capacity_By_Vintage_In_Model_Year[Northern_California_Li_Battery_8hr_36_Generic,2032,2040] + Operational_New_Capacity_By_Vintage_In_Model_Year[Northern_California_Li_Battery_8hr_36_Generic,2033,2040] + Operational_New_Capacity_By_Vintage_In_Model_Year[Northern_California_Li_Battery_8hr_36_Generic,2034,2040] + Operational_New_Capacity_By_Vintage_In_Model_Year[Northern_California_Li_Battery_8hr_36_Generic,2035,2040] + Operational_New_Capacity_By_Vintage_In_Model_Year[Northern_California_Li_Battery_8hr_36_Generic,2039,2040] + Operational_New_Capacity_By_Vintage_In_Model_Year[Northern_California_Li_Battery_8hr_36_Generic,2040,2040])</t>
  </si>
  <si>
    <t>0.0  &lt;=  Operational_New_Capacity_By_Vintage_In_Model_Year[Riverside_Li_Battery_4hr_10,2024,2040] + Operational_New_Capacity_By_Vintage_In_Model_Year[Riverside_Li_Battery_4hr_10,2025,2040] + Operational_New_Capacity_By_Vintage_In_Model_Year[Riverside_Li_Battery_4hr_10,2026,2040] + Operational_New_Capacity_By_Vintage_In_Model_Year[Riverside_Li_Battery_4hr_10,2028,2040] + Operational_New_Capacity_By_Vintage_In_Model_Year[Riverside_Li_Battery_4hr_10,2030,2040] + Operational_New_Capacity_By_Vintage_In_Model_Year[Riverside_Li_Battery_4hr_10,2032,2040] + Operational_New_Capacity_By_Vintage_In_Model_Year[Riverside_Li_Battery_4hr_10,2033,2040] + Operational_New_Capacity_By_Vintage_In_Model_Year[Riverside_Li_Battery_4hr_10,2034,2040] + Operational_New_Capacity_By_Vintage_In_Model_Year[Riverside_Li_Battery_4hr_10,2035,2040] + Operational_New_Capacity_By_Vintage_In_Model_Year[Riverside_Li_Battery_4hr_10,2039,2040] + Operational_New_Capacity_By_Vintage_In_Model_Year[Riverside_Li_Battery_4hr_10,2040,2040] + (Operational_New_Capacity_By_Vintage_In_Model_Year[Riverside_Li_Battery_4hr_10_Generic,2024,2040] + Operational_New_Capacity_By_Vintage_In_Model_Year[Riverside_Li_Battery_4hr_10_Generic,2025,2040] + Operational_New_Capacity_By_Vintage_In_Model_Year[Riverside_Li_Battery_4hr_10_Generic,2026,2040] + Operational_New_Capacity_By_Vintage_In_Model_Year[Riverside_Li_Battery_4hr_10_Generic,2028,2040] + Operational_New_Capacity_By_Vintage_In_Model_Year[Riverside_Li_Battery_4hr_10_Generic,2030,2040] + Operational_New_Capacity_By_Vintage_In_Model_Year[Riverside_Li_Battery_4hr_10_Generic,2032,2040] + Operational_New_Capacity_By_Vintage_In_Model_Year[Riverside_Li_Battery_4hr_10_Generic,2033,2040] + Operational_New_Capacity_By_Vintage_In_Model_Year[Riverside_Li_Battery_4hr_10_Generic,2034,2040] + Operational_New_Capacity_By_Vintage_In_Model_Year[Riverside_Li_Battery_4hr_10_Generic,2035,2040] + Operational_New_Capacity_By_Vintage_In_Model_Year[Riverside_Li_Battery_4hr_10_Generic,2039,2040] + Operational_New_Capacity_By_Vintage_In_Model_Year[Riverside_Li_Battery_4hr_10_Generic,2040,2040]) + (Operational_New_Capacity_By_Vintage_In_Model_Year[Riverside_Li_Battery_4hr_18,2024,2040] + Operational_New_Capacity_By_Vintage_In_Model_Year[Riverside_Li_Battery_4hr_18,2025,2040] + Operational_New_Capacity_By_Vintage_In_Model_Year[Riverside_Li_Battery_4hr_18,2026,2040] + Operational_New_Capacity_By_Vintage_In_Model_Year[Riverside_Li_Battery_4hr_18,2028,2040] + Operational_New_Capacity_By_Vintage_In_Model_Year[Riverside_Li_Battery_4hr_18,2030,2040] + Operational_New_Capacity_By_Vintage_In_Model_Year[Riverside_Li_Battery_4hr_18,2032,2040] + Operational_New_Capacity_By_Vintage_In_Model_Year[Riverside_Li_Battery_4hr_18,2033,2040] + Operational_New_Capacity_By_Vintage_In_Model_Year[Riverside_Li_Battery_4hr_18,2034,2040] + Operational_New_Capacity_By_Vintage_In_Model_Year[Riverside_Li_Battery_4hr_18,2035,2040] + Operational_New_Capacity_By_Vintage_In_Model_Year[Riverside_Li_Battery_4hr_18,2039,2040] + Operational_New_Capacity_By_Vintage_In_Model_Year[Riverside_Li_Battery_4hr_18,2040,2040]) + (Operational_New_Capacity_By_Vintage_In_Model_Year[Riverside_Li_Battery_4hr_18_Generic,2024,2040] + Operational_New_Capacity_By_Vintage_In_Model_Year[Riverside_Li_Battery_4hr_18_Generic,2025,2040] + Operational_New_Capacity_By_Vintage_In_Model_Year[Riverside_Li_Battery_4hr_18_Generic,2026,2040] + Operational_New_Capacity_By_Vintage_In_Model_Year[Riverside_Li_Battery_4hr_18_Generic,2028,2040] + Operational_New_Capacity_By_Vintage_In_Model_Year[Riverside_Li_Battery_4hr_18_Generic,2030,2040] + Operational_New_Capacity_By_Vintage_In_Model_Year[Riverside_Li_Battery_4hr_18_Generic,2032,2040] + Operational_New_Capacity_By_Vintage_In_Model_Year[Riverside_Li_Battery_4hr_18_Generic,2033,2040] + Operational_New_Capacity_By_Vintage_In_Model_Year[Riverside_Li_Battery_4hr_18_Generic,2034,2040] + Operational_New_Capacity_By_Vintage_In_Model_Year[Riverside_Li_Battery_4hr_18_Generic,2035,2040] + Operational_New_Capacity_By_Vintage_In_Model_Year[Riverside_Li_Battery_4hr_18_Generic,2039,2040] + Operational_New_Capacity_By_Vintage_In_Model_Year[Riverside_Li_Battery_4hr_18_Generic,2040,2040])</t>
  </si>
  <si>
    <t>0.0  &lt;=  Operational_New_Capacity_By_Vintage_In_Model_Year[Riverside_Li_Battery_8hr_10,2024,2040] + Operational_New_Capacity_By_Vintage_In_Model_Year[Riverside_Li_Battery_8hr_10,2025,2040] + Operational_New_Capacity_By_Vintage_In_Model_Year[Riverside_Li_Battery_8hr_10,2026,2040] + Operational_New_Capacity_By_Vintage_In_Model_Year[Riverside_Li_Battery_8hr_10,2028,2040] + Operational_New_Capacity_By_Vintage_In_Model_Year[Riverside_Li_Battery_8hr_10,2030,2040] + Operational_New_Capacity_By_Vintage_In_Model_Year[Riverside_Li_Battery_8hr_10,2032,2040] + Operational_New_Capacity_By_Vintage_In_Model_Year[Riverside_Li_Battery_8hr_10,2033,2040] + Operational_New_Capacity_By_Vintage_In_Model_Year[Riverside_Li_Battery_8hr_10,2034,2040] + Operational_New_Capacity_By_Vintage_In_Model_Year[Riverside_Li_Battery_8hr_10,2035,2040] + Operational_New_Capacity_By_Vintage_In_Model_Year[Riverside_Li_Battery_8hr_10,2039,2040] + Operational_New_Capacity_By_Vintage_In_Model_Year[Riverside_Li_Battery_8hr_10,2040,2040] + (Operational_New_Capacity_By_Vintage_In_Model_Year[Riverside_Li_Battery_8hr_10_Generic,2024,2040] + Operational_New_Capacity_By_Vintage_In_Model_Year[Riverside_Li_Battery_8hr_10_Generic,2025,2040] + Operational_New_Capacity_By_Vintage_In_Model_Year[Riverside_Li_Battery_8hr_10_Generic,2026,2040] + Operational_New_Capacity_By_Vintage_In_Model_Year[Riverside_Li_Battery_8hr_10_Generic,2028,2040] + Operational_New_Capacity_By_Vintage_In_Model_Year[Riverside_Li_Battery_8hr_10_Generic,2030,2040] + Operational_New_Capacity_By_Vintage_In_Model_Year[Riverside_Li_Battery_8hr_10_Generic,2032,2040] + Operational_New_Capacity_By_Vintage_In_Model_Year[Riverside_Li_Battery_8hr_10_Generic,2033,2040] + Operational_New_Capacity_By_Vintage_In_Model_Year[Riverside_Li_Battery_8hr_10_Generic,2034,2040] + Operational_New_Capacity_By_Vintage_In_Model_Year[Riverside_Li_Battery_8hr_10_Generic,2035,2040] + Operational_New_Capacity_By_Vintage_In_Model_Year[Riverside_Li_Battery_8hr_10_Generic,2039,2040] + Operational_New_Capacity_By_Vintage_In_Model_Year[Riverside_Li_Battery_8hr_10_Generic,2040,2040]) + (Operational_New_Capacity_By_Vintage_In_Model_Year[Riverside_Li_Battery_8hr_18,2024,2040] + Operational_New_Capacity_By_Vintage_In_Model_Year[Riverside_Li_Battery_8hr_18,2025,2040] + Operational_New_Capacity_By_Vintage_In_Model_Year[Riverside_Li_Battery_8hr_18,2026,2040] + Operational_New_Capacity_By_Vintage_In_Model_Year[Riverside_Li_Battery_8hr_18,2028,2040] + Operational_New_Capacity_By_Vintage_In_Model_Year[Riverside_Li_Battery_8hr_18,2030,2040] + Operational_New_Capacity_By_Vintage_In_Model_Year[Riverside_Li_Battery_8hr_18,2032,2040] + Operational_New_Capacity_By_Vintage_In_Model_Year[Riverside_Li_Battery_8hr_18,2033,2040] + Operational_New_Capacity_By_Vintage_In_Model_Year[Riverside_Li_Battery_8hr_18,2034,2040] + Operational_New_Capacity_By_Vintage_In_Model_Year[Riverside_Li_Battery_8hr_18,2035,2040] + Operational_New_Capacity_By_Vintage_In_Model_Year[Riverside_Li_Battery_8hr_18,2039,2040] + Operational_New_Capacity_By_Vintage_In_Model_Year[Riverside_Li_Battery_8hr_18,2040,2040]) + (Operational_New_Capacity_By_Vintage_In_Model_Year[Riverside_Li_Battery_8hr_18_Generic,2024,2040] + Operational_New_Capacity_By_Vintage_In_Model_Year[Riverside_Li_Battery_8hr_18_Generic,2025,2040] + Operational_New_Capacity_By_Vintage_In_Model_Year[Riverside_Li_Battery_8hr_18_Generic,2026,2040] + Operational_New_Capacity_By_Vintage_In_Model_Year[Riverside_Li_Battery_8hr_18_Generic,2028,2040] + Operational_New_Capacity_By_Vintage_In_Model_Year[Riverside_Li_Battery_8hr_18_Generic,2030,2040] + Operational_New_Capacity_By_Vintage_In_Model_Year[Riverside_Li_Battery_8hr_18_Generic,2032,2040] + Operational_New_Capacity_By_Vintage_In_Model_Year[Riverside_Li_Battery_8hr_18_Generic,2033,2040] + Operational_New_Capacity_By_Vintage_In_Model_Year[Riverside_Li_Battery_8hr_18_Generic,2034,2040] + Operational_New_Capacity_By_Vintage_In_Model_Year[Riverside_Li_Battery_8hr_18_Generic,2035,2040] + Operational_New_Capacity_By_Vintage_In_Model_Year[Riverside_Li_Battery_8hr_18_Generic,2039,2040] + Operational_New_Capacity_By_Vintage_In_Model_Year[Riverside_Li_Battery_8hr_18_Generic,2040,2040])</t>
  </si>
  <si>
    <t>0.0  &lt;=  Operational_New_Capacity_By_Vintage_In_Model_Year[Southern_NV_Eldorado_Li_Battery_4hr_11,2024,2040] + Operational_New_Capacity_By_Vintage_In_Model_Year[Southern_NV_Eldorado_Li_Battery_4hr_11,2025,2040] + Operational_New_Capacity_By_Vintage_In_Model_Year[Southern_NV_Eldorado_Li_Battery_4hr_11,2026,2040] + Operational_New_Capacity_By_Vintage_In_Model_Year[Southern_NV_Eldorado_Li_Battery_4hr_11,2028,2040] + Operational_New_Capacity_By_Vintage_In_Model_Year[Southern_NV_Eldorado_Li_Battery_4hr_11,2030,2040] + Operational_New_Capacity_By_Vintage_In_Model_Year[Southern_NV_Eldorado_Li_Battery_4hr_11,2032,2040] + Operational_New_Capacity_By_Vintage_In_Model_Year[Southern_NV_Eldorado_Li_Battery_4hr_11,2033,2040] + Operational_New_Capacity_By_Vintage_In_Model_Year[Southern_NV_Eldorado_Li_Battery_4hr_11,2034,2040] + Operational_New_Capacity_By_Vintage_In_Model_Year[Southern_NV_Eldorado_Li_Battery_4hr_11,2035,2040] + Operational_New_Capacity_By_Vintage_In_Model_Year[Southern_NV_Eldorado_Li_Battery_4hr_11,2039,2040] + Operational_New_Capacity_By_Vintage_In_Model_Year[Southern_NV_Eldorado_Li_Battery_4hr_11,2040,2040] + (Operational_New_Capacity_By_Vintage_In_Model_Year[Southern_NV_Eldorado_Li_Battery_4hr_11_Generic,2024,2040] + Operational_New_Capacity_By_Vintage_In_Model_Year[Southern_NV_Eldorado_Li_Battery_4hr_11_Generic,2025,2040] + Operational_New_Capacity_By_Vintage_In_Model_Year[Southern_NV_Eldorado_Li_Battery_4hr_11_Generic,2026,2040] + Operational_New_Capacity_By_Vintage_In_Model_Year[Southern_NV_Eldorado_Li_Battery_4hr_11_Generic,2028,2040] + Operational_New_Capacity_By_Vintage_In_Model_Year[Southern_NV_Eldorado_Li_Battery_4hr_11_Generic,2030,2040] + Operational_New_Capacity_By_Vintage_In_Model_Year[Southern_NV_Eldorado_Li_Battery_4hr_11_Generic,2032,2040] + Operational_New_Capacity_By_Vintage_In_Model_Year[Southern_NV_Eldorado_Li_Battery_4hr_11_Generic,2033,2040] + Operational_New_Capacity_By_Vintage_In_Model_Year[Southern_NV_Eldorado_Li_Battery_4hr_11_Generic,2034,2040] + Operational_New_Capacity_By_Vintage_In_Model_Year[Southern_NV_Eldorado_Li_Battery_4hr_11_Generic,2035,2040] + Operational_New_Capacity_By_Vintage_In_Model_Year[Southern_NV_Eldorado_Li_Battery_4hr_11_Generic,2039,2040] + Operational_New_Capacity_By_Vintage_In_Model_Year[Southern_NV_Eldorado_Li_Battery_4hr_11_Generic,2040,2040]) + (Operational_New_Capacity_By_Vintage_In_Model_Year[Southern_NV_Eldorado_Li_Battery_4hr_13,2024,2040] + Operational_New_Capacity_By_Vintage_In_Model_Year[Southern_NV_Eldorado_Li_Battery_4hr_13,2025,2040] + Operational_New_Capacity_By_Vintage_In_Model_Year[Southern_NV_Eldorado_Li_Battery_4hr_13,2026,2040] + Operational_New_Capacity_By_Vintage_In_Model_Year[Southern_NV_Eldorado_Li_Battery_4hr_13,2028,2040] + Operational_New_Capacity_By_Vintage_In_Model_Year[Southern_NV_Eldorado_Li_Battery_4hr_13,2030,2040] + Operational_New_Capacity_By_Vintage_In_Model_Year[Southern_NV_Eldorado_Li_Battery_4hr_13,2032,2040] + Operational_New_Capacity_By_Vintage_In_Model_Year[Southern_NV_Eldorado_Li_Battery_4hr_13,2033,2040] + Operational_New_Capacity_By_Vintage_In_Model_Year[Southern_NV_Eldorado_Li_Battery_4hr_13,2034,2040] + Operational_New_Capacity_By_Vintage_In_Model_Year[Southern_NV_Eldorado_Li_Battery_4hr_13,2035,2040] + Operational_New_Capacity_By_Vintage_In_Model_Year[Southern_NV_Eldorado_Li_Battery_4hr_13,2039,2040] + Operational_New_Capacity_By_Vintage_In_Model_Year[Southern_NV_Eldorado_Li_Battery_4hr_13,2040,2040]) + (Operational_New_Capacity_By_Vintage_In_Model_Year[Southern_NV_Eldorado_Li_Battery_4hr_13_Generic,2024,2040] + Operational_New_Capacity_By_Vintage_In_Model_Year[Southern_NV_Eldorado_Li_Battery_4hr_13_Generic,2025,2040] + Operational_New_Capacity_By_Vintage_In_Model_Year[Southern_NV_Eldorado_Li_Battery_4hr_13_Generic,2026,2040] + Operational_New_Capacity_By_Vintage_In_Model_Year[Southern_NV_Eldorado_Li_Battery_4hr_13_Generic,2028,2040] + Operational_New_Capacity_By_Vintage_In_Model_Year[Southern_NV_Eldorado_Li_Battery_4hr_13_Generic,2030,2040] + Operational_New_Capacity_By_Vintage_In_Model_Year[Southern_NV_Eldorado_Li_Battery_4hr_13_Generic,2032,2040] + Operational_New_Capacity_By_Vintage_In_Model_Year[Southern_NV_Eldorado_Li_Battery_4hr_13_Generic,2033,2040] + Operational_New_Capacity_By_Vintage_In_Model_Year[Southern_NV_Eldorado_Li_Battery_4hr_13_Generic,2034,2040] + Operational_New_Capacity_By_Vintage_In_Model_Year[Southern_NV_Eldorado_Li_Battery_4hr_13_Generic,2035,2040] + Operational_New_Capacity_By_Vintage_In_Model_Year[Southern_NV_Eldorado_Li_Battery_4hr_13_Generic,2039,2040] + Operational_New_Capacity_By_Vintage_In_Model_Year[Southern_NV_Eldorado_Li_Battery_4hr_13_Generic,2040,2040]) + (Operational_New_Capacity_By_Vintage_In_Model_Year[Southern_NV_Eldorado_Li_Battery_4hr_16,2024,2040] + Operational_New_Capacity_By_Vintage_In_Model_Year[Southern_NV_Eldorado_Li_Battery_4hr_16,2025,2040] + Operational_New_Capacity_By_Vintage_In_Model_Year[Southern_NV_Eldorado_Li_Battery_4hr_16,2026,2040] + Operational_New_Capacity_By_Vintage_In_Model_Year[Southern_NV_Eldorado_Li_Battery_4hr_16,2028,2040] + Operational_New_Capacity_By_Vintage_In_Model_Year[Southern_NV_Eldorado_Li_Battery_4hr_16,2030,2040] + Operational_New_Capacity_By_Vintage_In_Model_Year[Southern_NV_Eldorado_Li_Battery_4hr_16,2032,2040] + Operational_New_Capacity_By_Vintage_In_Model_Year[Southern_NV_Eldorado_Li_Battery_4hr_16,2033,2040] + Operational_New_Capacity_By_Vintage_In_Model_Year[Southern_NV_Eldorado_Li_Battery_4hr_16,2034,2040] + Operational_New_Capacity_By_Vintage_In_Model_Year[Southern_NV_Eldorado_Li_Battery_4hr_16,2035,2040] + Operational_New_Capacity_By_Vintage_In_Model_Year[Southern_NV_Eldorado_Li_Battery_4hr_16,2039,2040] + Operational_New_Capacity_By_Vintage_In_Model_Year[Southern_NV_Eldorado_Li_Battery_4hr_16,2040,2040]) + (Operational_New_Capacity_By_Vintage_In_Model_Year[Southern_NV_Eldorado_Li_Battery_4hr_16_Generic,2024,2040] + Operational_New_Capacity_By_Vintage_In_Model_Year[Southern_NV_Eldorado_Li_Battery_4hr_16_Generic,2025,2040] + Operational_New_Capacity_By_Vintage_In_Model_Year[Southern_NV_Eldorado_Li_Battery_4hr_16_Generic,2026,2040] + Operational_New_Capacity_By_Vintage_In_Model_Year[Southern_NV_Eldorado_Li_Battery_4hr_16_Generic,2028,2040] + Operational_New_Capacity_By_Vintage_In_Model_Year[Southern_NV_Eldorado_Li_Battery_4hr_16_Generic,2030,2040] + Operational_New_Capacity_By_Vintage_In_Model_Year[Southern_NV_Eldorado_Li_Battery_4hr_16_Generic,2032,2040] + Operational_New_Capacity_By_Vintage_In_Model_Year[Southern_NV_Eldorado_Li_Battery_4hr_16_Generic,2033,2040] + Operational_New_Capacity_By_Vintage_In_Model_Year[Southern_NV_Eldorado_Li_Battery_4hr_16_Generic,2034,2040] + Operational_New_Capacity_By_Vintage_In_Model_Year[Southern_NV_Eldorado_Li_Battery_4hr_16_Generic,2035,2040] + Operational_New_Capacity_By_Vintage_In_Model_Year[Southern_NV_Eldorado_Li_Battery_4hr_16_Generic,2039,2040] + Operational_New_Capacity_By_Vintage_In_Model_Year[Southern_NV_Eldorado_Li_Battery_4hr_16_Generic,2040,2040])</t>
  </si>
  <si>
    <t>0.0  &lt;=  Operational_New_Capacity_By_Vintage_In_Model_Year[Southern_NV_Eldorado_Li_Battery_8hr_11,2024,2040] + Operational_New_Capacity_By_Vintage_In_Model_Year[Southern_NV_Eldorado_Li_Battery_8hr_11,2025,2040] + Operational_New_Capacity_By_Vintage_In_Model_Year[Southern_NV_Eldorado_Li_Battery_8hr_11,2026,2040] + Operational_New_Capacity_By_Vintage_In_Model_Year[Southern_NV_Eldorado_Li_Battery_8hr_11,2028,2040] + Operational_New_Capacity_By_Vintage_In_Model_Year[Southern_NV_Eldorado_Li_Battery_8hr_11,2030,2040] + Operational_New_Capacity_By_Vintage_In_Model_Year[Southern_NV_Eldorado_Li_Battery_8hr_11,2032,2040] + Operational_New_Capacity_By_Vintage_In_Model_Year[Southern_NV_Eldorado_Li_Battery_8hr_11,2033,2040] + Operational_New_Capacity_By_Vintage_In_Model_Year[Southern_NV_Eldorado_Li_Battery_8hr_11,2034,2040] + Operational_New_Capacity_By_Vintage_In_Model_Year[Southern_NV_Eldorado_Li_Battery_8hr_11,2035,2040] + Operational_New_Capacity_By_Vintage_In_Model_Year[Southern_NV_Eldorado_Li_Battery_8hr_11,2039,2040] + Operational_New_Capacity_By_Vintage_In_Model_Year[Southern_NV_Eldorado_Li_Battery_8hr_11,2040,2040] + (Operational_New_Capacity_By_Vintage_In_Model_Year[Southern_NV_Eldorado_Li_Battery_8hr_11_Generic,2024,2040] + Operational_New_Capacity_By_Vintage_In_Model_Year[Southern_NV_Eldorado_Li_Battery_8hr_11_Generic,2025,2040] + Operational_New_Capacity_By_Vintage_In_Model_Year[Southern_NV_Eldorado_Li_Battery_8hr_11_Generic,2026,2040] + Operational_New_Capacity_By_Vintage_In_Model_Year[Southern_NV_Eldorado_Li_Battery_8hr_11_Generic,2028,2040] + Operational_New_Capacity_By_Vintage_In_Model_Year[Southern_NV_Eldorado_Li_Battery_8hr_11_Generic,2030,2040] + Operational_New_Capacity_By_Vintage_In_Model_Year[Southern_NV_Eldorado_Li_Battery_8hr_11_Generic,2032,2040] + Operational_New_Capacity_By_Vintage_In_Model_Year[Southern_NV_Eldorado_Li_Battery_8hr_11_Generic,2033,2040] + Operational_New_Capacity_By_Vintage_In_Model_Year[Southern_NV_Eldorado_Li_Battery_8hr_11_Generic,2034,2040] + Operational_New_Capacity_By_Vintage_In_Model_Year[Southern_NV_Eldorado_Li_Battery_8hr_11_Generic,2035,2040] + Operational_New_Capacity_By_Vintage_In_Model_Year[Southern_NV_Eldorado_Li_Battery_8hr_11_Generic,2039,2040] + Operational_New_Capacity_By_Vintage_In_Model_Year[Southern_NV_Eldorado_Li_Battery_8hr_11_Generic,2040,2040]) + (Operational_New_Capacity_By_Vintage_In_Model_Year[Southern_NV_Eldorado_Li_Battery_8hr_13,2024,2040] + Operational_New_Capacity_By_Vintage_In_Model_Year[Southern_NV_Eldorado_Li_Battery_8hr_13,2025,2040] + Operational_New_Capacity_By_Vintage_In_Model_Year[Southern_NV_Eldorado_Li_Battery_8hr_13,2026,2040] + Operational_New_Capacity_By_Vintage_In_Model_Year[Southern_NV_Eldorado_Li_Battery_8hr_13,2028,2040] + Operational_New_Capacity_By_Vintage_In_Model_Year[Southern_NV_Eldorado_Li_Battery_8hr_13,2030,2040] + Operational_New_Capacity_By_Vintage_In_Model_Year[Southern_NV_Eldorado_Li_Battery_8hr_13,2032,2040] + Operational_New_Capacity_By_Vintage_In_Model_Year[Southern_NV_Eldorado_Li_Battery_8hr_13,2033,2040] + Operational_New_Capacity_By_Vintage_In_Model_Year[Southern_NV_Eldorado_Li_Battery_8hr_13,2034,2040] + Operational_New_Capacity_By_Vintage_In_Model_Year[Southern_NV_Eldorado_Li_Battery_8hr_13,2035,2040] + Operational_New_Capacity_By_Vintage_In_Model_Year[Southern_NV_Eldorado_Li_Battery_8hr_13,2039,2040] + Operational_New_Capacity_By_Vintage_In_Model_Year[Southern_NV_Eldorado_Li_Battery_8hr_13,2040,2040]) + (Operational_New_Capacity_By_Vintage_In_Model_Year[Southern_NV_Eldorado_Li_Battery_8hr_13_Generic,2024,2040] + Operational_New_Capacity_By_Vintage_In_Model_Year[Southern_NV_Eldorado_Li_Battery_8hr_13_Generic,2025,2040] + Operational_New_Capacity_By_Vintage_In_Model_Year[Southern_NV_Eldorado_Li_Battery_8hr_13_Generic,2026,2040] + Operational_New_Capacity_By_Vintage_In_Model_Year[Southern_NV_Eldorado_Li_Battery_8hr_13_Generic,2028,2040] + Operational_New_Capacity_By_Vintage_In_Model_Year[Southern_NV_Eldorado_Li_Battery_8hr_13_Generic,2030,2040] + Operational_New_Capacity_By_Vintage_In_Model_Year[Southern_NV_Eldorado_Li_Battery_8hr_13_Generic,2032,2040] + Operational_New_Capacity_By_Vintage_In_Model_Year[Southern_NV_Eldorado_Li_Battery_8hr_13_Generic,2033,2040] + Operational_New_Capacity_By_Vintage_In_Model_Year[Southern_NV_Eldorado_Li_Battery_8hr_13_Generic,2034,2040] + Operational_New_Capacity_By_Vintage_In_Model_Year[Southern_NV_Eldorado_Li_Battery_8hr_13_Generic,2035,2040] + Operational_New_Capacity_By_Vintage_In_Model_Year[Southern_NV_Eldorado_Li_Battery_8hr_13_Generic,2039,2040] + Operational_New_Capacity_By_Vintage_In_Model_Year[Southern_NV_Eldorado_Li_Battery_8hr_13_Generic,2040,2040]) + (Operational_New_Capacity_By_Vintage_In_Model_Year[Southern_NV_Eldorado_Li_Battery_8hr_16,2024,2040] + Operational_New_Capacity_By_Vintage_In_Model_Year[Southern_NV_Eldorado_Li_Battery_8hr_16,2025,2040] + Operational_New_Capacity_By_Vintage_In_Model_Year[Southern_NV_Eldorado_Li_Battery_8hr_16,2026,2040] + Operational_New_Capacity_By_Vintage_In_Model_Year[Southern_NV_Eldorado_Li_Battery_8hr_16,2028,2040] + Operational_New_Capacity_By_Vintage_In_Model_Year[Southern_NV_Eldorado_Li_Battery_8hr_16,2030,2040] + Operational_New_Capacity_By_Vintage_In_Model_Year[Southern_NV_Eldorado_Li_Battery_8hr_16,2032,2040] + Operational_New_Capacity_By_Vintage_In_Model_Year[Southern_NV_Eldorado_Li_Battery_8hr_16,2033,2040] + Operational_New_Capacity_By_Vintage_In_Model_Year[Southern_NV_Eldorado_Li_Battery_8hr_16,2034,2040] + Operational_New_Capacity_By_Vintage_In_Model_Year[Southern_NV_Eldorado_Li_Battery_8hr_16,2035,2040] + Operational_New_Capacity_By_Vintage_In_Model_Year[Southern_NV_Eldorado_Li_Battery_8hr_16,2039,2040] + Operational_New_Capacity_By_Vintage_In_Model_Year[Southern_NV_Eldorado_Li_Battery_8hr_16,2040,2040]) + (Operational_New_Capacity_By_Vintage_In_Model_Year[Southern_NV_Eldorado_Li_Battery_8hr_16_Generic,2024,2040] + Operational_New_Capacity_By_Vintage_In_Model_Year[Southern_NV_Eldorado_Li_Battery_8hr_16_Generic,2025,2040] + Operational_New_Capacity_By_Vintage_In_Model_Year[Southern_NV_Eldorado_Li_Battery_8hr_16_Generic,2026,2040] + Operational_New_Capacity_By_Vintage_In_Model_Year[Southern_NV_Eldorado_Li_Battery_8hr_16_Generic,2028,2040] + Operational_New_Capacity_By_Vintage_In_Model_Year[Southern_NV_Eldorado_Li_Battery_8hr_16_Generic,2030,2040] + Operational_New_Capacity_By_Vintage_In_Model_Year[Southern_NV_Eldorado_Li_Battery_8hr_16_Generic,2032,2040] + Operational_New_Capacity_By_Vintage_In_Model_Year[Southern_NV_Eldorado_Li_Battery_8hr_16_Generic,2033,2040] + Operational_New_Capacity_By_Vintage_In_Model_Year[Southern_NV_Eldorado_Li_Battery_8hr_16_Generic,2034,2040] + Operational_New_Capacity_By_Vintage_In_Model_Year[Southern_NV_Eldorado_Li_Battery_8hr_16_Generic,2035,2040] + Operational_New_Capacity_By_Vintage_In_Model_Year[Southern_NV_Eldorado_Li_Battery_8hr_16_Generic,2039,2040] + Operational_New_Capacity_By_Vintage_In_Model_Year[Southern_NV_Eldorado_Li_Battery_8hr_16_Generic,2040,2040])</t>
  </si>
  <si>
    <t>0.0  &lt;=  Operational_New_Capacity_By_Vintage_In_Model_Year[Southern_PGAE_Li_Battery_4hr_26,2024,2040] + Operational_New_Capacity_By_Vintage_In_Model_Year[Southern_PGAE_Li_Battery_4hr_26,2025,2040] + Operational_New_Capacity_By_Vintage_In_Model_Year[Southern_PGAE_Li_Battery_4hr_26,2026,2040] + Operational_New_Capacity_By_Vintage_In_Model_Year[Southern_PGAE_Li_Battery_4hr_26,2028,2040] + Operational_New_Capacity_By_Vintage_In_Model_Year[Southern_PGAE_Li_Battery_4hr_26,2030,2040] + Operational_New_Capacity_By_Vintage_In_Model_Year[Southern_PGAE_Li_Battery_4hr_26,2032,2040] + Operational_New_Capacity_By_Vintage_In_Model_Year[Southern_PGAE_Li_Battery_4hr_26,2033,2040] + Operational_New_Capacity_By_Vintage_In_Model_Year[Southern_PGAE_Li_Battery_4hr_26,2034,2040] + Operational_New_Capacity_By_Vintage_In_Model_Year[Southern_PGAE_Li_Battery_4hr_26,2035,2040] + Operational_New_Capacity_By_Vintage_In_Model_Year[Southern_PGAE_Li_Battery_4hr_26,2039,2040] + Operational_New_Capacity_By_Vintage_In_Model_Year[Southern_PGAE_Li_Battery_4hr_26,2040,2040] + (Operational_New_Capacity_By_Vintage_In_Model_Year[Southern_PGAE_Li_Battery_4hr_26_Generic,2024,2040] + Operational_New_Capacity_By_Vintage_In_Model_Year[Southern_PGAE_Li_Battery_4hr_26_Generic,2025,2040] + Operational_New_Capacity_By_Vintage_In_Model_Year[Southern_PGAE_Li_Battery_4hr_26_Generic,2026,2040] + Operational_New_Capacity_By_Vintage_In_Model_Year[Southern_PGAE_Li_Battery_4hr_26_Generic,2028,2040] + Operational_New_Capacity_By_Vintage_In_Model_Year[Southern_PGAE_Li_Battery_4hr_26_Generic,2030,2040] + Operational_New_Capacity_By_Vintage_In_Model_Year[Southern_PGAE_Li_Battery_4hr_26_Generic,2032,2040] + Operational_New_Capacity_By_Vintage_In_Model_Year[Southern_PGAE_Li_Battery_4hr_26_Generic,2033,2040] + Operational_New_Capacity_By_Vintage_In_Model_Year[Southern_PGAE_Li_Battery_4hr_26_Generic,2034,2040] + Operational_New_Capacity_By_Vintage_In_Model_Year[Southern_PGAE_Li_Battery_4hr_26_Generic,2035,2040] + Operational_New_Capacity_By_Vintage_In_Model_Year[Southern_PGAE_Li_Battery_4hr_26_Generic,2039,2040] + Operational_New_Capacity_By_Vintage_In_Model_Year[Southern_PGAE_Li_Battery_4hr_26_Generic,2040,2040]) + (Operational_New_Capacity_By_Vintage_In_Model_Year[Southern_PGAE_Li_Battery_4hr_37,2024,2040] + Operational_New_Capacity_By_Vintage_In_Model_Year[Southern_PGAE_Li_Battery_4hr_37,2025,2040] + Operational_New_Capacity_By_Vintage_In_Model_Year[Southern_PGAE_Li_Battery_4hr_37,2026,2040] + Operational_New_Capacity_By_Vintage_In_Model_Year[Southern_PGAE_Li_Battery_4hr_37,2028,2040] + Operational_New_Capacity_By_Vintage_In_Model_Year[Southern_PGAE_Li_Battery_4hr_37,2030,2040] + Operational_New_Capacity_By_Vintage_In_Model_Year[Southern_PGAE_Li_Battery_4hr_37,2032,2040] + Operational_New_Capacity_By_Vintage_In_Model_Year[Southern_PGAE_Li_Battery_4hr_37,2033,2040] + Operational_New_Capacity_By_Vintage_In_Model_Year[Southern_PGAE_Li_Battery_4hr_37,2034,2040] + Operational_New_Capacity_By_Vintage_In_Model_Year[Southern_PGAE_Li_Battery_4hr_37,2035,2040] + Operational_New_Capacity_By_Vintage_In_Model_Year[Southern_PGAE_Li_Battery_4hr_37,2039,2040] + Operational_New_Capacity_By_Vintage_In_Model_Year[Southern_PGAE_Li_Battery_4hr_37,2040,2040]) + (Operational_New_Capacity_By_Vintage_In_Model_Year[Southern_PGAE_Li_Battery_4hr_37_Generic,2024,2040] + Operational_New_Capacity_By_Vintage_In_Model_Year[Southern_PGAE_Li_Battery_4hr_37_Generic,2025,2040] + Operational_New_Capacity_By_Vintage_In_Model_Year[Southern_PGAE_Li_Battery_4hr_37_Generic,2026,2040] + Operational_New_Capacity_By_Vintage_In_Model_Year[Southern_PGAE_Li_Battery_4hr_37_Generic,2028,2040] + Operational_New_Capacity_By_Vintage_In_Model_Year[Southern_PGAE_Li_Battery_4hr_37_Generic,2030,2040] + Operational_New_Capacity_By_Vintage_In_Model_Year[Southern_PGAE_Li_Battery_4hr_37_Generic,2032,2040] + Operational_New_Capacity_By_Vintage_In_Model_Year[Southern_PGAE_Li_Battery_4hr_37_Generic,2033,2040] + Operational_New_Capacity_By_Vintage_In_Model_Year[Southern_PGAE_Li_Battery_4hr_37_Generic,2034,2040] + Operational_New_Capacity_By_Vintage_In_Model_Year[Southern_PGAE_Li_Battery_4hr_37_Generic,2035,2040] + Operational_New_Capacity_By_Vintage_In_Model_Year[Southern_PGAE_Li_Battery_4hr_37_Generic,2039,2040] + Operational_New_Capacity_By_Vintage_In_Model_Year[Southern_PGAE_Li_Battery_4hr_37_Generic,2040,2040]) + (Operational_New_Capacity_By_Vintage_In_Model_Year[Southern_PGAE_Li_Battery_4hr_38,2024,2040] + Operational_New_Capacity_By_Vintage_In_Model_Year[Southern_PGAE_Li_Battery_4hr_38,2025,2040] + Operational_New_Capacity_By_Vintage_In_Model_Year[Southern_PGAE_Li_Battery_4hr_38,2026,2040] + Operational_New_Capacity_By_Vintage_In_Model_Year[Southern_PGAE_Li_Battery_4hr_38,2028,2040] + Operational_New_Capacity_By_Vintage_In_Model_Year[Southern_PGAE_Li_Battery_4hr_38,2030,2040] + Operational_New_Capacity_By_Vintage_In_Model_Year[Southern_PGAE_Li_Battery_4hr_38,2032,2040] + Operational_New_Capacity_By_Vintage_In_Model_Year[Southern_PGAE_Li_Battery_4hr_38,2033,2040] + Operational_New_Capacity_By_Vintage_In_Model_Year[Southern_PGAE_Li_Battery_4hr_38,2034,2040] + Operational_New_Capacity_By_Vintage_In_Model_Year[Southern_PGAE_Li_Battery_4hr_38,2035,2040] + Operational_New_Capacity_By_Vintage_In_Model_Year[Southern_PGAE_Li_Battery_4hr_38,2039,2040] + Operational_New_Capacity_By_Vintage_In_Model_Year[Southern_PGAE_Li_Battery_4hr_38,2040,2040]) + (Operational_New_Capacity_By_Vintage_In_Model_Year[Southern_PGAE_Li_Battery_4hr_38_Generic,2024,2040] + Operational_New_Capacity_By_Vintage_In_Model_Year[Southern_PGAE_Li_Battery_4hr_38_Generic,2025,2040] + Operational_New_Capacity_By_Vintage_In_Model_Year[Southern_PGAE_Li_Battery_4hr_38_Generic,2026,2040] + Operational_New_Capacity_By_Vintage_In_Model_Year[Southern_PGAE_Li_Battery_4hr_38_Generic,2028,2040] + Operational_New_Capacity_By_Vintage_In_Model_Year[Southern_PGAE_Li_Battery_4hr_38_Generic,2030,2040] + Operational_New_Capacity_By_Vintage_In_Model_Year[Southern_PGAE_Li_Battery_4hr_38_Generic,2032,2040] + Operational_New_Capacity_By_Vintage_In_Model_Year[Southern_PGAE_Li_Battery_4hr_38_Generic,2033,2040] + Operational_New_Capacity_By_Vintage_In_Model_Year[Southern_PGAE_Li_Battery_4hr_38_Generic,2034,2040] + Operational_New_Capacity_By_Vintage_In_Model_Year[Southern_PGAE_Li_Battery_4hr_38_Generic,2035,2040] + Operational_New_Capacity_By_Vintage_In_Model_Year[Southern_PGAE_Li_Battery_4hr_38_Generic,2039,2040] + Operational_New_Capacity_By_Vintage_In_Model_Year[Southern_PGAE_Li_Battery_4hr_38_Generic,2040,2040]) + (Operational_New_Capacity_By_Vintage_In_Model_Year[Southern_PGAE_Li_Battery_4hr_39,2024,2040] + Operational_New_Capacity_By_Vintage_In_Model_Year[Southern_PGAE_Li_Battery_4hr_39,2025,2040] + Operational_New_Capacity_By_Vintage_In_Model_Year[Southern_PGAE_Li_Battery_4hr_39,2026,2040] + Operational_New_Capacity_By_Vintage_In_Model_Year[Southern_PGAE_Li_Battery_4hr_39,2028,2040] + Operational_New_Capacity_By_Vintage_In_Model_Year[Southern_PGAE_Li_Battery_4hr_39,2030,2040] + Operational_New_Capacity_By_Vintage_In_Model_Year[Southern_PGAE_Li_Battery_4hr_39,2032,2040] + Operational_New_Capacity_By_Vintage_In_Model_Year[Southern_PGAE_Li_Battery_4hr_39,2033,2040] + Operational_New_Capacity_By_Vintage_In_Model_Year[Southern_PGAE_Li_Battery_4hr_39,2034,2040] + Operational_New_Capacity_By_Vintage_In_Model_Year[Southern_PGAE_Li_Battery_4hr_39,2035,2040] + Operational_New_Capacity_By_Vintage_In_Model_Year[Southern_PGAE_Li_Battery_4hr_39,2039,2040] + Operational_New_Capacity_By_Vintage_In_Model_Year[Southern_PGAE_Li_Battery_4hr_39,2040,2040]) + (Operational_New_Capacity_By_Vintage_In_Model_Year[Southern_PGAE_Li_Battery_4hr_39_Generic,2024,2040] + Operational_New_Capacity_By_Vintage_In_Model_Year[Southern_PGAE_Li_Battery_4hr_39_Generic,2025,2040] + Operational_New_Capacity_By_Vintage_In_Model_Year[Southern_PGAE_Li_Battery_4hr_39_Generic,2026,2040] + Operational_New_Capacity_By_Vintage_In_Model_Year[Southern_PGAE_Li_Battery_4hr_39_Generic,2028,2040] + Operational_New_Capacity_By_Vintage_In_Model_Year[Southern_PGAE_Li_Battery_4hr_39_Generic,2030,2040] + Operational_New_Capacity_By_Vintage_In_Model_Year[Southern_PGAE_Li_Battery_4hr_39_Generic,2032,2040] + Operational_New_Capacity_By_Vintage_In_Model_Year[Southern_PGAE_Li_Battery_4hr_39_Generic,2033,2040] + Operational_New_Capacity_By_Vintage_In_Model_Year[Southern_PGAE_Li_Battery_4hr_39_Generic,2034,2040] + Operational_New_Capacity_By_Vintage_In_Model_Year[Southern_PGAE_Li_Battery_4hr_39_Generic,2035,2040] + Operational_New_Capacity_By_Vintage_In_Model_Year[Southern_PGAE_Li_Battery_4hr_39_Generic,2039,2040] + Operational_New_Capacity_By_Vintage_In_Model_Year[Southern_PGAE_Li_Battery_4hr_39_Generic,2040,2040]) + (Operational_New_Capacity_By_Vintage_In_Model_Year[Southern_PGAE_Li_Battery_4hr_40,2024,2040] + Operational_New_Capacity_By_Vintage_In_Model_Year[Southern_PGAE_Li_Battery_4hr_40,2025,2040] + Operational_New_Capacity_By_Vintage_In_Model_Year[Southern_PGAE_Li_Battery_4hr_40,2026,2040] + Operational_New_Capacity_By_Vintage_In_Model_Year[Southern_PGAE_Li_Battery_4hr_40,2028,2040] + Operational_New_Capacity_By_Vintage_In_Model_Year[Southern_PGAE_Li_Battery_4hr_40,2030,2040] + Operational_New_Capacity_By_Vintage_In_Model_Year[Southern_PGAE_Li_Battery_4hr_40,2032,2040] + Operational_New_Capacity_By_Vintage_In_Model_Year[Southern_PGAE_Li_Battery_4hr_40,2033,2040] + Operational_New_Capacity_By_Vintage_In_Model_Year[Southern_PGAE_Li_Battery_4hr_40,2034,2040] + Operational_New_Capacity_By_Vintage_In_Model_Year[Southern_PGAE_Li_Battery_4hr_40,2035,2040] + Operational_New_Capacity_By_Vintage_In_Model_Year[Southern_PGAE_Li_Battery_4hr_40,2039,2040] + Operational_New_Capacity_By_Vintage_In_Model_Year[Southern_PGAE_Li_Battery_4hr_40,2040,2040]) + (Operational_New_Capacity_By_Vintage_In_Model_Year[Southern_PGAE_Li_Battery_4hr_40_Generic,2024,2040] + Operational_New_Capacity_By_Vintage_In_Model_Year[Southern_PGAE_Li_Battery_4hr_40_Generic,2025,2040] + Operational_New_Capacity_By_Vintage_In_Model_Year[Southern_PGAE_Li_Battery_4hr_40_Generic,2026,2040] + Operational_New_Capacity_By_Vintage_In_Model_Year[Southern_PGAE_Li_Battery_4hr_40_Generic,2028,2040] + Operational_New_Capacity_By_Vintage_In_Model_Year[Southern_PGAE_Li_Battery_4hr_40_Generic,2030,2040] + Operational_New_Capacity_By_Vintage_In_Model_Year[Southern_PGAE_Li_Battery_4hr_40_Generic,2032,2040] + Operational_New_Capacity_By_Vintage_In_Model_Year[Southern_PGAE_Li_Battery_4hr_40_Generic,2033,2040] + Operational_New_Capacity_By_Vintage_In_Model_Year[Southern_PGAE_Li_Battery_4hr_40_Generic,2034,2040] + Operational_New_Capacity_By_Vintage_In_Model_Year[Southern_PGAE_Li_Battery_4hr_40_Generic,2035,2040] + Operational_New_Capacity_By_Vintage_In_Model_Year[Southern_PGAE_Li_Battery_4hr_40_Generic,2039,2040] + Operational_New_Capacity_By_Vintage_In_Model_Year[Southern_PGAE_Li_Battery_4hr_40_Generic,2040,2040]) + (Operational_New_Capacity_By_Vintage_In_Model_Year[Southern_PGAE_Li_Battery_4hr_42,2024,2040] + Operational_New_Capacity_By_Vintage_In_Model_Year[Southern_PGAE_Li_Battery_4hr_42,2025,2040] + Operational_New_Capacity_By_Vintage_In_Model_Year[Southern_PGAE_Li_Battery_4hr_42,2026,2040] + Operational_New_Capacity_By_Vintage_In_Model_Year[Southern_PGAE_Li_Battery_4hr_42,2028,2040] + Operational_New_Capacity_By_Vintage_In_Model_Year[Southern_PGAE_Li_Battery_4hr_42,2030,2040] + Operational_New_Capacity_By_Vintage_In_Model_Year[Southern_PGAE_Li_Battery_4hr_42,2032,2040] + Operational_New_Capacity_By_Vintage_In_Model_Year[Southern_PGAE_Li_Battery_4hr_42,2033,2040] + Operational_New_Capacity_By_Vintage_In_Model_Year[Southern_PGAE_Li_Battery_4hr_42,2034,2040] + Operational_New_Capacity_By_Vintage_In_Model_Year[Southern_PGAE_Li_Battery_4hr_42,2035,2040] + Operational_New_Capacity_By_Vintage_In_Model_Year[Southern_PGAE_Li_Battery_4hr_42,2039,2040] + Operational_New_Capacity_By_Vintage_In_Model_Year[Southern_PGAE_Li_Battery_4hr_42,2040,2040]) + (Operational_New_Capacity_By_Vintage_In_Model_Year[Southern_PGAE_Li_Battery_4hr_42_Generic,2024,2040] + Operational_New_Capacity_By_Vintage_In_Model_Year[Southern_PGAE_Li_Battery_4hr_42_Generic,2025,2040] + Operational_New_Capacity_By_Vintage_In_Model_Year[Southern_PGAE_Li_Battery_4hr_42_Generic,2026,2040] + Operational_New_Capacity_By_Vintage_In_Model_Year[Southern_PGAE_Li_Battery_4hr_42_Generic,2028,2040] + Operational_New_Capacity_By_Vintage_In_Model_Year[Southern_PGAE_Li_Battery_4hr_42_Generic,2030,2040] + Operational_New_Capacity_By_Vintage_In_Model_Year[Southern_PGAE_Li_Battery_4hr_42_Generic,2032,2040] + Operational_New_Capacity_By_Vintage_In_Model_Year[Southern_PGAE_Li_Battery_4hr_42_Generic,2033,2040] + Operational_New_Capacity_By_Vintage_In_Model_Year[Southern_PGAE_Li_Battery_4hr_42_Generic,2034,2040] + Operational_New_Capacity_By_Vintage_In_Model_Year[Southern_PGAE_Li_Battery_4hr_42_Generic,2035,2040] + Operational_New_Capacity_By_Vintage_In_Model_Year[Southern_PGAE_Li_Battery_4hr_42_Generic,2039,2040] + Operational_New_Capacity_By_Vintage_In_Model_Year[Southern_PGAE_Li_Battery_4hr_42_Generic,2040,2040]) + (Operational_New_Capacity_By_Vintage_In_Model_Year[Southern_PGAE_Li_Battery_4hr_43,2024,2040] + Operational_New_Capacity_By_Vintage_In_Model_Year[Southern_PGAE_Li_Battery_4hr_43,2025,2040] + Operational_New_Capacity_By_Vintage_In_Model_Year[Southern_PGAE_Li_Battery_4hr_43,2026,2040] + Operational_New_Capacity_By_Vintage_In_Model_Year[Southern_PGAE_Li_Battery_4hr_43,2028,2040] + Operational_New_Capacity_By_Vintage_In_Model_Year[Southern_PGAE_Li_Battery_4hr_43,2030,2040] + Operational_New_Capacity_By_Vintage_In_Model_Year[Southern_PGAE_Li_Battery_4hr_43,2032,2040] + Operational_New_Capacity_By_Vintage_In_Model_Year[Southern_PGAE_Li_Battery_4hr_43,2033,2040] + Operational_New_Capacity_By_Vintage_In_Model_Year[Southern_PGAE_Li_Battery_4hr_43,2034,2040] + Operational_New_Capacity_By_Vintage_In_Model_Year[Southern_PGAE_Li_Battery_4hr_43,2035,2040] + Operational_New_Capacity_By_Vintage_In_Model_Year[Southern_PGAE_Li_Battery_4hr_43,2039,2040] + Operational_New_Capacity_By_Vintage_In_Model_Year[Southern_PGAE_Li_Battery_4hr_43,2040,2040]) + (Operational_New_Capacity_By_Vintage_In_Model_Year[Southern_PGAE_Li_Battery_4hr_43_Generic,2024,2040] + Operational_New_Capacity_By_Vintage_In_Model_Year[Southern_PGAE_Li_Battery_4hr_43_Generic,2025,2040] + Operational_New_Capacity_By_Vintage_In_Model_Year[Southern_PGAE_Li_Battery_4hr_43_Generic,2026,2040] + Operational_New_Capacity_By_Vintage_In_Model_Year[Southern_PGAE_Li_Battery_4hr_43_Generic,2028,2040] + Operational_New_Capacity_By_Vintage_In_Model_Year[Southern_PGAE_Li_Battery_4hr_43_Generic,2030,2040] + Operational_New_Capacity_By_Vintage_In_Model_Year[Southern_PGAE_Li_Battery_4hr_43_Generic,2032,2040] + Operational_New_Capacity_By_Vintage_In_Model_Year[Southern_PGAE_Li_Battery_4hr_43_Generic,2033,2040] + Operational_New_Capacity_By_Vintage_In_Model_Year[Southern_PGAE_Li_Battery_4hr_43_Generic,2034,2040] + Operational_New_Capacity_By_Vintage_In_Model_Year[Southern_PGAE_Li_Battery_4hr_43_Generic,2035,2040] + Operational_New_Capacity_By_Vintage_In_Model_Year[Southern_PGAE_Li_Battery_4hr_43_Generic,2039,2040] + Operational_New_Capacity_By_Vintage_In_Model_Year[Southern_PGAE_Li_Battery_4hr_43_Generic,2040,2040]) + (Operational_New_Capacity_By_Vintage_In_Model_Year[Southern_PGAE_Li_Battery_4hr_44,2024,2040] + Operational_New_Capacity_By_Vintage_In_Model_Year[Southern_PGAE_Li_Battery_4hr_44,2025,2040] + Operational_New_Capacity_By_Vintage_In_Model_Year[Southern_PGAE_Li_Battery_4hr_44,2026,2040] + Operational_New_Capacity_By_Vintage_In_Model_Year[Southern_PGAE_Li_Battery_4hr_44,2028,2040] + Operational_New_Capacity_By_Vintage_In_Model_Year[Southern_PGAE_Li_Battery_4hr_44,2030,2040] + Operational_New_Capacity_By_Vintage_In_Model_Year[Southern_PGAE_Li_Battery_4hr_44,2032,2040] + Operational_New_Capacity_By_Vintage_In_Model_Year[Southern_PGAE_Li_Battery_4hr_44,2033,2040] + Operational_New_Capacity_By_Vintage_In_Model_Year[Southern_PGAE_Li_Battery_4hr_44,2034,2040] + Operational_New_Capacity_By_Vintage_In_Model_Year[Southern_PGAE_Li_Battery_4hr_44,2035,2040] + Operational_New_Capacity_By_Vintage_In_Model_Year[Southern_PGAE_Li_Battery_4hr_44,2039,2040] + Operational_New_Capacity_By_Vintage_In_Model_Year[Southern_PGAE_Li_Battery_4hr_44,2040,2040]) + (Operational_New_Capacity_By_Vintage_In_Model_Year[Southern_PGAE_Li_Battery_4hr_44_Generic,2024,2040] + Operational_New_Capacity_By_Vintage_In_Model_Year[Southern_PGAE_Li_Battery_4hr_44_Generic,2025,2040] + Operational_New_Capacity_By_Vintage_In_Model_Year[Southern_PGAE_Li_Battery_4hr_44_Generic,2026,2040] + Operational_New_Capacity_By_Vintage_In_Model_Year[Southern_PGAE_Li_Battery_4hr_44_Generic,2028,2040] + Operational_New_Capacity_By_Vintage_In_Model_Year[Southern_PGAE_Li_Battery_4hr_44_Generic,2030,2040] + Operational_New_Capacity_By_Vintage_In_Model_Year[Southern_PGAE_Li_Battery_4hr_44_Generic,2032,2040] + Operational_New_Capacity_By_Vintage_In_Model_Year[Southern_PGAE_Li_Battery_4hr_44_Generic,2033,2040] + Operational_New_Capacity_By_Vintage_In_Model_Year[Southern_PGAE_Li_Battery_4hr_44_Generic,2034,2040] + Operational_New_Capacity_By_Vintage_In_Model_Year[Southern_PGAE_Li_Battery_4hr_44_Generic,2035,2040] + Operational_New_Capacity_By_Vintage_In_Model_Year[Southern_PGAE_Li_Battery_4hr_44_Generic,2039,2040] + Operational_New_Capacity_By_Vintage_In_Model_Year[Southern_PGAE_Li_Battery_4hr_44_Generic,2040,2040]) + (Operational_New_Capacity_By_Vintage_In_Model_Year[Southern_PGAE_Li_Battery_4hr_45,2024,2040] + Operational_New_Capacity_By_Vintage_In_Model_Year[Southern_PGAE_Li_Battery_4hr_45,2025,2040] + Operational_New_Capacity_By_Vintage_In_Model_Year[Southern_PGAE_Li_Battery_4hr_45,2026,2040] + Operational_New_Capacity_By_Vintage_In_Model_Year[Southern_PGAE_Li_Battery_4hr_45,2028,2040] + Operational_New_Capacity_By_Vintage_In_Model_Year[Southern_PGAE_Li_Battery_4hr_45,2030,2040] + Operational_New_Capacity_By_Vintage_In_Model_Year[Southern_PGAE_Li_Battery_4hr_45,2032,2040] + Operational_New_Capacity_By_Vintage_In_Model_Year[Southern_PGAE_Li_Battery_4hr_45,2033,2040] + Operational_New_Capacity_By_Vintage_In_Model_Year[Southern_PGAE_Li_Battery_4hr_45,2034,2040] + Operational_New_Capacity_By_Vintage_In_Model_Year[Southern_PGAE_Li_Battery_4hr_45,2035,2040] + Operational_New_Capacity_By_Vintage_In_Model_Year[Southern_PGAE_Li_Battery_4hr_45,2039,2040] + Operational_New_Capacity_By_Vintage_In_Model_Year[Southern_PGAE_Li_Battery_4hr_45,2040,2040]) + (Operational_New_Capacity_By_Vintage_In_Model_Year[Southern_PGAE_Li_Battery_4hr_45_Generic,2024,2040] + Operational_New_Capacity_By_Vintage_In_Model_Year[Southern_PGAE_Li_Battery_4hr_45_Generic,2025,2040] + Operational_New_Capacity_By_Vintage_In_Model_Year[Southern_PGAE_Li_Battery_4hr_45_Generic,2026,2040] + Operational_New_Capacity_By_Vintage_In_Model_Year[Southern_PGAE_Li_Battery_4hr_45_Generic,2028,2040] + Operational_New_Capacity_By_Vintage_In_Model_Year[Southern_PGAE_Li_Battery_4hr_45_Generic,2030,2040] + Operational_New_Capacity_By_Vintage_In_Model_Year[Southern_PGAE_Li_Battery_4hr_45_Generic,2032,2040] + Operational_New_Capacity_By_Vintage_In_Model_Year[Southern_PGAE_Li_Battery_4hr_45_Generic,2033,2040] + Operational_New_Capacity_By_Vintage_In_Model_Year[Southern_PGAE_Li_Battery_4hr_45_Generic,2034,2040] + Operational_New_Capacity_By_Vintage_In_Model_Year[Southern_PGAE_Li_Battery_4hr_45_Generic,2035,2040] + Operational_New_Capacity_By_Vintage_In_Model_Year[Southern_PGAE_Li_Battery_4hr_45_Generic,2039,2040] + Operational_New_Capacity_By_Vintage_In_Model_Year[Southern_PGAE_Li_Battery_4hr_45_Generic,2040,2040]) + (Operational_New_Capacity_By_Vintage_In_Model_Year[Southern_PGAE_Li_Battery_4hr_46,2024,2040] + Operational_New_Capacity_By_Vintage_In_Model_Year[Southern_PGAE_Li_Battery_4hr_46,2025,2040] + Operational_New_Capacity_By_Vintage_In_Model_Year[Southern_PGAE_Li_Battery_4hr_46,2026,2040] + Operational_New_Capacity_By_Vintage_In_Model_Year[Southern_PGAE_Li_Battery_4hr_46,2028,2040] + Operational_New_Capacity_By_Vintage_In_Model_Year[Southern_PGAE_Li_Battery_4hr_46,2030,2040] + Operational_New_Capacity_By_Vintage_In_Model_Year[Southern_PGAE_Li_Battery_4hr_46,2032,2040] + Operational_New_Capacity_By_Vintage_In_Model_Year[Southern_PGAE_Li_Battery_4hr_46,2033,2040] + Operational_New_Capacity_By_Vintage_In_Model_Year[Southern_PGAE_Li_Battery_4hr_46,2034,2040] + Operational_New_Capacity_By_Vintage_In_Model_Year[Southern_PGAE_Li_Battery_4hr_46,2035,2040] + Operational_New_Capacity_By_Vintage_In_Model_Year[Southern_PGAE_Li_Battery_4hr_46,2039,2040] + Operational_New_Capacity_By_Vintage_In_Model_Year[Southern_PGAE_Li_Battery_4hr_46,2040,2040]) + (Operational_New_Capacity_By_Vintage_In_Model_Year[Southern_PGAE_Li_Battery_4hr_46_Generic,2024,2040] + Operational_New_Capacity_By_Vintage_In_Model_Year[Southern_PGAE_Li_Battery_4hr_46_Generic,2025,2040] + Operational_New_Capacity_By_Vintage_In_Model_Year[Southern_PGAE_Li_Battery_4hr_46_Generic,2026,2040] + Operational_New_Capacity_By_Vintage_In_Model_Year[Southern_PGAE_Li_Battery_4hr_46_Generic,2028,2040] + Operational_New_Capacity_By_Vintage_In_Model_Year[Southern_PGAE_Li_Battery_4hr_46_Generic,2030,2040] + Operational_New_Capacity_By_Vintage_In_Model_Year[Southern_PGAE_Li_Battery_4hr_46_Generic,2032,2040] + Operational_New_Capacity_By_Vintage_In_Model_Year[Southern_PGAE_Li_Battery_4hr_46_Generic,2033,2040] + Operational_New_Capacity_By_Vintage_In_Model_Year[Southern_PGAE_Li_Battery_4hr_46_Generic,2034,2040] + Operational_New_Capacity_By_Vintage_In_Model_Year[Southern_PGAE_Li_Battery_4hr_46_Generic,2035,2040] + Operational_New_Capacity_By_Vintage_In_Model_Year[Southern_PGAE_Li_Battery_4hr_46_Generic,2039,2040] + Operational_New_Capacity_By_Vintage_In_Model_Year[Southern_PGAE_Li_Battery_4hr_46_Generic,2040,2040]) + (Operational_New_Capacity_By_Vintage_In_Model_Year[Southern_PGAE_Li_Battery_4hr_47,2024,2040] + Operational_New_Capacity_By_Vintage_In_Model_Year[Southern_PGAE_Li_Battery_4hr_47,2025,2040] + Operational_New_Capacity_By_Vintage_In_Model_Year[Southern_PGAE_Li_Battery_4hr_47,2026,2040] + Operational_New_Capacity_By_Vintage_In_Model_Year[Southern_PGAE_Li_Battery_4hr_47,2028,2040] + Operational_New_Capacity_By_Vintage_In_Model_Year[Southern_PGAE_Li_Battery_4hr_47,2030,2040] + Operational_New_Capacity_By_Vintage_In_Model_Year[Southern_PGAE_Li_Battery_4hr_47,2032,2040] + Operational_New_Capacity_By_Vintage_In_Model_Year[Southern_PGAE_Li_Battery_4hr_47,2033,2040] + Operational_New_Capacity_By_Vintage_In_Model_Year[Southern_PGAE_Li_Battery_4hr_47,2034,2040] + Operational_New_Capacity_By_Vintage_In_Model_Year[Southern_PGAE_Li_Battery_4hr_47,2035,2040] + Operational_New_Capacity_By_Vintage_In_Model_Year[Southern_PGAE_Li_Battery_4hr_47,2039,2040] + Operational_New_Capacity_By_Vintage_In_Model_Year[Southern_PGAE_Li_Battery_4hr_47,2040,2040]) + (Operational_New_Capacity_By_Vintage_In_Model_Year[Southern_PGAE_Li_Battery_4hr_47_Generic,2024,2040] + Operational_New_Capacity_By_Vintage_In_Model_Year[Southern_PGAE_Li_Battery_4hr_47_Generic,2025,2040] + Operational_New_Capacity_By_Vintage_In_Model_Year[Southern_PGAE_Li_Battery_4hr_47_Generic,2026,2040] + Operational_New_Capacity_By_Vintage_In_Model_Year[Southern_PGAE_Li_Battery_4hr_47_Generic,2028,2040] + Operational_New_Capacity_By_Vintage_In_Model_Year[Southern_PGAE_Li_Battery_4hr_47_Generic,2030,2040] + Operational_New_Capacity_By_Vintage_In_Model_Year[Southern_PGAE_Li_Battery_4hr_47_Generic,2032,2040] + Operational_New_Capacity_By_Vintage_In_Model_Year[Southern_PGAE_Li_Battery_4hr_47_Generic,2033,2040] + Operational_New_Capacity_By_Vintage_In_Model_Year[Southern_PGAE_Li_Battery_4hr_47_Generic,2034,2040] + Operational_New_Capacity_By_Vintage_In_Model_Year[Southern_PGAE_Li_Battery_4hr_47_Generic,2035,2040] + Operational_New_Capacity_By_Vintage_In_Model_Year[Southern_PGAE_Li_Battery_4hr_47_Generic,2039,2040] + Operational_New_Capacity_By_Vintage_In_Model_Year[Southern_PGAE_Li_Battery_4hr_47_Generic,2040,2040]) + (Operational_New_Capacity_By_Vintage_In_Model_Year[Southern_PGAE_Li_Battery_4hr_48,2024,2040] + Operational_New_Capacity_By_Vintage_In_Model_Year[Southern_PGAE_Li_Battery_4hr_48,2025,2040] + Operational_New_Capacity_By_Vintage_In_Model_Year[Southern_PGAE_Li_Battery_4hr_48,2026,2040] + Operational_New_Capacity_By_Vintage_In_Model_Year[Southern_PGAE_Li_Battery_4hr_48,2028,2040] + Operational_New_Capacity_By_Vintage_In_Model_Year[Southern_PGAE_Li_Battery_4hr_48,2030,2040] + Operational_New_Capacity_By_Vintage_In_Model_Year[Southern_PGAE_Li_Battery_4hr_48,2032,2040] + Operational_New_Capacity_By_Vintage_In_Model_Year[Southern_PGAE_Li_Battery_4hr_48,2033,2040] + Operational_New_Capacity_By_Vintage_In_Model_Year[Southern_PGAE_Li_Battery_4hr_48,2034,2040] + Operational_New_Capacity_By_Vintage_In_Model_Year[Southern_PGAE_Li_Battery_4hr_48,2035,2040] + Operational_New_Capacity_By_Vintage_In_Model_Year[Southern_PGAE_Li_Battery_4hr_48,2039,2040] + Operational_New_Capacity_By_Vintage_In_Model_Year[Southern_PGAE_Li_Battery_4hr_48,2040,2040]) + (Operational_New_Capacity_By_Vintage_In_Model_Year[Southern_PGAE_Li_Battery_4hr_48_Generic,2024,2040] + Operational_New_Capacity_By_Vintage_In_Model_Year[Southern_PGAE_Li_Battery_4hr_48_Generic,2025,2040] + Operational_New_Capacity_By_Vintage_In_Model_Year[Southern_PGAE_Li_Battery_4hr_48_Generic,2026,2040] + Operational_New_Capacity_By_Vintage_In_Model_Year[Southern_PGAE_Li_Battery_4hr_48_Generic,2028,2040] + Operational_New_Capacity_By_Vintage_In_Model_Year[Southern_PGAE_Li_Battery_4hr_48_Generic,2030,2040] + Operational_New_Capacity_By_Vintage_In_Model_Year[Southern_PGAE_Li_Battery_4hr_48_Generic,2032,2040] + Operational_New_Capacity_By_Vintage_In_Model_Year[Southern_PGAE_Li_Battery_4hr_48_Generic,2033,2040] + Operational_New_Capacity_By_Vintage_In_Model_Year[Southern_PGAE_Li_Battery_4hr_48_Generic,2034,2040] + Operational_New_Capacity_By_Vintage_In_Model_Year[Southern_PGAE_Li_Battery_4hr_48_Generic,2035,2040] + Operational_New_Capacity_By_Vintage_In_Model_Year[Southern_PGAE_Li_Battery_4hr_48_Generic,2039,2040] + Operational_New_Capacity_By_Vintage_In_Model_Year[Southern_PGAE_Li_Battery_4hr_48_Generic,2040,2040]) + (Operational_New_Capacity_By_Vintage_In_Model_Year[Southern_PGAE_Li_Battery_4hr_49,2024,2040] + Operational_New_Capacity_By_Vintage_In_Model_Year[Southern_PGAE_Li_Battery_4hr_49,2025,2040] + Operational_New_Capacity_By_Vintage_In_Model_Year[Southern_PGAE_Li_Battery_4hr_49,2026,2040] + Operational_New_Capacity_By_Vintage_In_Model_Year[Southern_PGAE_Li_Battery_4hr_49,2028,2040] + Operational_New_Capacity_By_Vintage_In_Model_Year[Southern_PGAE_Li_Battery_4hr_49,2030,2040] + Operational_New_Capacity_By_Vintage_In_Model_Year[Southern_PGAE_Li_Battery_4hr_49,2032,2040] + Operational_New_Capacity_By_Vintage_In_Model_Year[Southern_PGAE_Li_Battery_4hr_49,2033,2040] + Operational_New_Capacity_By_Vintage_In_Model_Year[Southern_PGAE_Li_Battery_4hr_49,2034,2040] + Operational_New_Capacity_By_Vintage_In_Model_Year[Southern_PGAE_Li_Battery_4hr_49,2035,2040] + Operational_New_Capacity_By_Vintage_In_Model_Year[Southern_PGAE_Li_Battery_4hr_49,2039,2040] + Operational_New_Capacity_By_Vintage_In_Model_Year[Southern_PGAE_Li_Battery_4hr_49,2040,2040]) + (Operational_New_Capacity_By_Vintage_In_Model_Year[Southern_PGAE_Li_Battery_4hr_49_Generic,2024,2040] + Operational_New_Capacity_By_Vintage_In_Model_Year[Southern_PGAE_Li_Battery_4hr_49_Generic,2025,2040] + Operational_New_Capacity_By_Vintage_In_Model_Year[Southern_PGAE_Li_Battery_4hr_49_Generic,2026,2040] + Operational_New_Capacity_By_Vintage_In_Model_Year[Southern_PGAE_Li_Battery_4hr_49_Generic,2028,2040] + Operational_New_Capacity_By_Vintage_In_Model_Year[Southern_PGAE_Li_Battery_4hr_49_Generic,2030,2040] + Operational_New_Capacity_By_Vintage_In_Model_Year[Southern_PGAE_Li_Battery_4hr_49_Generic,2032,2040] + Operational_New_Capacity_By_Vintage_In_Model_Year[Southern_PGAE_Li_Battery_4hr_49_Generic,2033,2040] + Operational_New_Capacity_By_Vintage_In_Model_Year[Southern_PGAE_Li_Battery_4hr_49_Generic,2034,2040] + Operational_New_Capacity_By_Vintage_In_Model_Year[Southern_PGAE_Li_Battery_4hr_49_Generic,2035,2040] + Operational_New_Capacity_By_Vintage_In_Model_Year[Southern_PGAE_Li_Battery_4hr_49_Generic,2039,2040] + Operational_New_Capacity_By_Vintage_In_Model_Year[Southern_PGAE_Li_Battery_4hr_49_Generic,2040,2040]) + (Operational_New_Capacity_By_Vintage_In_Model_Year[Southern_PGAE_Li_Battery_4hr_50,2024,2040] + Operational_New_Capacity_By_Vintage_In_Model_Year[Southern_PGAE_Li_Battery_4hr_50,2025,2040] + Operational_New_Capacity_By_Vintage_In_Model_Year[Southern_PGAE_Li_Battery_4hr_50,2026,2040] + Operational_New_Capacity_By_Vintage_In_Model_Year[Southern_PGAE_Li_Battery_4hr_50,2028,2040] + Operational_New_Capacity_By_Vintage_In_Model_Year[Southern_PGAE_Li_Battery_4hr_50,2030,2040] + Operational_New_Capacity_By_Vintage_In_Model_Year[Southern_PGAE_Li_Battery_4hr_50,2032,2040] + Operational_New_Capacity_By_Vintage_In_Model_Year[Southern_PGAE_Li_Battery_4hr_50,2033,2040] + Operational_New_Capacity_By_Vintage_In_Model_Year[Southern_PGAE_Li_Battery_4hr_50,2034,2040] + Operational_New_Capacity_By_Vintage_In_Model_Year[Southern_PGAE_Li_Battery_4hr_50,2035,2040] + Operational_New_Capacity_By_Vintage_In_Model_Year[Southern_PGAE_Li_Battery_4hr_50,2039,2040] + Operational_New_Capacity_By_Vintage_In_Model_Year[Southern_PGAE_Li_Battery_4hr_50,2040,2040]) + (Operational_New_Capacity_By_Vintage_In_Model_Year[Southern_PGAE_Li_Battery_4hr_50_Generic,2024,2040] + Operational_New_Capacity_By_Vintage_In_Model_Year[Southern_PGAE_Li_Battery_4hr_50_Generic,2025,2040] + Operational_New_Capacity_By_Vintage_In_Model_Year[Southern_PGAE_Li_Battery_4hr_50_Generic,2026,2040] + Operational_New_Capacity_By_Vintage_In_Model_Year[Southern_PGAE_Li_Battery_4hr_50_Generic,2028,2040] + Operational_New_Capacity_By_Vintage_In_Model_Year[Southern_PGAE_Li_Battery_4hr_50_Generic,2030,2040] + Operational_New_Capacity_By_Vintage_In_Model_Year[Southern_PGAE_Li_Battery_4hr_50_Generic,2032,2040] + Operational_New_Capacity_By_Vintage_In_Model_Year[Southern_PGAE_Li_Battery_4hr_50_Generic,2033,2040] + Operational_New_Capacity_By_Vintage_In_Model_Year[Southern_PGAE_Li_Battery_4hr_50_Generic,2034,2040] + Operational_New_Capacity_By_Vintage_In_Model_Year[Southern_PGAE_Li_Battery_4hr_50_Generic,2035,2040] + Operational_New_Capacity_By_Vintage_In_Model_Year[Southern_PGAE_Li_Battery_4hr_50_Generic,2039,2040] + Operational_New_Capacity_By_Vintage_In_Model_Year[Southern_PGAE_Li_Battery_4hr_50_Generic,2040,2040]) + (Operational_New_Capacity_By_Vintage_In_Model_Year[Southern_PGAE_Li_Battery_4hr_51,2024,2040] + Operational_New_Capacity_By_Vintage_In_Model_Year[Southern_PGAE_Li_Battery_4hr_51,2025,2040] + Operational_New_Capacity_By_Vintage_In_Model_Year[Southern_PGAE_Li_Battery_4hr_51,2026,2040] + Operational_New_Capacity_By_Vintage_In_Model_Year[Southern_PGAE_Li_Battery_4hr_51,2028,2040] + Operational_New_Capacity_By_Vintage_In_Model_Year[Southern_PGAE_Li_Battery_4hr_51,2030,2040] + Operational_New_Capacity_By_Vintage_In_Model_Year[Southern_PGAE_Li_Battery_4hr_51,2032,2040] + Operational_New_Capacity_By_Vintage_In_Model_Year[Southern_PGAE_Li_Battery_4hr_51,2033,2040] + Operational_New_Capacity_By_Vintage_In_Model_Year[Southern_PGAE_Li_Battery_4hr_51,2034,2040] + Operational_New_Capacity_By_Vintage_In_Model_Year[Southern_PGAE_Li_Battery_4hr_51,2035,2040] + Operational_New_Capacity_By_Vintage_In_Model_Year[Southern_PGAE_Li_Battery_4hr_51,2039,2040] + Operational_New_Capacity_By_Vintage_In_Model_Year[Southern_PGAE_Li_Battery_4hr_51,2040,2040]) + (Operational_New_Capacity_By_Vintage_In_Model_Year[Southern_PGAE_Li_Battery_4hr_51_Generic,2024,2040] + Operational_New_Capacity_By_Vintage_In_Model_Year[Southern_PGAE_Li_Battery_4hr_51_Generic,2025,2040] + Operational_New_Capacity_By_Vintage_In_Model_Year[Southern_PGAE_Li_Battery_4hr_51_Generic,2026,2040] + Operational_New_Capacity_By_Vintage_In_Model_Year[Southern_PGAE_Li_Battery_4hr_51_Generic,2028,2040] + Operational_New_Capacity_By_Vintage_In_Model_Year[Southern_PGAE_Li_Battery_4hr_51_Generic,2030,2040] + Operational_New_Capacity_By_Vintage_In_Model_Year[Southern_PGAE_Li_Battery_4hr_51_Generic,2032,2040] + Operational_New_Capacity_By_Vintage_In_Model_Year[Southern_PGAE_Li_Battery_4hr_51_Generic,2033,2040] + Operational_New_Capacity_By_Vintage_In_Model_Year[Southern_PGAE_Li_Battery_4hr_51_Generic,2034,2040] + Operational_New_Capacity_By_Vintage_In_Model_Year[Southern_PGAE_Li_Battery_4hr_51_Generic,2035,2040] + Operational_New_Capacity_By_Vintage_In_Model_Year[Southern_PGAE_Li_Battery_4hr_51_Generic,2039,2040] + Operational_New_Capacity_By_Vintage_In_Model_Year[Southern_PGAE_Li_Battery_4hr_51_Generic,2040,2040]) + (Operational_New_Capacity_By_V</t>
  </si>
  <si>
    <t>0.0  &lt;=  Operational_New_Capacity_By_Vintage_In_Model_Year[Southern_PGAE_Li_Battery_8hr_26,2024,2040] + Operational_New_Capacity_By_Vintage_In_Model_Year[Southern_PGAE_Li_Battery_8hr_26,2025,2040] + Operational_New_Capacity_By_Vintage_In_Model_Year[Southern_PGAE_Li_Battery_8hr_26,2026,2040] + Operational_New_Capacity_By_Vintage_In_Model_Year[Southern_PGAE_Li_Battery_8hr_26,2028,2040] + Operational_New_Capacity_By_Vintage_In_Model_Year[Southern_PGAE_Li_Battery_8hr_26,2030,2040] + Operational_New_Capacity_By_Vintage_In_Model_Year[Southern_PGAE_Li_Battery_8hr_26,2032,2040] + Operational_New_Capacity_By_Vintage_In_Model_Year[Southern_PGAE_Li_Battery_8hr_26,2033,2040] + Operational_New_Capacity_By_Vintage_In_Model_Year[Southern_PGAE_Li_Battery_8hr_26,2034,2040] + Operational_New_Capacity_By_Vintage_In_Model_Year[Southern_PGAE_Li_Battery_8hr_26,2035,2040] + Operational_New_Capacity_By_Vintage_In_Model_Year[Southern_PGAE_Li_Battery_8hr_26,2039,2040] + Operational_New_Capacity_By_Vintage_In_Model_Year[Southern_PGAE_Li_Battery_8hr_26,2040,2040] + (Operational_New_Capacity_By_Vintage_In_Model_Year[Southern_PGAE_Li_Battery_8hr_26_Generic,2024,2040] + Operational_New_Capacity_By_Vintage_In_Model_Year[Southern_PGAE_Li_Battery_8hr_26_Generic,2025,2040] + Operational_New_Capacity_By_Vintage_In_Model_Year[Southern_PGAE_Li_Battery_8hr_26_Generic,2026,2040] + Operational_New_Capacity_By_Vintage_In_Model_Year[Southern_PGAE_Li_Battery_8hr_26_Generic,2028,2040] + Operational_New_Capacity_By_Vintage_In_Model_Year[Southern_PGAE_Li_Battery_8hr_26_Generic,2030,2040] + Operational_New_Capacity_By_Vintage_In_Model_Year[Southern_PGAE_Li_Battery_8hr_26_Generic,2032,2040] + Operational_New_Capacity_By_Vintage_In_Model_Year[Southern_PGAE_Li_Battery_8hr_26_Generic,2033,2040] + Operational_New_Capacity_By_Vintage_In_Model_Year[Southern_PGAE_Li_Battery_8hr_26_Generic,2034,2040] + Operational_New_Capacity_By_Vintage_In_Model_Year[Southern_PGAE_Li_Battery_8hr_26_Generic,2035,2040] + Operational_New_Capacity_By_Vintage_In_Model_Year[Southern_PGAE_Li_Battery_8hr_26_Generic,2039,2040] + Operational_New_Capacity_By_Vintage_In_Model_Year[Southern_PGAE_Li_Battery_8hr_26_Generic,2040,2040]) + (Operational_New_Capacity_By_Vintage_In_Model_Year[Southern_PGAE_Li_Battery_8hr_37,2024,2040] + Operational_New_Capacity_By_Vintage_In_Model_Year[Southern_PGAE_Li_Battery_8hr_37,2025,2040] + Operational_New_Capacity_By_Vintage_In_Model_Year[Southern_PGAE_Li_Battery_8hr_37,2026,2040] + Operational_New_Capacity_By_Vintage_In_Model_Year[Southern_PGAE_Li_Battery_8hr_37,2028,2040] + Operational_New_Capacity_By_Vintage_In_Model_Year[Southern_PGAE_Li_Battery_8hr_37,2030,2040] + Operational_New_Capacity_By_Vintage_In_Model_Year[Southern_PGAE_Li_Battery_8hr_37,2032,2040] + Operational_New_Capacity_By_Vintage_In_Model_Year[Southern_PGAE_Li_Battery_8hr_37,2033,2040] + Operational_New_Capacity_By_Vintage_In_Model_Year[Southern_PGAE_Li_Battery_8hr_37,2034,2040] + Operational_New_Capacity_By_Vintage_In_Model_Year[Southern_PGAE_Li_Battery_8hr_37,2035,2040] + Operational_New_Capacity_By_Vintage_In_Model_Year[Southern_PGAE_Li_Battery_8hr_37,2039,2040] + Operational_New_Capacity_By_Vintage_In_Model_Year[Southern_PGAE_Li_Battery_8hr_37,2040,2040]) + (Operational_New_Capacity_By_Vintage_In_Model_Year[Southern_PGAE_Li_Battery_8hr_37_Generic,2024,2040] + Operational_New_Capacity_By_Vintage_In_Model_Year[Southern_PGAE_Li_Battery_8hr_37_Generic,2025,2040] + Operational_New_Capacity_By_Vintage_In_Model_Year[Southern_PGAE_Li_Battery_8hr_37_Generic,2026,2040] + Operational_New_Capacity_By_Vintage_In_Model_Year[Southern_PGAE_Li_Battery_8hr_37_Generic,2028,2040] + Operational_New_Capacity_By_Vintage_In_Model_Year[Southern_PGAE_Li_Battery_8hr_37_Generic,2030,2040] + Operational_New_Capacity_By_Vintage_In_Model_Year[Southern_PGAE_Li_Battery_8hr_37_Generic,2032,2040] + Operational_New_Capacity_By_Vintage_In_Model_Year[Southern_PGAE_Li_Battery_8hr_37_Generic,2033,2040] + Operational_New_Capacity_By_Vintage_In_Model_Year[Southern_PGAE_Li_Battery_8hr_37_Generic,2034,2040] + Operational_New_Capacity_By_Vintage_In_Model_Year[Southern_PGAE_Li_Battery_8hr_37_Generic,2035,2040] + Operational_New_Capacity_By_Vintage_In_Model_Year[Southern_PGAE_Li_Battery_8hr_37_Generic,2039,2040] + Operational_New_Capacity_By_Vintage_In_Model_Year[Southern_PGAE_Li_Battery_8hr_37_Generic,2040,2040]) + (Operational_New_Capacity_By_Vintage_In_Model_Year[Southern_PGAE_Li_Battery_8hr_38,2024,2040] + Operational_New_Capacity_By_Vintage_In_Model_Year[Southern_PGAE_Li_Battery_8hr_38,2025,2040] + Operational_New_Capacity_By_Vintage_In_Model_Year[Southern_PGAE_Li_Battery_8hr_38,2026,2040] + Operational_New_Capacity_By_Vintage_In_Model_Year[Southern_PGAE_Li_Battery_8hr_38,2028,2040] + Operational_New_Capacity_By_Vintage_In_Model_Year[Southern_PGAE_Li_Battery_8hr_38,2030,2040] + Operational_New_Capacity_By_Vintage_In_Model_Year[Southern_PGAE_Li_Battery_8hr_38,2032,2040] + Operational_New_Capacity_By_Vintage_In_Model_Year[Southern_PGAE_Li_Battery_8hr_38,2033,2040] + Operational_New_Capacity_By_Vintage_In_Model_Year[Southern_PGAE_Li_Battery_8hr_38,2034,2040] + Operational_New_Capacity_By_Vintage_In_Model_Year[Southern_PGAE_Li_Battery_8hr_38,2035,2040] + Operational_New_Capacity_By_Vintage_In_Model_Year[Southern_PGAE_Li_Battery_8hr_38,2039,2040] + Operational_New_Capacity_By_Vintage_In_Model_Year[Southern_PGAE_Li_Battery_8hr_38,2040,2040]) + (Operational_New_Capacity_By_Vintage_In_Model_Year[Southern_PGAE_Li_Battery_8hr_38_Generic,2024,2040] + Operational_New_Capacity_By_Vintage_In_Model_Year[Southern_PGAE_Li_Battery_8hr_38_Generic,2025,2040] + Operational_New_Capacity_By_Vintage_In_Model_Year[Southern_PGAE_Li_Battery_8hr_38_Generic,2026,2040] + Operational_New_Capacity_By_Vintage_In_Model_Year[Southern_PGAE_Li_Battery_8hr_38_Generic,2028,2040] + Operational_New_Capacity_By_Vintage_In_Model_Year[Southern_PGAE_Li_Battery_8hr_38_Generic,2030,2040] + Operational_New_Capacity_By_Vintage_In_Model_Year[Southern_PGAE_Li_Battery_8hr_38_Generic,2032,2040] + Operational_New_Capacity_By_Vintage_In_Model_Year[Southern_PGAE_Li_Battery_8hr_38_Generic,2033,2040] + Operational_New_Capacity_By_Vintage_In_Model_Year[Southern_PGAE_Li_Battery_8hr_38_Generic,2034,2040] + Operational_New_Capacity_By_Vintage_In_Model_Year[Southern_PGAE_Li_Battery_8hr_38_Generic,2035,2040] + Operational_New_Capacity_By_Vintage_In_Model_Year[Southern_PGAE_Li_Battery_8hr_38_Generic,2039,2040] + Operational_New_Capacity_By_Vintage_In_Model_Year[Southern_PGAE_Li_Battery_8hr_38_Generic,2040,2040]) + (Operational_New_Capacity_By_Vintage_In_Model_Year[Southern_PGAE_Li_Battery_8hr_39,2024,2040] + Operational_New_Capacity_By_Vintage_In_Model_Year[Southern_PGAE_Li_Battery_8hr_39,2025,2040] + Operational_New_Capacity_By_Vintage_In_Model_Year[Southern_PGAE_Li_Battery_8hr_39,2026,2040] + Operational_New_Capacity_By_Vintage_In_Model_Year[Southern_PGAE_Li_Battery_8hr_39,2028,2040] + Operational_New_Capacity_By_Vintage_In_Model_Year[Southern_PGAE_Li_Battery_8hr_39,2030,2040] + Operational_New_Capacity_By_Vintage_In_Model_Year[Southern_PGAE_Li_Battery_8hr_39,2032,2040] + Operational_New_Capacity_By_Vintage_In_Model_Year[Southern_PGAE_Li_Battery_8hr_39,2033,2040] + Operational_New_Capacity_By_Vintage_In_Model_Year[Southern_PGAE_Li_Battery_8hr_39,2034,2040] + Operational_New_Capacity_By_Vintage_In_Model_Year[Southern_PGAE_Li_Battery_8hr_39,2035,2040] + Operational_New_Capacity_By_Vintage_In_Model_Year[Southern_PGAE_Li_Battery_8hr_39,2039,2040] + Operational_New_Capacity_By_Vintage_In_Model_Year[Southern_PGAE_Li_Battery_8hr_39,2040,2040]) + (Operational_New_Capacity_By_Vintage_In_Model_Year[Southern_PGAE_Li_Battery_8hr_39_Generic,2024,2040] + Operational_New_Capacity_By_Vintage_In_Model_Year[Southern_PGAE_Li_Battery_8hr_39_Generic,2025,2040] + Operational_New_Capacity_By_Vintage_In_Model_Year[Southern_PGAE_Li_Battery_8hr_39_Generic,2026,2040] + Operational_New_Capacity_By_Vintage_In_Model_Year[Southern_PGAE_Li_Battery_8hr_39_Generic,2028,2040] + Operational_New_Capacity_By_Vintage_In_Model_Year[Southern_PGAE_Li_Battery_8hr_39_Generic,2030,2040] + Operational_New_Capacity_By_Vintage_In_Model_Year[Southern_PGAE_Li_Battery_8hr_39_Generic,2032,2040] + Operational_New_Capacity_By_Vintage_In_Model_Year[Southern_PGAE_Li_Battery_8hr_39_Generic,2033,2040] + Operational_New_Capacity_By_Vintage_In_Model_Year[Southern_PGAE_Li_Battery_8hr_39_Generic,2034,2040] + Operational_New_Capacity_By_Vintage_In_Model_Year[Southern_PGAE_Li_Battery_8hr_39_Generic,2035,2040] + Operational_New_Capacity_By_Vintage_In_Model_Year[Southern_PGAE_Li_Battery_8hr_39_Generic,2039,2040] + Operational_New_Capacity_By_Vintage_In_Model_Year[Southern_PGAE_Li_Battery_8hr_39_Generic,2040,2040]) + (Operational_New_Capacity_By_Vintage_In_Model_Year[Southern_PGAE_Li_Battery_8hr_40,2024,2040] + Operational_New_Capacity_By_Vintage_In_Model_Year[Southern_PGAE_Li_Battery_8hr_40,2025,2040] + Operational_New_Capacity_By_Vintage_In_Model_Year[Southern_PGAE_Li_Battery_8hr_40,2026,2040] + Operational_New_Capacity_By_Vintage_In_Model_Year[Southern_PGAE_Li_Battery_8hr_40,2028,2040] + Operational_New_Capacity_By_Vintage_In_Model_Year[Southern_PGAE_Li_Battery_8hr_40,2030,2040] + Operational_New_Capacity_By_Vintage_In_Model_Year[Southern_PGAE_Li_Battery_8hr_40,2032,2040] + Operational_New_Capacity_By_Vintage_In_Model_Year[Southern_PGAE_Li_Battery_8hr_40,2033,2040] + Operational_New_Capacity_By_Vintage_In_Model_Year[Southern_PGAE_Li_Battery_8hr_40,2034,2040] + Operational_New_Capacity_By_Vintage_In_Model_Year[Southern_PGAE_Li_Battery_8hr_40,2035,2040] + Operational_New_Capacity_By_Vintage_In_Model_Year[Southern_PGAE_Li_Battery_8hr_40,2039,2040] + Operational_New_Capacity_By_Vintage_In_Model_Year[Southern_PGAE_Li_Battery_8hr_40,2040,2040]) + (Operational_New_Capacity_By_Vintage_In_Model_Year[Southern_PGAE_Li_Battery_8hr_40_Generic,2024,2040] + Operational_New_Capacity_By_Vintage_In_Model_Year[Southern_PGAE_Li_Battery_8hr_40_Generic,2025,2040] + Operational_New_Capacity_By_Vintage_In_Model_Year[Southern_PGAE_Li_Battery_8hr_40_Generic,2026,2040] + Operational_New_Capacity_By_Vintage_In_Model_Year[Southern_PGAE_Li_Battery_8hr_40_Generic,2028,2040] + Operational_New_Capacity_By_Vintage_In_Model_Year[Southern_PGAE_Li_Battery_8hr_40_Generic,2030,2040] + Operational_New_Capacity_By_Vintage_In_Model_Year[Southern_PGAE_Li_Battery_8hr_40_Generic,2032,2040] + Operational_New_Capacity_By_Vintage_In_Model_Year[Southern_PGAE_Li_Battery_8hr_40_Generic,2033,2040] + Operational_New_Capacity_By_Vintage_In_Model_Year[Southern_PGAE_Li_Battery_8hr_40_Generic,2034,2040] + Operational_New_Capacity_By_Vintage_In_Model_Year[Southern_PGAE_Li_Battery_8hr_40_Generic,2035,2040] + Operational_New_Capacity_By_Vintage_In_Model_Year[Southern_PGAE_Li_Battery_8hr_40_Generic,2039,2040] + Operational_New_Capacity_By_Vintage_In_Model_Year[Southern_PGAE_Li_Battery_8hr_40_Generic,2040,2040]) + (Operational_New_Capacity_By_Vintage_In_Model_Year[Southern_PGAE_Li_Battery_8hr_42,2024,2040] + Operational_New_Capacity_By_Vintage_In_Model_Year[Southern_PGAE_Li_Battery_8hr_42,2025,2040] + Operational_New_Capacity_By_Vintage_In_Model_Year[Southern_PGAE_Li_Battery_8hr_42,2026,2040] + Operational_New_Capacity_By_Vintage_In_Model_Year[Southern_PGAE_Li_Battery_8hr_42,2028,2040] + Operational_New_Capacity_By_Vintage_In_Model_Year[Southern_PGAE_Li_Battery_8hr_42,2030,2040] + Operational_New_Capacity_By_Vintage_In_Model_Year[Southern_PGAE_Li_Battery_8hr_42,2032,2040] + Operational_New_Capacity_By_Vintage_In_Model_Year[Southern_PGAE_Li_Battery_8hr_42,2033,2040] + Operational_New_Capacity_By_Vintage_In_Model_Year[Southern_PGAE_Li_Battery_8hr_42,2034,2040] + Operational_New_Capacity_By_Vintage_In_Model_Year[Southern_PGAE_Li_Battery_8hr_42,2035,2040] + Operational_New_Capacity_By_Vintage_In_Model_Year[Southern_PGAE_Li_Battery_8hr_42,2039,2040] + Operational_New_Capacity_By_Vintage_In_Model_Year[Southern_PGAE_Li_Battery_8hr_42,2040,2040]) + (Operational_New_Capacity_By_Vintage_In_Model_Year[Southern_PGAE_Li_Battery_8hr_42_Generic,2024,2040] + Operational_New_Capacity_By_Vintage_In_Model_Year[Southern_PGAE_Li_Battery_8hr_42_Generic,2025,2040] + Operational_New_Capacity_By_Vintage_In_Model_Year[Southern_PGAE_Li_Battery_8hr_42_Generic,2026,2040] + Operational_New_Capacity_By_Vintage_In_Model_Year[Southern_PGAE_Li_Battery_8hr_42_Generic,2028,2040] + Operational_New_Capacity_By_Vintage_In_Model_Year[Southern_PGAE_Li_Battery_8hr_42_Generic,2030,2040] + Operational_New_Capacity_By_Vintage_In_Model_Year[Southern_PGAE_Li_Battery_8hr_42_Generic,2032,2040] + Operational_New_Capacity_By_Vintage_In_Model_Year[Southern_PGAE_Li_Battery_8hr_42_Generic,2033,2040] + Operational_New_Capacity_By_Vintage_In_Model_Year[Southern_PGAE_Li_Battery_8hr_42_Generic,2034,2040] + Operational_New_Capacity_By_Vintage_In_Model_Year[Southern_PGAE_Li_Battery_8hr_42_Generic,2035,2040] + Operational_New_Capacity_By_Vintage_In_Model_Year[Southern_PGAE_Li_Battery_8hr_42_Generic,2039,2040] + Operational_New_Capacity_By_Vintage_In_Model_Year[Southern_PGAE_Li_Battery_8hr_42_Generic,2040,2040]) + (Operational_New_Capacity_By_Vintage_In_Model_Year[Southern_PGAE_Li_Battery_8hr_43,2024,2040] + Operational_New_Capacity_By_Vintage_In_Model_Year[Southern_PGAE_Li_Battery_8hr_43,2025,2040] + Operational_New_Capacity_By_Vintage_In_Model_Year[Southern_PGAE_Li_Battery_8hr_43,2026,2040] + Operational_New_Capacity_By_Vintage_In_Model_Year[Southern_PGAE_Li_Battery_8hr_43,2028,2040] + Operational_New_Capacity_By_Vintage_In_Model_Year[Southern_PGAE_Li_Battery_8hr_43,2030,2040] + Operational_New_Capacity_By_Vintage_In_Model_Year[Southern_PGAE_Li_Battery_8hr_43,2032,2040] + Operational_New_Capacity_By_Vintage_In_Model_Year[Southern_PGAE_Li_Battery_8hr_43,2033,2040] + Operational_New_Capacity_By_Vintage_In_Model_Year[Southern_PGAE_Li_Battery_8hr_43,2034,2040] + Operational_New_Capacity_By_Vintage_In_Model_Year[Southern_PGAE_Li_Battery_8hr_43,2035,2040] + Operational_New_Capacity_By_Vintage_In_Model_Year[Southern_PGAE_Li_Battery_8hr_43,2039,2040] + Operational_New_Capacity_By_Vintage_In_Model_Year[Southern_PGAE_Li_Battery_8hr_43,2040,2040]) + (Operational_New_Capacity_By_Vintage_In_Model_Year[Southern_PGAE_Li_Battery_8hr_43_Generic,2024,2040] + Operational_New_Capacity_By_Vintage_In_Model_Year[Southern_PGAE_Li_Battery_8hr_43_Generic,2025,2040] + Operational_New_Capacity_By_Vintage_In_Model_Year[Southern_PGAE_Li_Battery_8hr_43_Generic,2026,2040] + Operational_New_Capacity_By_Vintage_In_Model_Year[Southern_PGAE_Li_Battery_8hr_43_Generic,2028,2040] + Operational_New_Capacity_By_Vintage_In_Model_Year[Southern_PGAE_Li_Battery_8hr_43_Generic,2030,2040] + Operational_New_Capacity_By_Vintage_In_Model_Year[Southern_PGAE_Li_Battery_8hr_43_Generic,2032,2040] + Operational_New_Capacity_By_Vintage_In_Model_Year[Southern_PGAE_Li_Battery_8hr_43_Generic,2033,2040] + Operational_New_Capacity_By_Vintage_In_Model_Year[Southern_PGAE_Li_Battery_8hr_43_Generic,2034,2040] + Operational_New_Capacity_By_Vintage_In_Model_Year[Southern_PGAE_Li_Battery_8hr_43_Generic,2035,2040] + Operational_New_Capacity_By_Vintage_In_Model_Year[Southern_PGAE_Li_Battery_8hr_43_Generic,2039,2040] + Operational_New_Capacity_By_Vintage_In_Model_Year[Southern_PGAE_Li_Battery_8hr_43_Generic,2040,2040]) + (Operational_New_Capacity_By_Vintage_In_Model_Year[Southern_PGAE_Li_Battery_8hr_44,2024,2040] + Operational_New_Capacity_By_Vintage_In_Model_Year[Southern_PGAE_Li_Battery_8hr_44,2025,2040] + Operational_New_Capacity_By_Vintage_In_Model_Year[Southern_PGAE_Li_Battery_8hr_44,2026,2040] + Operational_New_Capacity_By_Vintage_In_Model_Year[Southern_PGAE_Li_Battery_8hr_44,2028,2040] + Operational_New_Capacity_By_Vintage_In_Model_Year[Southern_PGAE_Li_Battery_8hr_44,2030,2040] + Operational_New_Capacity_By_Vintage_In_Model_Year[Southern_PGAE_Li_Battery_8hr_44,2032,2040] + Operational_New_Capacity_By_Vintage_In_Model_Year[Southern_PGAE_Li_Battery_8hr_44,2033,2040] + Operational_New_Capacity_By_Vintage_In_Model_Year[Southern_PGAE_Li_Battery_8hr_44,2034,2040] + Operational_New_Capacity_By_Vintage_In_Model_Year[Southern_PGAE_Li_Battery_8hr_44,2035,2040] + Operational_New_Capacity_By_Vintage_In_Model_Year[Southern_PGAE_Li_Battery_8hr_44,2039,2040] + Operational_New_Capacity_By_Vintage_In_Model_Year[Southern_PGAE_Li_Battery_8hr_44,2040,2040]) + (Operational_New_Capacity_By_Vintage_In_Model_Year[Southern_PGAE_Li_Battery_8hr_44_Generic,2024,2040] + Operational_New_Capacity_By_Vintage_In_Model_Year[Southern_PGAE_Li_Battery_8hr_44_Generic,2025,2040] + Operational_New_Capacity_By_Vintage_In_Model_Year[Southern_PGAE_Li_Battery_8hr_44_Generic,2026,2040] + Operational_New_Capacity_By_Vintage_In_Model_Year[Southern_PGAE_Li_Battery_8hr_44_Generic,2028,2040] + Operational_New_Capacity_By_Vintage_In_Model_Year[Southern_PGAE_Li_Battery_8hr_44_Generic,2030,2040] + Operational_New_Capacity_By_Vintage_In_Model_Year[Southern_PGAE_Li_Battery_8hr_44_Generic,2032,2040] + Operational_New_Capacity_By_Vintage_In_Model_Year[Southern_PGAE_Li_Battery_8hr_44_Generic,2033,2040] + Operational_New_Capacity_By_Vintage_In_Model_Year[Southern_PGAE_Li_Battery_8hr_44_Generic,2034,2040] + Operational_New_Capacity_By_Vintage_In_Model_Year[Southern_PGAE_Li_Battery_8hr_44_Generic,2035,2040] + Operational_New_Capacity_By_Vintage_In_Model_Year[Southern_PGAE_Li_Battery_8hr_44_Generic,2039,2040] + Operational_New_Capacity_By_Vintage_In_Model_Year[Southern_PGAE_Li_Battery_8hr_44_Generic,2040,2040]) + (Operational_New_Capacity_By_Vintage_In_Model_Year[Southern_PGAE_Li_Battery_8hr_45,2024,2040] + Operational_New_Capacity_By_Vintage_In_Model_Year[Southern_PGAE_Li_Battery_8hr_45,2025,2040] + Operational_New_Capacity_By_Vintage_In_Model_Year[Southern_PGAE_Li_Battery_8hr_45,2026,2040] + Operational_New_Capacity_By_Vintage_In_Model_Year[Southern_PGAE_Li_Battery_8hr_45,2028,2040] + Operational_New_Capacity_By_Vintage_In_Model_Year[Southern_PGAE_Li_Battery_8hr_45,2030,2040] + Operational_New_Capacity_By_Vintage_In_Model_Year[Southern_PGAE_Li_Battery_8hr_45,2032,2040] + Operational_New_Capacity_By_Vintage_In_Model_Year[Southern_PGAE_Li_Battery_8hr_45,2033,2040] + Operational_New_Capacity_By_Vintage_In_Model_Year[Southern_PGAE_Li_Battery_8hr_45,2034,2040] + Operational_New_Capacity_By_Vintage_In_Model_Year[Southern_PGAE_Li_Battery_8hr_45,2035,2040] + Operational_New_Capacity_By_Vintage_In_Model_Year[Southern_PGAE_Li_Battery_8hr_45,2039,2040] + Operational_New_Capacity_By_Vintage_In_Model_Year[Southern_PGAE_Li_Battery_8hr_45,2040,2040]) + (Operational_New_Capacity_By_Vintage_In_Model_Year[Southern_PGAE_Li_Battery_8hr_45_Generic,2024,2040] + Operational_New_Capacity_By_Vintage_In_Model_Year[Southern_PGAE_Li_Battery_8hr_45_Generic,2025,2040] + Operational_New_Capacity_By_Vintage_In_Model_Year[Southern_PGAE_Li_Battery_8hr_45_Generic,2026,2040] + Operational_New_Capacity_By_Vintage_In_Model_Year[Southern_PGAE_Li_Battery_8hr_45_Generic,2028,2040] + Operational_New_Capacity_By_Vintage_In_Model_Year[Southern_PGAE_Li_Battery_8hr_45_Generic,2030,2040] + Operational_New_Capacity_By_Vintage_In_Model_Year[Southern_PGAE_Li_Battery_8hr_45_Generic,2032,2040] + Operational_New_Capacity_By_Vintage_In_Model_Year[Southern_PGAE_Li_Battery_8hr_45_Generic,2033,2040] + Operational_New_Capacity_By_Vintage_In_Model_Year[Southern_PGAE_Li_Battery_8hr_45_Generic,2034,2040] + Operational_New_Capacity_By_Vintage_In_Model_Year[Southern_PGAE_Li_Battery_8hr_45_Generic,2035,2040] + Operational_New_Capacity_By_Vintage_In_Model_Year[Southern_PGAE_Li_Battery_8hr_45_Generic,2039,2040] + Operational_New_Capacity_By_Vintage_In_Model_Year[Southern_PGAE_Li_Battery_8hr_45_Generic,2040,2040]) + (Operational_New_Capacity_By_Vintage_In_Model_Year[Southern_PGAE_Li_Battery_8hr_46,2024,2040] + Operational_New_Capacity_By_Vintage_In_Model_Year[Southern_PGAE_Li_Battery_8hr_46,2025,2040] + Operational_New_Capacity_By_Vintage_In_Model_Year[Southern_PGAE_Li_Battery_8hr_46,2026,2040] + Operational_New_Capacity_By_Vintage_In_Model_Year[Southern_PGAE_Li_Battery_8hr_46,2028,2040] + Operational_New_Capacity_By_Vintage_In_Model_Year[Southern_PGAE_Li_Battery_8hr_46,2030,2040] + Operational_New_Capacity_By_Vintage_In_Model_Year[Southern_PGAE_Li_Battery_8hr_46,2032,2040] + Operational_New_Capacity_By_Vintage_In_Model_Year[Southern_PGAE_Li_Battery_8hr_46,2033,2040] + Operational_New_Capacity_By_Vintage_In_Model_Year[Southern_PGAE_Li_Battery_8hr_46,2034,2040] + Operational_New_Capacity_By_Vintage_In_Model_Year[Southern_PGAE_Li_Battery_8hr_46,2035,2040] + Operational_New_Capacity_By_Vintage_In_Model_Year[Southern_PGAE_Li_Battery_8hr_46,2039,2040] + Operational_New_Capacity_By_Vintage_In_Model_Year[Southern_PGAE_Li_Battery_8hr_46,2040,2040]) + (Operational_New_Capacity_By_Vintage_In_Model_Year[Southern_PGAE_Li_Battery_8hr_46_Generic,2024,2040] + Operational_New_Capacity_By_Vintage_In_Model_Year[Southern_PGAE_Li_Battery_8hr_46_Generic,2025,2040] + Operational_New_Capacity_By_Vintage_In_Model_Year[Southern_PGAE_Li_Battery_8hr_46_Generic,2026,2040] + Operational_New_Capacity_By_Vintage_In_Model_Year[Southern_PGAE_Li_Battery_8hr_46_Generic,2028,2040] + Operational_New_Capacity_By_Vintage_In_Model_Year[Southern_PGAE_Li_Battery_8hr_46_Generic,2030,2040] + Operational_New_Capacity_By_Vintage_In_Model_Year[Southern_PGAE_Li_Battery_8hr_46_Generic,2032,2040] + Operational_New_Capacity_By_Vintage_In_Model_Year[Southern_PGAE_Li_Battery_8hr_46_Generic,2033,2040] + Operational_New_Capacity_By_Vintage_In_Model_Year[Southern_PGAE_Li_Battery_8hr_46_Generic,2034,2040] + Operational_New_Capacity_By_Vintage_In_Model_Year[Southern_PGAE_Li_Battery_8hr_46_Generic,2035,2040] + Operational_New_Capacity_By_Vintage_In_Model_Year[Southern_PGAE_Li_Battery_8hr_46_Generic,2039,2040] + Operational_New_Capacity_By_Vintage_In_Model_Year[Southern_PGAE_Li_Battery_8hr_46_Generic,2040,2040]) + (Operational_New_Capacity_By_Vintage_In_Model_Year[Southern_PGAE_Li_Battery_8hr_47,2024,2040] + Operational_New_Capacity_By_Vintage_In_Model_Year[Southern_PGAE_Li_Battery_8hr_47,2025,2040] + Operational_New_Capacity_By_Vintage_In_Model_Year[Southern_PGAE_Li_Battery_8hr_47,2026,2040] + Operational_New_Capacity_By_Vintage_In_Model_Year[Southern_PGAE_Li_Battery_8hr_47,2028,2040] + Operational_New_Capacity_By_Vintage_In_Model_Year[Southern_PGAE_Li_Battery_8hr_47,2030,2040] + Operational_New_Capacity_By_Vintage_In_Model_Year[Southern_PGAE_Li_Battery_8hr_47,2032,2040] + Operational_New_Capacity_By_Vintage_In_Model_Year[Southern_PGAE_Li_Battery_8hr_47,2033,2040] + Operational_New_Capacity_By_Vintage_In_Model_Year[Southern_PGAE_Li_Battery_8hr_47,2034,2040] + Operational_New_Capacity_By_Vintage_In_Model_Year[Southern_PGAE_Li_Battery_8hr_47,2035,2040] + Operational_New_Capacity_By_Vintage_In_Model_Year[Southern_PGAE_Li_Battery_8hr_47,2039,2040] + Operational_New_Capacity_By_Vintage_In_Model_Year[Southern_PGAE_Li_Battery_8hr_47,2040,2040]) + (Operational_New_Capacity_By_Vintage_In_Model_Year[Southern_PGAE_Li_Battery_8hr_47_Generic,2024,2040] + Operational_New_Capacity_By_Vintage_In_Model_Year[Southern_PGAE_Li_Battery_8hr_47_Generic,2025,2040] + Operational_New_Capacity_By_Vintage_In_Model_Year[Southern_PGAE_Li_Battery_8hr_47_Generic,2026,2040] + Operational_New_Capacity_By_Vintage_In_Model_Year[Southern_PGAE_Li_Battery_8hr_47_Generic,2028,2040] + Operational_New_Capacity_By_Vintage_In_Model_Year[Southern_PGAE_Li_Battery_8hr_47_Generic,2030,2040] + Operational_New_Capacity_By_Vintage_In_Model_Year[Southern_PGAE_Li_Battery_8hr_47_Generic,2032,2040] + Operational_New_Capacity_By_Vintage_In_Model_Year[Southern_PGAE_Li_Battery_8hr_47_Generic,2033,2040] + Operational_New_Capacity_By_Vintage_In_Model_Year[Southern_PGAE_Li_Battery_8hr_47_Generic,2034,2040] + Operational_New_Capacity_By_Vintage_In_Model_Year[Southern_PGAE_Li_Battery_8hr_47_Generic,2035,2040] + Operational_New_Capacity_By_Vintage_In_Model_Year[Southern_PGAE_Li_Battery_8hr_47_Generic,2039,2040] + Operational_New_Capacity_By_Vintage_In_Model_Year[Southern_PGAE_Li_Battery_8hr_47_Generic,2040,2040]) + (Operational_New_Capacity_By_Vintage_In_Model_Year[Southern_PGAE_Li_Battery_8hr_48,2024,2040] + Operational_New_Capacity_By_Vintage_In_Model_Year[Southern_PGAE_Li_Battery_8hr_48,2025,2040] + Operational_New_Capacity_By_Vintage_In_Model_Year[Southern_PGAE_Li_Battery_8hr_48,2026,2040] + Operational_New_Capacity_By_Vintage_In_Model_Year[Southern_PGAE_Li_Battery_8hr_48,2028,2040] + Operational_New_Capacity_By_Vintage_In_Model_Year[Southern_PGAE_Li_Battery_8hr_48,2030,2040] + Operational_New_Capacity_By_Vintage_In_Model_Year[Southern_PGAE_Li_Battery_8hr_48,2032,2040] + Operational_New_Capacity_By_Vintage_In_Model_Year[Southern_PGAE_Li_Battery_8hr_48,2033,2040] + Operational_New_Capacity_By_Vintage_In_Model_Year[Southern_PGAE_Li_Battery_8hr_48,2034,2040] + Operational_New_Capacity_By_Vintage_In_Model_Year[Southern_PGAE_Li_Battery_8hr_48,2035,2040] + Operational_New_Capacity_By_Vintage_In_Model_Year[Southern_PGAE_Li_Battery_8hr_48,2039,2040] + Operational_New_Capacity_By_Vintage_In_Model_Year[Southern_PGAE_Li_Battery_8hr_48,2040,2040]) + (Operational_New_Capacity_By_Vintage_In_Model_Year[Southern_PGAE_Li_Battery_8hr_48_Generic,2024,2040] + Operational_New_Capacity_By_Vintage_In_Model_Year[Southern_PGAE_Li_Battery_8hr_48_Generic,2025,2040] + Operational_New_Capacity_By_Vintage_In_Model_Year[Southern_PGAE_Li_Battery_8hr_48_Generic,2026,2040] + Operational_New_Capacity_By_Vintage_In_Model_Year[Southern_PGAE_Li_Battery_8hr_48_Generic,2028,2040] + Operational_New_Capacity_By_Vintage_In_Model_Year[Southern_PGAE_Li_Battery_8hr_48_Generic,2030,2040] + Operational_New_Capacity_By_Vintage_In_Model_Year[Southern_PGAE_Li_Battery_8hr_48_Generic,2032,2040] + Operational_New_Capacity_By_Vintage_In_Model_Year[Southern_PGAE_Li_Battery_8hr_48_Generic,2033,2040] + Operational_New_Capacity_By_Vintage_In_Model_Year[Southern_PGAE_Li_Battery_8hr_48_Generic,2034,2040] + Operational_New_Capacity_By_Vintage_In_Model_Year[Southern_PGAE_Li_Battery_8hr_48_Generic,2035,2040] + Operational_New_Capacity_By_Vintage_In_Model_Year[Southern_PGAE_Li_Battery_8hr_48_Generic,2039,2040] + Operational_New_Capacity_By_Vintage_In_Model_Year[Southern_PGAE_Li_Battery_8hr_48_Generic,2040,2040]) + (Operational_New_Capacity_By_Vintage_In_Model_Year[Southern_PGAE_Li_Battery_8hr_49,2024,2040] + Operational_New_Capacity_By_Vintage_In_Model_Year[Southern_PGAE_Li_Battery_8hr_49,2025,2040] + Operational_New_Capacity_By_Vintage_In_Model_Year[Southern_PGAE_Li_Battery_8hr_49,2026,2040] + Operational_New_Capacity_By_Vintage_In_Model_Year[Southern_PGAE_Li_Battery_8hr_49,2028,2040] + Operational_New_Capacity_By_Vintage_In_Model_Year[Southern_PGAE_Li_Battery_8hr_49,2030,2040] + Operational_New_Capacity_By_Vintage_In_Model_Year[Southern_PGAE_Li_Battery_8hr_49,2032,2040] + Operational_New_Capacity_By_Vintage_In_Model_Year[Southern_PGAE_Li_Battery_8hr_49,2033,2040] + Operational_New_Capacity_By_Vintage_In_Model_Year[Southern_PGAE_Li_Battery_8hr_49,2034,2040] + Operational_New_Capacity_By_Vintage_In_Model_Year[Southern_PGAE_Li_Battery_8hr_49,2035,2040] + Operational_New_Capacity_By_Vintage_In_Model_Year[Southern_PGAE_Li_Battery_8hr_49,2039,2040] + Operational_New_Capacity_By_Vintage_In_Model_Year[Southern_PGAE_Li_Battery_8hr_49,2040,2040]) + (Operational_New_Capacity_By_Vintage_In_Model_Year[Southern_PGAE_Li_Battery_8hr_49_Generic,2024,2040] + Operational_New_Capacity_By_Vintage_In_Model_Year[Southern_PGAE_Li_Battery_8hr_49_Generic,2025,2040] + Operational_New_Capacity_By_Vintage_In_Model_Year[Southern_PGAE_Li_Battery_8hr_49_Generic,2026,2040] + Operational_New_Capacity_By_Vintage_In_Model_Year[Southern_PGAE_Li_Battery_8hr_49_Generic,2028,2040] + Operational_New_Capacity_By_Vintage_In_Model_Year[Southern_PGAE_Li_Battery_8hr_49_Generic,2030,2040] + Operational_New_Capacity_By_Vintage_In_Model_Year[Southern_PGAE_Li_Battery_8hr_49_Generic,2032,2040] + Operational_New_Capacity_By_Vintage_In_Model_Year[Southern_PGAE_Li_Battery_8hr_49_Generic,2033,2040] + Operational_New_Capacity_By_Vintage_In_Model_Year[Southern_PGAE_Li_Battery_8hr_49_Generic,2034,2040] + Operational_New_Capacity_By_Vintage_In_Model_Year[Southern_PGAE_Li_Battery_8hr_49_Generic,2035,2040] + Operational_New_Capacity_By_Vintage_In_Model_Year[Southern_PGAE_Li_Battery_8hr_49_Generic,2039,2040] + Operational_New_Capacity_By_Vintage_In_Model_Year[Southern_PGAE_Li_Battery_8hr_49_Generic,2040,2040]) + (Operational_New_Capacity_By_Vintage_In_Model_Year[Southern_PGAE_Li_Battery_8hr_50,2024,2040] + Operational_New_Capacity_By_Vintage_In_Model_Year[Southern_PGAE_Li_Battery_8hr_50,2025,2040] + Operational_New_Capacity_By_Vintage_In_Model_Year[Southern_PGAE_Li_Battery_8hr_50,2026,2040] + Operational_New_Capacity_By_Vintage_In_Model_Year[Southern_PGAE_Li_Battery_8hr_50,2028,2040] + Operational_New_Capacity_By_Vintage_In_Model_Year[Southern_PGAE_Li_Battery_8hr_50,2030,2040] + Operational_New_Capacity_By_Vintage_In_Model_Year[Southern_PGAE_Li_Battery_8hr_50,2032,2040] + Operational_New_Capacity_By_Vintage_In_Model_Year[Southern_PGAE_Li_Battery_8hr_50,2033,2040] + Operational_New_Capacity_By_Vintage_In_Model_Year[Southern_PGAE_Li_Battery_8hr_50,2034,2040] + Operational_New_Capacity_By_Vintage_In_Model_Year[Southern_PGAE_Li_Battery_8hr_50,2035,2040] + Operational_New_Capacity_By_Vintage_In_Model_Year[Southern_PGAE_Li_Battery_8hr_50,2039,2040] + Operational_New_Capacity_By_Vintage_In_Model_Year[Southern_PGAE_Li_Battery_8hr_50,2040,2040]) + (Operational_New_Capacity_By_Vintage_In_Model_Year[Southern_PGAE_Li_Battery_8hr_50_Generic,2024,2040] + Operational_New_Capacity_By_Vintage_In_Model_Year[Southern_PGAE_Li_Battery_8hr_50_Generic,2025,2040] + Operational_New_Capacity_By_Vintage_In_Model_Year[Southern_PGAE_Li_Battery_8hr_50_Generic,2026,2040] + Operational_New_Capacity_By_Vintage_In_Model_Year[Southern_PGAE_Li_Battery_8hr_50_Generic,2028,2040] + Operational_New_Capacity_By_Vintage_In_Model_Year[Southern_PGAE_Li_Battery_8hr_50_Generic,2030,2040] + Operational_New_Capacity_By_Vintage_In_Model_Year[Southern_PGAE_Li_Battery_8hr_50_Generic,2032,2040] + Operational_New_Capacity_By_Vintage_In_Model_Year[Southern_PGAE_Li_Battery_8hr_50_Generic,2033,2040] + Operational_New_Capacity_By_Vintage_In_Model_Year[Southern_PGAE_Li_Battery_8hr_50_Generic,2034,2040] + Operational_New_Capacity_By_Vintage_In_Model_Year[Southern_PGAE_Li_Battery_8hr_50_Generic,2035,2040] + Operational_New_Capacity_By_Vintage_In_Model_Year[Southern_PGAE_Li_Battery_8hr_50_Generic,2039,2040] + Operational_New_Capacity_By_Vintage_In_Model_Year[Southern_PGAE_Li_Battery_8hr_50_Generic,2040,2040]) + (Operational_New_Capacity_By_Vintage_In_Model_Year[Southern_PGAE_Li_Battery_8hr_51,2024,2040] + Operational_New_Capacity_By_Vintage_In_Model_Year[Southern_PGAE_Li_Battery_8hr_51,2025,2040] + Operational_New_Capacity_By_Vintage_In_Model_Year[Southern_PGAE_Li_Battery_8hr_51,2026,2040] + Operational_New_Capacity_By_Vintage_In_Model_Year[Southern_PGAE_Li_Battery_8hr_51,2028,2040] + Operational_New_Capacity_By_Vintage_In_Model_Year[Southern_PGAE_Li_Battery_8hr_51,2030,2040] + Operational_New_Capacity_By_Vintage_In_Model_Year[Southern_PGAE_Li_Battery_8hr_51,2032,2040] + Operational_New_Capacity_By_Vintage_In_Model_Year[Southern_PGAE_Li_Battery_8hr_51,2033,2040] + Operational_New_Capacity_By_Vintage_In_Model_Year[Southern_PGAE_Li_Battery_8hr_51,2034,2040] + Operational_New_Capacity_By_Vintage_In_Model_Year[Southern_PGAE_Li_Battery_8hr_51,2035,2040] + Operational_New_Capacity_By_Vintage_In_Model_Year[Southern_PGAE_Li_Battery_8hr_51,2039,2040] + Operational_New_Capacity_By_Vintage_In_Model_Year[Southern_PGAE_Li_Battery_8hr_51,2040,2040]) + (Operational_New_Capacity_By_Vintage_In_Model_Year[Southern_PGAE_Li_Battery_8hr_51_Generic,2024,2040] + Operational_New_Capacity_By_Vintage_In_Model_Year[Southern_PGAE_Li_Battery_8hr_51_Generic,2025,2040] + Operational_New_Capacity_By_Vintage_In_Model_Year[Southern_PGAE_Li_Battery_8hr_51_Generic,2026,2040] + Operational_New_Capacity_By_Vintage_In_Model_Year[Southern_PGAE_Li_Battery_8hr_51_Generic,2028,2040] + Operational_New_Capacity_By_Vintage_In_Model_Year[Southern_PGAE_Li_Battery_8hr_51_Generic,2030,2040] + Operational_New_Capacity_By_Vintage_In_Model_Year[Southern_PGAE_Li_Battery_8hr_51_Generic,2032,2040] + Operational_New_Capacity_By_Vintage_In_Model_Year[Southern_PGAE_Li_Battery_8hr_51_Generic,2033,2040] + Operational_New_Capacity_By_Vintage_In_Model_Year[Southern_PGAE_Li_Battery_8hr_51_Generic,2034,2040] + Operational_New_Capacity_By_Vintage_In_Model_Year[Southern_PGAE_Li_Battery_8hr_51_Generic,2035,2040] + Operational_New_Capacity_By_Vintage_In_Model_Year[Southern_PGAE_Li_Battery_8hr_51_Generic,2039,2040] + Operational_New_Capacity_By_Vintage_In_Model_Year[Southern_PGAE_Li_Battery_8hr_51_Generic,2040,2040]) + (Operational_New_Capacity_By_V</t>
  </si>
  <si>
    <t>0.0  &lt;=  Operational_New_Capacity_By_Vintage_In_Model_Year[Tehachapi_Li_Battery_4hr_1,2024,2040] + Operational_New_Capacity_By_Vintage_In_Model_Year[Tehachapi_Li_Battery_4hr_1,2025,2040] + Operational_New_Capacity_By_Vintage_In_Model_Year[Tehachapi_Li_Battery_4hr_1,2026,2040] + Operational_New_Capacity_By_Vintage_In_Model_Year[Tehachapi_Li_Battery_4hr_1,2028,2040] + Operational_New_Capacity_By_Vintage_In_Model_Year[Tehachapi_Li_Battery_4hr_1,2030,2040] + Operational_New_Capacity_By_Vintage_In_Model_Year[Tehachapi_Li_Battery_4hr_1,2032,2040] + Operational_New_Capacity_By_Vintage_In_Model_Year[Tehachapi_Li_Battery_4hr_1,2033,2040] + Operational_New_Capacity_By_Vintage_In_Model_Year[Tehachapi_Li_Battery_4hr_1,2034,2040] + Operational_New_Capacity_By_Vintage_In_Model_Year[Tehachapi_Li_Battery_4hr_1,2035,2040] + Operational_New_Capacity_By_Vintage_In_Model_Year[Tehachapi_Li_Battery_4hr_1,2039,2040] + Operational_New_Capacity_By_Vintage_In_Model_Year[Tehachapi_Li_Battery_4hr_1,2040,2040] + (Operational_New_Capacity_By_Vintage_In_Model_Year[Tehachapi_Li_Battery_4hr_1_Generic,2024,2040] + Operational_New_Capacity_By_Vintage_In_Model_Year[Tehachapi_Li_Battery_4hr_1_Generic,2025,2040] + Operational_New_Capacity_By_Vintage_In_Model_Year[Tehachapi_Li_Battery_4hr_1_Generic,2026,2040] + Operational_New_Capacity_By_Vintage_In_Model_Year[Tehachapi_Li_Battery_4hr_1_Generic,2028,2040] + Operational_New_Capacity_By_Vintage_In_Model_Year[Tehachapi_Li_Battery_4hr_1_Generic,2030,2040] + Operational_New_Capacity_By_Vintage_In_Model_Year[Tehachapi_Li_Battery_4hr_1_Generic,2032,2040] + Operational_New_Capacity_By_Vintage_In_Model_Year[Tehachapi_Li_Battery_4hr_1_Generic,2033,2040] + Operational_New_Capacity_By_Vintage_In_Model_Year[Tehachapi_Li_Battery_4hr_1_Generic,2034,2040] + Operational_New_Capacity_By_Vintage_In_Model_Year[Tehachapi_Li_Battery_4hr_1_Generic,2035,2040] + Operational_New_Capacity_By_Vintage_In_Model_Year[Tehachapi_Li_Battery_4hr_1_Generic,2039,2040] + Operational_New_Capacity_By_Vintage_In_Model_Year[Tehachapi_Li_Battery_4hr_1_Generic,2040,2040]) + (Operational_New_Capacity_By_Vintage_In_Model_Year[Tehachapi_Li_Battery_4hr_2,2024,2040] + Operational_New_Capacity_By_Vintage_In_Model_Year[Tehachapi_Li_Battery_4hr_2,2025,2040] + Operational_New_Capacity_By_Vintage_In_Model_Year[Tehachapi_Li_Battery_4hr_2,2026,2040] + Operational_New_Capacity_By_Vintage_In_Model_Year[Tehachapi_Li_Battery_4hr_2,2028,2040] + Operational_New_Capacity_By_Vintage_In_Model_Year[Tehachapi_Li_Battery_4hr_2,2030,2040] + Operational_New_Capacity_By_Vintage_In_Model_Year[Tehachapi_Li_Battery_4hr_2,2032,2040] + Operational_New_Capacity_By_Vintage_In_Model_Year[Tehachapi_Li_Battery_4hr_2,2033,2040] + Operational_New_Capacity_By_Vintage_In_Model_Year[Tehachapi_Li_Battery_4hr_2,2034,2040] + Operational_New_Capacity_By_Vintage_In_Model_Year[Tehachapi_Li_Battery_4hr_2,2035,2040] + Operational_New_Capacity_By_Vintage_In_Model_Year[Tehachapi_Li_Battery_4hr_2,2039,2040] + Operational_New_Capacity_By_Vintage_In_Model_Year[Tehachapi_Li_Battery_4hr_2,2040,2040]) + (Operational_New_Capacity_By_Vintage_In_Model_Year[Tehachapi_Li_Battery_4hr_2_Generic,2024,2040] + Operational_New_Capacity_By_Vintage_In_Model_Year[Tehachapi_Li_Battery_4hr_2_Generic,2025,2040] + Operational_New_Capacity_By_Vintage_In_Model_Year[Tehachapi_Li_Battery_4hr_2_Generic,2026,2040] + Operational_New_Capacity_By_Vintage_In_Model_Year[Tehachapi_Li_Battery_4hr_2_Generic,2028,2040] + Operational_New_Capacity_By_Vintage_In_Model_Year[Tehachapi_Li_Battery_4hr_2_Generic,2030,2040] + Operational_New_Capacity_By_Vintage_In_Model_Year[Tehachapi_Li_Battery_4hr_2_Generic,2032,2040] + Operational_New_Capacity_By_Vintage_In_Model_Year[Tehachapi_Li_Battery_4hr_2_Generic,2033,2040] + Operational_New_Capacity_By_Vintage_In_Model_Year[Tehachapi_Li_Battery_4hr_2_Generic,2034,2040] + Operational_New_Capacity_By_Vintage_In_Model_Year[Tehachapi_Li_Battery_4hr_2_Generic,2035,2040] + Operational_New_Capacity_By_Vintage_In_Model_Year[Tehachapi_Li_Battery_4hr_2_Generic,2039,2040] + Operational_New_Capacity_By_Vintage_In_Model_Year[Tehachapi_Li_Battery_4hr_2_Generic,2040,2040]) + (Operational_New_Capacity_By_Vintage_In_Model_Year[Tehachapi_Li_Battery_4hr_5,2024,2040] + Operational_New_Capacity_By_Vintage_In_Model_Year[Tehachapi_Li_Battery_4hr_5,2025,2040] + Operational_New_Capacity_By_Vintage_In_Model_Year[Tehachapi_Li_Battery_4hr_5,2026,2040] + Operational_New_Capacity_By_Vintage_In_Model_Year[Tehachapi_Li_Battery_4hr_5,2028,2040] + Operational_New_Capacity_By_Vintage_In_Model_Year[Tehachapi_Li_Battery_4hr_5,2030,2040] + Operational_New_Capacity_By_Vintage_In_Model_Year[Tehachapi_Li_Battery_4hr_5,2032,2040] + Operational_New_Capacity_By_Vintage_In_Model_Year[Tehachapi_Li_Battery_4hr_5,2033,2040] + Operational_New_Capacity_By_Vintage_In_Model_Year[Tehachapi_Li_Battery_4hr_5,2034,2040] + Operational_New_Capacity_By_Vintage_In_Model_Year[Tehachapi_Li_Battery_4hr_5,2035,2040] + Operational_New_Capacity_By_Vintage_In_Model_Year[Tehachapi_Li_Battery_4hr_5,2039,2040] + Operational_New_Capacity_By_Vintage_In_Model_Year[Tehachapi_Li_Battery_4hr_5,2040,2040]) + (Operational_New_Capacity_By_Vintage_In_Model_Year[Tehachapi_Li_Battery_4hr_5_Generic,2024,2040] + Operational_New_Capacity_By_Vintage_In_Model_Year[Tehachapi_Li_Battery_4hr_5_Generic,2025,2040] + Operational_New_Capacity_By_Vintage_In_Model_Year[Tehachapi_Li_Battery_4hr_5_Generic,2026,2040] + Operational_New_Capacity_By_Vintage_In_Model_Year[Tehachapi_Li_Battery_4hr_5_Generic,2028,2040] + Operational_New_Capacity_By_Vintage_In_Model_Year[Tehachapi_Li_Battery_4hr_5_Generic,2030,2040] + Operational_New_Capacity_By_Vintage_In_Model_Year[Tehachapi_Li_Battery_4hr_5_Generic,2032,2040] + Operational_New_Capacity_By_Vintage_In_Model_Year[Tehachapi_Li_Battery_4hr_5_Generic,2033,2040] + Operational_New_Capacity_By_Vintage_In_Model_Year[Tehachapi_Li_Battery_4hr_5_Generic,2034,2040] + Operational_New_Capacity_By_Vintage_In_Model_Year[Tehachapi_Li_Battery_4hr_5_Generic,2035,2040] + Operational_New_Capacity_By_Vintage_In_Model_Year[Tehachapi_Li_Battery_4hr_5_Generic,2039,2040] + Operational_New_Capacity_By_Vintage_In_Model_Year[Tehachapi_Li_Battery_4hr_5_Generic,2040,2040])</t>
  </si>
  <si>
    <t>0.0  &lt;=  Operational_New_Capacity_By_Vintage_In_Model_Year[Tehachapi_Li_Battery_8hr_1,2024,2040] + Operational_New_Capacity_By_Vintage_In_Model_Year[Tehachapi_Li_Battery_8hr_1,2025,2040] + Operational_New_Capacity_By_Vintage_In_Model_Year[Tehachapi_Li_Battery_8hr_1,2026,2040] + Operational_New_Capacity_By_Vintage_In_Model_Year[Tehachapi_Li_Battery_8hr_1,2028,2040] + Operational_New_Capacity_By_Vintage_In_Model_Year[Tehachapi_Li_Battery_8hr_1,2030,2040] + Operational_New_Capacity_By_Vintage_In_Model_Year[Tehachapi_Li_Battery_8hr_1,2032,2040] + Operational_New_Capacity_By_Vintage_In_Model_Year[Tehachapi_Li_Battery_8hr_1,2033,2040] + Operational_New_Capacity_By_Vintage_In_Model_Year[Tehachapi_Li_Battery_8hr_1,2034,2040] + Operational_New_Capacity_By_Vintage_In_Model_Year[Tehachapi_Li_Battery_8hr_1,2035,2040] + Operational_New_Capacity_By_Vintage_In_Model_Year[Tehachapi_Li_Battery_8hr_1,2039,2040] + Operational_New_Capacity_By_Vintage_In_Model_Year[Tehachapi_Li_Battery_8hr_1,2040,2040] + (Operational_New_Capacity_By_Vintage_In_Model_Year[Tehachapi_Li_Battery_8hr_1_Generic,2024,2040] + Operational_New_Capacity_By_Vintage_In_Model_Year[Tehachapi_Li_Battery_8hr_1_Generic,2025,2040] + Operational_New_Capacity_By_Vintage_In_Model_Year[Tehachapi_Li_Battery_8hr_1_Generic,2026,2040] + Operational_New_Capacity_By_Vintage_In_Model_Year[Tehachapi_Li_Battery_8hr_1_Generic,2028,2040] + Operational_New_Capacity_By_Vintage_In_Model_Year[Tehachapi_Li_Battery_8hr_1_Generic,2030,2040] + Operational_New_Capacity_By_Vintage_In_Model_Year[Tehachapi_Li_Battery_8hr_1_Generic,2032,2040] + Operational_New_Capacity_By_Vintage_In_Model_Year[Tehachapi_Li_Battery_8hr_1_Generic,2033,2040] + Operational_New_Capacity_By_Vintage_In_Model_Year[Tehachapi_Li_Battery_8hr_1_Generic,2034,2040] + Operational_New_Capacity_By_Vintage_In_Model_Year[Tehachapi_Li_Battery_8hr_1_Generic,2035,2040] + Operational_New_Capacity_By_Vintage_In_Model_Year[Tehachapi_Li_Battery_8hr_1_Generic,2039,2040] + Operational_New_Capacity_By_Vintage_In_Model_Year[Tehachapi_Li_Battery_8hr_1_Generic,2040,2040]) + (Operational_New_Capacity_By_Vintage_In_Model_Year[Tehachapi_Li_Battery_8hr_2,2024,2040] + Operational_New_Capacity_By_Vintage_In_Model_Year[Tehachapi_Li_Battery_8hr_2,2025,2040] + Operational_New_Capacity_By_Vintage_In_Model_Year[Tehachapi_Li_Battery_8hr_2,2026,2040] + Operational_New_Capacity_By_Vintage_In_Model_Year[Tehachapi_Li_Battery_8hr_2,2028,2040] + Operational_New_Capacity_By_Vintage_In_Model_Year[Tehachapi_Li_Battery_8hr_2,2030,2040] + Operational_New_Capacity_By_Vintage_In_Model_Year[Tehachapi_Li_Battery_8hr_2,2032,2040] + Operational_New_Capacity_By_Vintage_In_Model_Year[Tehachapi_Li_Battery_8hr_2,2033,2040] + Operational_New_Capacity_By_Vintage_In_Model_Year[Tehachapi_Li_Battery_8hr_2,2034,2040] + Operational_New_Capacity_By_Vintage_In_Model_Year[Tehachapi_Li_Battery_8hr_2,2035,2040] + Operational_New_Capacity_By_Vintage_In_Model_Year[Tehachapi_Li_Battery_8hr_2,2039,2040] + Operational_New_Capacity_By_Vintage_In_Model_Year[Tehachapi_Li_Battery_8hr_2,2040,2040]) + (Operational_New_Capacity_By_Vintage_In_Model_Year[Tehachapi_Li_Battery_8hr_2_Generic,2024,2040] + Operational_New_Capacity_By_Vintage_In_Model_Year[Tehachapi_Li_Battery_8hr_2_Generic,2025,2040] + Operational_New_Capacity_By_Vintage_In_Model_Year[Tehachapi_Li_Battery_8hr_2_Generic,2026,2040] + Operational_New_Capacity_By_Vintage_In_Model_Year[Tehachapi_Li_Battery_8hr_2_Generic,2028,2040] + Operational_New_Capacity_By_Vintage_In_Model_Year[Tehachapi_Li_Battery_8hr_2_Generic,2030,2040] + Operational_New_Capacity_By_Vintage_In_Model_Year[Tehachapi_Li_Battery_8hr_2_Generic,2032,2040] + Operational_New_Capacity_By_Vintage_In_Model_Year[Tehachapi_Li_Battery_8hr_2_Generic,2033,2040] + Operational_New_Capacity_By_Vintage_In_Model_Year[Tehachapi_Li_Battery_8hr_2_Generic,2034,2040] + Operational_New_Capacity_By_Vintage_In_Model_Year[Tehachapi_Li_Battery_8hr_2_Generic,2035,2040] + Operational_New_Capacity_By_Vintage_In_Model_Year[Tehachapi_Li_Battery_8hr_2_Generic,2039,2040] + Operational_New_Capacity_By_Vintage_In_Model_Year[Tehachapi_Li_Battery_8hr_2_Generic,2040,2040]) + (Operational_New_Capacity_By_Vintage_In_Model_Year[Tehachapi_Li_Battery_8hr_5,2024,2040] + Operational_New_Capacity_By_Vintage_In_Model_Year[Tehachapi_Li_Battery_8hr_5,2025,2040] + Operational_New_Capacity_By_Vintage_In_Model_Year[Tehachapi_Li_Battery_8hr_5,2026,2040] + Operational_New_Capacity_By_Vintage_In_Model_Year[Tehachapi_Li_Battery_8hr_5,2028,2040] + Operational_New_Capacity_By_Vintage_In_Model_Year[Tehachapi_Li_Battery_8hr_5,2030,2040] + Operational_New_Capacity_By_Vintage_In_Model_Year[Tehachapi_Li_Battery_8hr_5,2032,2040] + Operational_New_Capacity_By_Vintage_In_Model_Year[Tehachapi_Li_Battery_8hr_5,2033,2040] + Operational_New_Capacity_By_Vintage_In_Model_Year[Tehachapi_Li_Battery_8hr_5,2034,2040] + Operational_New_Capacity_By_Vintage_In_Model_Year[Tehachapi_Li_Battery_8hr_5,2035,2040] + Operational_New_Capacity_By_Vintage_In_Model_Year[Tehachapi_Li_Battery_8hr_5,2039,2040] + Operational_New_Capacity_By_Vintage_In_Model_Year[Tehachapi_Li_Battery_8hr_5,2040,2040]) + (Operational_New_Capacity_By_Vintage_In_Model_Year[Tehachapi_Li_Battery_8hr_5_Generic,2024,2040] + Operational_New_Capacity_By_Vintage_In_Model_Year[Tehachapi_Li_Battery_8hr_5_Generic,2025,2040] + Operational_New_Capacity_By_Vintage_In_Model_Year[Tehachapi_Li_Battery_8hr_5_Generic,2026,2040] + Operational_New_Capacity_By_Vintage_In_Model_Year[Tehachapi_Li_Battery_8hr_5_Generic,2028,2040] + Operational_New_Capacity_By_Vintage_In_Model_Year[Tehachapi_Li_Battery_8hr_5_Generic,2030,2040] + Operational_New_Capacity_By_Vintage_In_Model_Year[Tehachapi_Li_Battery_8hr_5_Generic,2032,2040] + Operational_New_Capacity_By_Vintage_In_Model_Year[Tehachapi_Li_Battery_8hr_5_Generic,2033,2040] + Operational_New_Capacity_By_Vintage_In_Model_Year[Tehachapi_Li_Battery_8hr_5_Generic,2034,2040] + Operational_New_Capacity_By_Vintage_In_Model_Year[Tehachapi_Li_Battery_8hr_5_Generic,2035,2040] + Operational_New_Capacity_By_Vintage_In_Model_Year[Tehachapi_Li_Battery_8hr_5_Generic,2039,2040] + Operational_New_Capacity_By_Vintage_In_Model_Year[Tehachapi_Li_Battery_8hr_5_Generic,2040,2040])</t>
  </si>
  <si>
    <t>0.0  &lt;=  Operational_New_Capacity_By_Vintage_In_Model_Year[Arizona_Li_Battery_4hr_12,2024,2045] + Operational_New_Capacity_By_Vintage_In_Model_Year[Arizona_Li_Battery_4hr_12,2025,2045] + Operational_New_Capacity_By_Vintage_In_Model_Year[Arizona_Li_Battery_4hr_12,2026,2045] + Operational_New_Capacity_By_Vintage_In_Model_Year[Arizona_Li_Battery_4hr_12,2028,2045] + Operational_New_Capacity_By_Vintage_In_Model_Year[Arizona_Li_Battery_4hr_12,2030,2045] + Operational_New_Capacity_By_Vintage_In_Model_Year[Arizona_Li_Battery_4hr_12,2032,2045] + Operational_New_Capacity_By_Vintage_In_Model_Year[Arizona_Li_Battery_4hr_12,2033,2045] + Operational_New_Capacity_By_Vintage_In_Model_Year[Arizona_Li_Battery_4hr_12,2034,2045] + Operational_New_Capacity_By_Vintage_In_Model_Year[Arizona_Li_Battery_4hr_12,2035,2045] + Operational_New_Capacity_By_Vintage_In_Model_Year[Arizona_Li_Battery_4hr_12,2039,2045] + Operational_New_Capacity_By_Vintage_In_Model_Year[Arizona_Li_Battery_4hr_12,2040,2045] + Operational_New_Capacity_By_Vintage_In_Model_Year[Arizona_Li_Battery_4hr_12,2045,2045] + (Operational_New_Capacity_By_Vintage_In_Model_Year[Arizona_Li_Battery_4hr_12_Generic,2024,2045] + Operational_New_Capacity_By_Vintage_In_Model_Year[Arizona_Li_Battery_4hr_12_Generic,2025,2045] + Operational_New_Capacity_By_Vintage_In_Model_Year[Arizona_Li_Battery_4hr_12_Generic,2026,2045] + Operational_New_Capacity_By_Vintage_In_Model_Year[Arizona_Li_Battery_4hr_12_Generic,2028,2045] + Operational_New_Capacity_By_Vintage_In_Model_Year[Arizona_Li_Battery_4hr_12_Generic,2030,2045] + Operational_New_Capacity_By_Vintage_In_Model_Year[Arizona_Li_Battery_4hr_12_Generic,2032,2045] + Operational_New_Capacity_By_Vintage_In_Model_Year[Arizona_Li_Battery_4hr_12_Generic,2033,2045] + Operational_New_Capacity_By_Vintage_In_Model_Year[Arizona_Li_Battery_4hr_12_Generic,2034,2045] + Operational_New_Capacity_By_Vintage_In_Model_Year[Arizona_Li_Battery_4hr_12_Generic,2035,2045] + Operational_New_Capacity_By_Vintage_In_Model_Year[Arizona_Li_Battery_4hr_12_Generic,2039,2045] + Operational_New_Capacity_By_Vintage_In_Model_Year[Arizona_Li_Battery_4hr_12_Generic,2040,2045] + Operational_New_Capacity_By_Vintage_In_Model_Year[Arizona_Li_Battery_4hr_12_Generic,2045,2045]) + (Operational_New_Capacity_By_Vintage_In_Model_Year[Arizona_Li_Battery_4hr_15,2024,2045] + Operational_New_Capacity_By_Vintage_In_Model_Year[Arizona_Li_Battery_4hr_15,2025,2045] + Operational_New_Capacity_By_Vintage_In_Model_Year[Arizona_Li_Battery_4hr_15,2026,2045] + Operational_New_Capacity_By_Vintage_In_Model_Year[Arizona_Li_Battery_4hr_15,2028,2045] + Operational_New_Capacity_By_Vintage_In_Model_Year[Arizona_Li_Battery_4hr_15,2030,2045] + Operational_New_Capacity_By_Vintage_In_Model_Year[Arizona_Li_Battery_4hr_15,2032,2045] + Operational_New_Capacity_By_Vintage_In_Model_Year[Arizona_Li_Battery_4hr_15,2033,2045] + Operational_New_Capacity_By_Vintage_In_Model_Year[Arizona_Li_Battery_4hr_15,2034,2045] + Operational_New_Capacity_By_Vintage_In_Model_Year[Arizona_Li_Battery_4hr_15,2035,2045] + Operational_New_Capacity_By_Vintage_In_Model_Year[Arizona_Li_Battery_4hr_15,2039,2045] + Operational_New_Capacity_By_Vintage_In_Model_Year[Arizona_Li_Battery_4hr_15,2040,2045] + Operational_New_Capacity_By_Vintage_In_Model_Year[Arizona_Li_Battery_4hr_15,2045,2045]) + (Operational_New_Capacity_By_Vintage_In_Model_Year[Arizona_Li_Battery_4hr_15_Generic,2024,2045] + Operational_New_Capacity_By_Vintage_In_Model_Year[Arizona_Li_Battery_4hr_15_Generic,2025,2045] + Operational_New_Capacity_By_Vintage_In_Model_Year[Arizona_Li_Battery_4hr_15_Generic,2026,2045] + Operational_New_Capacity_By_Vintage_In_Model_Year[Arizona_Li_Battery_4hr_15_Generic,2028,2045] + Operational_New_Capacity_By_Vintage_In_Model_Year[Arizona_Li_Battery_4hr_15_Generic,2030,2045] + Operational_New_Capacity_By_Vintage_In_Model_Year[Arizona_Li_Battery_4hr_15_Generic,2032,2045] + Operational_New_Capacity_By_Vintage_In_Model_Year[Arizona_Li_Battery_4hr_15_Generic,2033,2045] + Operational_New_Capacity_By_Vintage_In_Model_Year[Arizona_Li_Battery_4hr_15_Generic,2034,2045] + Operational_New_Capacity_By_Vintage_In_Model_Year[Arizona_Li_Battery_4hr_15_Generic,2035,2045] + Operational_New_Capacity_By_Vintage_In_Model_Year[Arizona_Li_Battery_4hr_15_Generic,2039,2045] + Operational_New_Capacity_By_Vintage_In_Model_Year[Arizona_Li_Battery_4hr_15_Generic,2040,2045] + Operational_New_Capacity_By_Vintage_In_Model_Year[Arizona_Li_Battery_4hr_15_Generic,2045,2045]) + (Operational_New_Capacity_By_Vintage_In_Model_Year[Arizona_Li_Battery_4hr_21,2024,2045] + Operational_New_Capacity_By_Vintage_In_Model_Year[Arizona_Li_Battery_4hr_21,2025,2045] + Operational_New_Capacity_By_Vintage_In_Model_Year[Arizona_Li_Battery_4hr_21,2026,2045] + Operational_New_Capacity_By_Vintage_In_Model_Year[Arizona_Li_Battery_4hr_21,2028,2045] + Operational_New_Capacity_By_Vintage_In_Model_Year[Arizona_Li_Battery_4hr_21,2030,2045] + Operational_New_Capacity_By_Vintage_In_Model_Year[Arizona_Li_Battery_4hr_21,2032,2045] + Operational_New_Capacity_By_Vintage_In_Model_Year[Arizona_Li_Battery_4hr_21,2033,2045] + Operational_New_Capacity_By_Vintage_In_Model_Year[Arizona_Li_Battery_4hr_21,2034,2045] + Operational_New_Capacity_By_Vintage_In_Model_Year[Arizona_Li_Battery_4hr_21,2035,2045] + Operational_New_Capacity_By_Vintage_In_Model_Year[Arizona_Li_Battery_4hr_21,2039,2045] + Operational_New_Capacity_By_Vintage_In_Model_Year[Arizona_Li_Battery_4hr_21,2040,2045] + Operational_New_Capacity_By_Vintage_In_Model_Year[Arizona_Li_Battery_4hr_21,2045,2045]) + (Operational_New_Capacity_By_Vintage_In_Model_Year[Arizona_Li_Battery_4hr_21_Generic,2024,2045] + Operational_New_Capacity_By_Vintage_In_Model_Year[Arizona_Li_Battery_4hr_21_Generic,2025,2045] + Operational_New_Capacity_By_Vintage_In_Model_Year[Arizona_Li_Battery_4hr_21_Generic,2026,2045] + Operational_New_Capacity_By_Vintage_In_Model_Year[Arizona_Li_Battery_4hr_21_Generic,2028,2045] + Operational_New_Capacity_By_Vintage_In_Model_Year[Arizona_Li_Battery_4hr_21_Generic,2030,2045] + Operational_New_Capacity_By_Vintage_In_Model_Year[Arizona_Li_Battery_4hr_21_Generic,2032,2045] + Operational_New_Capacity_By_Vintage_In_Model_Year[Arizona_Li_Battery_4hr_21_Generic,2033,2045] + Operational_New_Capacity_By_Vintage_In_Model_Year[Arizona_Li_Battery_4hr_21_Generic,2034,2045] + Operational_New_Capacity_By_Vintage_In_Model_Year[Arizona_Li_Battery_4hr_21_Generic,2035,2045] + Operational_New_Capacity_By_Vintage_In_Model_Year[Arizona_Li_Battery_4hr_21_Generic,2039,2045] + Operational_New_Capacity_By_Vintage_In_Model_Year[Arizona_Li_Battery_4hr_21_Generic,2040,2045] + Operational_New_Capacity_By_Vintage_In_Model_Year[Arizona_Li_Battery_4hr_21_Generic,2045,2045])</t>
  </si>
  <si>
    <t>0.0  &lt;=  Operational_New_Capacity_By_Vintage_In_Model_Year[Arizona_Li_Battery_8hr_12,2024,2045] + Operational_New_Capacity_By_Vintage_In_Model_Year[Arizona_Li_Battery_8hr_12,2025,2045] + Operational_New_Capacity_By_Vintage_In_Model_Year[Arizona_Li_Battery_8hr_12,2026,2045] + Operational_New_Capacity_By_Vintage_In_Model_Year[Arizona_Li_Battery_8hr_12,2028,2045] + Operational_New_Capacity_By_Vintage_In_Model_Year[Arizona_Li_Battery_8hr_12,2030,2045] + Operational_New_Capacity_By_Vintage_In_Model_Year[Arizona_Li_Battery_8hr_12,2032,2045] + Operational_New_Capacity_By_Vintage_In_Model_Year[Arizona_Li_Battery_8hr_12,2033,2045] + Operational_New_Capacity_By_Vintage_In_Model_Year[Arizona_Li_Battery_8hr_12,2034,2045] + Operational_New_Capacity_By_Vintage_In_Model_Year[Arizona_Li_Battery_8hr_12,2035,2045] + Operational_New_Capacity_By_Vintage_In_Model_Year[Arizona_Li_Battery_8hr_12,2039,2045] + Operational_New_Capacity_By_Vintage_In_Model_Year[Arizona_Li_Battery_8hr_12,2040,2045] + Operational_New_Capacity_By_Vintage_In_Model_Year[Arizona_Li_Battery_8hr_12,2045,2045] + (Operational_New_Capacity_By_Vintage_In_Model_Year[Arizona_Li_Battery_8hr_12_Generic,2024,2045] + Operational_New_Capacity_By_Vintage_In_Model_Year[Arizona_Li_Battery_8hr_12_Generic,2025,2045] + Operational_New_Capacity_By_Vintage_In_Model_Year[Arizona_Li_Battery_8hr_12_Generic,2026,2045] + Operational_New_Capacity_By_Vintage_In_Model_Year[Arizona_Li_Battery_8hr_12_Generic,2028,2045] + Operational_New_Capacity_By_Vintage_In_Model_Year[Arizona_Li_Battery_8hr_12_Generic,2030,2045] + Operational_New_Capacity_By_Vintage_In_Model_Year[Arizona_Li_Battery_8hr_12_Generic,2032,2045] + Operational_New_Capacity_By_Vintage_In_Model_Year[Arizona_Li_Battery_8hr_12_Generic,2033,2045] + Operational_New_Capacity_By_Vintage_In_Model_Year[Arizona_Li_Battery_8hr_12_Generic,2034,2045] + Operational_New_Capacity_By_Vintage_In_Model_Year[Arizona_Li_Battery_8hr_12_Generic,2035,2045] + Operational_New_Capacity_By_Vintage_In_Model_Year[Arizona_Li_Battery_8hr_12_Generic,2039,2045] + Operational_New_Capacity_By_Vintage_In_Model_Year[Arizona_Li_Battery_8hr_12_Generic,2040,2045] + Operational_New_Capacity_By_Vintage_In_Model_Year[Arizona_Li_Battery_8hr_12_Generic,2045,2045]) + (Operational_New_Capacity_By_Vintage_In_Model_Year[Arizona_Li_Battery_8hr_15,2024,2045] + Operational_New_Capacity_By_Vintage_In_Model_Year[Arizona_Li_Battery_8hr_15,2025,2045] + Operational_New_Capacity_By_Vintage_In_Model_Year[Arizona_Li_Battery_8hr_15,2026,2045] + Operational_New_Capacity_By_Vintage_In_Model_Year[Arizona_Li_Battery_8hr_15,2028,2045] + Operational_New_Capacity_By_Vintage_In_Model_Year[Arizona_Li_Battery_8hr_15,2030,2045] + Operational_New_Capacity_By_Vintage_In_Model_Year[Arizona_Li_Battery_8hr_15,2032,2045] + Operational_New_Capacity_By_Vintage_In_Model_Year[Arizona_Li_Battery_8hr_15,2033,2045] + Operational_New_Capacity_By_Vintage_In_Model_Year[Arizona_Li_Battery_8hr_15,2034,2045] + Operational_New_Capacity_By_Vintage_In_Model_Year[Arizona_Li_Battery_8hr_15,2035,2045] + Operational_New_Capacity_By_Vintage_In_Model_Year[Arizona_Li_Battery_8hr_15,2039,2045] + Operational_New_Capacity_By_Vintage_In_Model_Year[Arizona_Li_Battery_8hr_15,2040,2045] + Operational_New_Capacity_By_Vintage_In_Model_Year[Arizona_Li_Battery_8hr_15,2045,2045]) + (Operational_New_Capacity_By_Vintage_In_Model_Year[Arizona_Li_Battery_8hr_15_Generic,2024,2045] + Operational_New_Capacity_By_Vintage_In_Model_Year[Arizona_Li_Battery_8hr_15_Generic,2025,2045] + Operational_New_Capacity_By_Vintage_In_Model_Year[Arizona_Li_Battery_8hr_15_Generic,2026,2045] + Operational_New_Capacity_By_Vintage_In_Model_Year[Arizona_Li_Battery_8hr_15_Generic,2028,2045] + Operational_New_Capacity_By_Vintage_In_Model_Year[Arizona_Li_Battery_8hr_15_Generic,2030,2045] + Operational_New_Capacity_By_Vintage_In_Model_Year[Arizona_Li_Battery_8hr_15_Generic,2032,2045] + Operational_New_Capacity_By_Vintage_In_Model_Year[Arizona_Li_Battery_8hr_15_Generic,2033,2045] + Operational_New_Capacity_By_Vintage_In_Model_Year[Arizona_Li_Battery_8hr_15_Generic,2034,2045] + Operational_New_Capacity_By_Vintage_In_Model_Year[Arizona_Li_Battery_8hr_15_Generic,2035,2045] + Operational_New_Capacity_By_Vintage_In_Model_Year[Arizona_Li_Battery_8hr_15_Generic,2039,2045] + Operational_New_Capacity_By_Vintage_In_Model_Year[Arizona_Li_Battery_8hr_15_Generic,2040,2045] + Operational_New_Capacity_By_Vintage_In_Model_Year[Arizona_Li_Battery_8hr_15_Generic,2045,2045]) + (Operational_New_Capacity_By_Vintage_In_Model_Year[Arizona_Li_Battery_8hr_21,2024,2045] + Operational_New_Capacity_By_Vintage_In_Model_Year[Arizona_Li_Battery_8hr_21,2025,2045] + Operational_New_Capacity_By_Vintage_In_Model_Year[Arizona_Li_Battery_8hr_21,2026,2045] + Operational_New_Capacity_By_Vintage_In_Model_Year[Arizona_Li_Battery_8hr_21,2028,2045] + Operational_New_Capacity_By_Vintage_In_Model_Year[Arizona_Li_Battery_8hr_21,2030,2045] + Operational_New_Capacity_By_Vintage_In_Model_Year[Arizona_Li_Battery_8hr_21,2032,2045] + Operational_New_Capacity_By_Vintage_In_Model_Year[Arizona_Li_Battery_8hr_21,2033,2045] + Operational_New_Capacity_By_Vintage_In_Model_Year[Arizona_Li_Battery_8hr_21,2034,2045] + Operational_New_Capacity_By_Vintage_In_Model_Year[Arizona_Li_Battery_8hr_21,2035,2045] + Operational_New_Capacity_By_Vintage_In_Model_Year[Arizona_Li_Battery_8hr_21,2039,2045] + Operational_New_Capacity_By_Vintage_In_Model_Year[Arizona_Li_Battery_8hr_21,2040,2045] + Operational_New_Capacity_By_Vintage_In_Model_Year[Arizona_Li_Battery_8hr_21,2045,2045]) + (Operational_New_Capacity_By_Vintage_In_Model_Year[Arizona_Li_Battery_8hr_21_Generic,2024,2045] + Operational_New_Capacity_By_Vintage_In_Model_Year[Arizona_Li_Battery_8hr_21_Generic,2025,2045] + Operational_New_Capacity_By_Vintage_In_Model_Year[Arizona_Li_Battery_8hr_21_Generic,2026,2045] + Operational_New_Capacity_By_Vintage_In_Model_Year[Arizona_Li_Battery_8hr_21_Generic,2028,2045] + Operational_New_Capacity_By_Vintage_In_Model_Year[Arizona_Li_Battery_8hr_21_Generic,2030,2045] + Operational_New_Capacity_By_Vintage_In_Model_Year[Arizona_Li_Battery_8hr_21_Generic,2032,2045] + Operational_New_Capacity_By_Vintage_In_Model_Year[Arizona_Li_Battery_8hr_21_Generic,2033,2045] + Operational_New_Capacity_By_Vintage_In_Model_Year[Arizona_Li_Battery_8hr_21_Generic,2034,2045] + Operational_New_Capacity_By_Vintage_In_Model_Year[Arizona_Li_Battery_8hr_21_Generic,2035,2045] + Operational_New_Capacity_By_Vintage_In_Model_Year[Arizona_Li_Battery_8hr_21_Generic,2039,2045] + Operational_New_Capacity_By_Vintage_In_Model_Year[Arizona_Li_Battery_8hr_21_Generic,2040,2045] + Operational_New_Capacity_By_Vintage_In_Model_Year[Arizona_Li_Battery_8hr_21_Generic,2045,2045])</t>
  </si>
  <si>
    <t>0.0  &lt;=  Operational_New_Capacity_By_Vintage_In_Model_Year[Greater_Imperial_Li_Battery_4hr_19,2024,2045] + Operational_New_Capacity_By_Vintage_In_Model_Year[Greater_Imperial_Li_Battery_4hr_19,2025,2045] + Operational_New_Capacity_By_Vintage_In_Model_Year[Greater_Imperial_Li_Battery_4hr_19,2026,2045] + Operational_New_Capacity_By_Vintage_In_Model_Year[Greater_Imperial_Li_Battery_4hr_19,2028,2045] + Operational_New_Capacity_By_Vintage_In_Model_Year[Greater_Imperial_Li_Battery_4hr_19,2030,2045] + Operational_New_Capacity_By_Vintage_In_Model_Year[Greater_Imperial_Li_Battery_4hr_19,2032,2045] + Operational_New_Capacity_By_Vintage_In_Model_Year[Greater_Imperial_Li_Battery_4hr_19,2033,2045] + Operational_New_Capacity_By_Vintage_In_Model_Year[Greater_Imperial_Li_Battery_4hr_19,2034,2045] + Operational_New_Capacity_By_Vintage_In_Model_Year[Greater_Imperial_Li_Battery_4hr_19,2035,2045] + Operational_New_Capacity_By_Vintage_In_Model_Year[Greater_Imperial_Li_Battery_4hr_19,2039,2045] + Operational_New_Capacity_By_Vintage_In_Model_Year[Greater_Imperial_Li_Battery_4hr_19,2040,2045] + Operational_New_Capacity_By_Vintage_In_Model_Year[Greater_Imperial_Li_Battery_4hr_19,2045,2045] + (Operational_New_Capacity_By_Vintage_In_Model_Year[Greater_Imperial_Li_Battery_4hr_19_Generic,2024,2045] + Operational_New_Capacity_By_Vintage_In_Model_Year[Greater_Imperial_Li_Battery_4hr_19_Generic,2025,2045] + Operational_New_Capacity_By_Vintage_In_Model_Year[Greater_Imperial_Li_Battery_4hr_19_Generic,2026,2045] + Operational_New_Capacity_By_Vintage_In_Model_Year[Greater_Imperial_Li_Battery_4hr_19_Generic,2028,2045] + Operational_New_Capacity_By_Vintage_In_Model_Year[Greater_Imperial_Li_Battery_4hr_19_Generic,2030,2045] + Operational_New_Capacity_By_Vintage_In_Model_Year[Greater_Imperial_Li_Battery_4hr_19_Generic,2032,2045] + Operational_New_Capacity_By_Vintage_In_Model_Year[Greater_Imperial_Li_Battery_4hr_19_Generic,2033,2045] + Operational_New_Capacity_By_Vintage_In_Model_Year[Greater_Imperial_Li_Battery_4hr_19_Generic,2034,2045] + Operational_New_Capacity_By_Vintage_In_Model_Year[Greater_Imperial_Li_Battery_4hr_19_Generic,2035,2045] + Operational_New_Capacity_By_Vintage_In_Model_Year[Greater_Imperial_Li_Battery_4hr_19_Generic,2039,2045] + Operational_New_Capacity_By_Vintage_In_Model_Year[Greater_Imperial_Li_Battery_4hr_19_Generic,2040,2045] + Operational_New_Capacity_By_Vintage_In_Model_Year[Greater_Imperial_Li_Battery_4hr_19_Generic,2045,2045]) + (Operational_New_Capacity_By_Vintage_In_Model_Year[Greater_Imperial_Li_Battery_4hr_30,2024,2045] + Operational_New_Capacity_By_Vintage_In_Model_Year[Greater_Imperial_Li_Battery_4hr_30,2025,2045] + Operational_New_Capacity_By_Vintage_In_Model_Year[Greater_Imperial_Li_Battery_4hr_30,2026,2045] + Operational_New_Capacity_By_Vintage_In_Model_Year[Greater_Imperial_Li_Battery_4hr_30,2028,2045] + Operational_New_Capacity_By_Vintage_In_Model_Year[Greater_Imperial_Li_Battery_4hr_30,2030,2045] + Operational_New_Capacity_By_Vintage_In_Model_Year[Greater_Imperial_Li_Battery_4hr_30,2032,2045] + Operational_New_Capacity_By_Vintage_In_Model_Year[Greater_Imperial_Li_Battery_4hr_30,2033,2045] + Operational_New_Capacity_By_Vintage_In_Model_Year[Greater_Imperial_Li_Battery_4hr_30,2034,2045] + Operational_New_Capacity_By_Vintage_In_Model_Year[Greater_Imperial_Li_Battery_4hr_30,2035,2045] + Operational_New_Capacity_By_Vintage_In_Model_Year[Greater_Imperial_Li_Battery_4hr_30,2039,2045] + Operational_New_Capacity_By_Vintage_In_Model_Year[Greater_Imperial_Li_Battery_4hr_30,2040,2045] + Operational_New_Capacity_By_Vintage_In_Model_Year[Greater_Imperial_Li_Battery_4hr_30,2045,2045]) + (Operational_New_Capacity_By_Vintage_In_Model_Year[Greater_Imperial_Li_Battery_4hr_30_Generic,2024,2045] + Operational_New_Capacity_By_Vintage_In_Model_Year[Greater_Imperial_Li_Battery_4hr_30_Generic,2025,2045] + Operational_New_Capacity_By_Vintage_In_Model_Year[Greater_Imperial_Li_Battery_4hr_30_Generic,2026,2045] + Operational_New_Capacity_By_Vintage_In_Model_Year[Greater_Imperial_Li_Battery_4hr_30_Generic,2028,2045] + Operational_New_Capacity_By_Vintage_In_Model_Year[Greater_Imperial_Li_Battery_4hr_30_Generic,2030,2045] + Operational_New_Capacity_By_Vintage_In_Model_Year[Greater_Imperial_Li_Battery_4hr_30_Generic,2032,2045] + Operational_New_Capacity_By_Vintage_In_Model_Year[Greater_Imperial_Li_Battery_4hr_30_Generic,2033,2045] + Operational_New_Capacity_By_Vintage_In_Model_Year[Greater_Imperial_Li_Battery_4hr_30_Generic,2034,2045] + Operational_New_Capacity_By_Vintage_In_Model_Year[Greater_Imperial_Li_Battery_4hr_30_Generic,2035,2045] + Operational_New_Capacity_By_Vintage_In_Model_Year[Greater_Imperial_Li_Battery_4hr_30_Generic,2039,2045] + Operational_New_Capacity_By_Vintage_In_Model_Year[Greater_Imperial_Li_Battery_4hr_30_Generic,2040,2045] + Operational_New_Capacity_By_Vintage_In_Model_Year[Greater_Imperial_Li_Battery_4hr_30_Generic,2045,2045]) + (Operational_New_Capacity_By_Vintage_In_Model_Year[Greater_Imperial_Li_Battery_4hr_33,2024,2045] + Operational_New_Capacity_By_Vintage_In_Model_Year[Greater_Imperial_Li_Battery_4hr_33,2025,2045] + Operational_New_Capacity_By_Vintage_In_Model_Year[Greater_Imperial_Li_Battery_4hr_33,2026,2045] + Operational_New_Capacity_By_Vintage_In_Model_Year[Greater_Imperial_Li_Battery_4hr_33,2028,2045] + Operational_New_Capacity_By_Vintage_In_Model_Year[Greater_Imperial_Li_Battery_4hr_33,2030,2045] + Operational_New_Capacity_By_Vintage_In_Model_Year[Greater_Imperial_Li_Battery_4hr_33,2032,2045] + Operational_New_Capacity_By_Vintage_In_Model_Year[Greater_Imperial_Li_Battery_4hr_33,2033,2045] + Operational_New_Capacity_By_Vintage_In_Model_Year[Greater_Imperial_Li_Battery_4hr_33,2034,2045] + Operational_New_Capacity_By_Vintage_In_Model_Year[Greater_Imperial_Li_Battery_4hr_33,2035,2045] + Operational_New_Capacity_By_Vintage_In_Model_Year[Greater_Imperial_Li_Battery_4hr_33,2039,2045] + Operational_New_Capacity_By_Vintage_In_Model_Year[Greater_Imperial_Li_Battery_4hr_33,2040,2045] + Operational_New_Capacity_By_Vintage_In_Model_Year[Greater_Imperial_Li_Battery_4hr_33,2045,2045]) + (Operational_New_Capacity_By_Vintage_In_Model_Year[Greater_Imperial_Li_Battery_4hr_33_Generic,2024,2045] + Operational_New_Capacity_By_Vintage_In_Model_Year[Greater_Imperial_Li_Battery_4hr_33_Generic,2025,2045] + Operational_New_Capacity_By_Vintage_In_Model_Year[Greater_Imperial_Li_Battery_4hr_33_Generic,2026,2045] + Operational_New_Capacity_By_Vintage_In_Model_Year[Greater_Imperial_Li_Battery_4hr_33_Generic,2028,2045] + Operational_New_Capacity_By_Vintage_In_Model_Year[Greater_Imperial_Li_Battery_4hr_33_Generic,2030,2045] + Operational_New_Capacity_By_Vintage_In_Model_Year[Greater_Imperial_Li_Battery_4hr_33_Generic,2032,2045] + Operational_New_Capacity_By_Vintage_In_Model_Year[Greater_Imperial_Li_Battery_4hr_33_Generic,2033,2045] + Operational_New_Capacity_By_Vintage_In_Model_Year[Greater_Imperial_Li_Battery_4hr_33_Generic,2034,2045] + Operational_New_Capacity_By_Vintage_In_Model_Year[Greater_Imperial_Li_Battery_4hr_33_Generic,2035,2045] + Operational_New_Capacity_By_Vintage_In_Model_Year[Greater_Imperial_Li_Battery_4hr_33_Generic,2039,2045] + Operational_New_Capacity_By_Vintage_In_Model_Year[Greater_Imperial_Li_Battery_4hr_33_Generic,2040,2045] + Operational_New_Capacity_By_Vintage_In_Model_Year[Greater_Imperial_Li_Battery_4hr_33_Generic,2045,2045])</t>
  </si>
  <si>
    <t>0.0  &lt;=  Operational_New_Capacity_By_Vintage_In_Model_Year[Greater_Imperial_Li_Battery_8hr_19,2024,2045] + Operational_New_Capacity_By_Vintage_In_Model_Year[Greater_Imperial_Li_Battery_8hr_19,2025,2045] + Operational_New_Capacity_By_Vintage_In_Model_Year[Greater_Imperial_Li_Battery_8hr_19,2026,2045] + Operational_New_Capacity_By_Vintage_In_Model_Year[Greater_Imperial_Li_Battery_8hr_19,2028,2045] + Operational_New_Capacity_By_Vintage_In_Model_Year[Greater_Imperial_Li_Battery_8hr_19,2030,2045] + Operational_New_Capacity_By_Vintage_In_Model_Year[Greater_Imperial_Li_Battery_8hr_19,2032,2045] + Operational_New_Capacity_By_Vintage_In_Model_Year[Greater_Imperial_Li_Battery_8hr_19,2033,2045] + Operational_New_Capacity_By_Vintage_In_Model_Year[Greater_Imperial_Li_Battery_8hr_19,2034,2045] + Operational_New_Capacity_By_Vintage_In_Model_Year[Greater_Imperial_Li_Battery_8hr_19,2035,2045] + Operational_New_Capacity_By_Vintage_In_Model_Year[Greater_Imperial_Li_Battery_8hr_19,2039,2045] + Operational_New_Capacity_By_Vintage_In_Model_Year[Greater_Imperial_Li_Battery_8hr_19,2040,2045] + Operational_New_Capacity_By_Vintage_In_Model_Year[Greater_Imperial_Li_Battery_8hr_19,2045,2045] + (Operational_New_Capacity_By_Vintage_In_Model_Year[Greater_Imperial_Li_Battery_8hr_19_Generic,2024,2045] + Operational_New_Capacity_By_Vintage_In_Model_Year[Greater_Imperial_Li_Battery_8hr_19_Generic,2025,2045] + Operational_New_Capacity_By_Vintage_In_Model_Year[Greater_Imperial_Li_Battery_8hr_19_Generic,2026,2045] + Operational_New_Capacity_By_Vintage_In_Model_Year[Greater_Imperial_Li_Battery_8hr_19_Generic,2028,2045] + Operational_New_Capacity_By_Vintage_In_Model_Year[Greater_Imperial_Li_Battery_8hr_19_Generic,2030,2045] + Operational_New_Capacity_By_Vintage_In_Model_Year[Greater_Imperial_Li_Battery_8hr_19_Generic,2032,2045] + Operational_New_Capacity_By_Vintage_In_Model_Year[Greater_Imperial_Li_Battery_8hr_19_Generic,2033,2045] + Operational_New_Capacity_By_Vintage_In_Model_Year[Greater_Imperial_Li_Battery_8hr_19_Generic,2034,2045] + Operational_New_Capacity_By_Vintage_In_Model_Year[Greater_Imperial_Li_Battery_8hr_19_Generic,2035,2045] + Operational_New_Capacity_By_Vintage_In_Model_Year[Greater_Imperial_Li_Battery_8hr_19_Generic,2039,2045] + Operational_New_Capacity_By_Vintage_In_Model_Year[Greater_Imperial_Li_Battery_8hr_19_Generic,2040,2045] + Operational_New_Capacity_By_Vintage_In_Model_Year[Greater_Imperial_Li_Battery_8hr_19_Generic,2045,2045]) + (Operational_New_Capacity_By_Vintage_In_Model_Year[Greater_Imperial_Li_Battery_8hr_30,2024,2045] + Operational_New_Capacity_By_Vintage_In_Model_Year[Greater_Imperial_Li_Battery_8hr_30,2025,2045] + Operational_New_Capacity_By_Vintage_In_Model_Year[Greater_Imperial_Li_Battery_8hr_30,2026,2045] + Operational_New_Capacity_By_Vintage_In_Model_Year[Greater_Imperial_Li_Battery_8hr_30,2028,2045] + Operational_New_Capacity_By_Vintage_In_Model_Year[Greater_Imperial_Li_Battery_8hr_30,2030,2045] + Operational_New_Capacity_By_Vintage_In_Model_Year[Greater_Imperial_Li_Battery_8hr_30,2032,2045] + Operational_New_Capacity_By_Vintage_In_Model_Year[Greater_Imperial_Li_Battery_8hr_30,2033,2045] + Operational_New_Capacity_By_Vintage_In_Model_Year[Greater_Imperial_Li_Battery_8hr_30,2034,2045] + Operational_New_Capacity_By_Vintage_In_Model_Year[Greater_Imperial_Li_Battery_8hr_30,2035,2045] + Operational_New_Capacity_By_Vintage_In_Model_Year[Greater_Imperial_Li_Battery_8hr_30,2039,2045] + Operational_New_Capacity_By_Vintage_In_Model_Year[Greater_Imperial_Li_Battery_8hr_30,2040,2045] + Operational_New_Capacity_By_Vintage_In_Model_Year[Greater_Imperial_Li_Battery_8hr_30,2045,2045]) + (Operational_New_Capacity_By_Vintage_In_Model_Year[Greater_Imperial_Li_Battery_8hr_30_Generic,2024,2045] + Operational_New_Capacity_By_Vintage_In_Model_Year[Greater_Imperial_Li_Battery_8hr_30_Generic,2025,2045] + Operational_New_Capacity_By_Vintage_In_Model_Year[Greater_Imperial_Li_Battery_8hr_30_Generic,2026,2045] + Operational_New_Capacity_By_Vintage_In_Model_Year[Greater_Imperial_Li_Battery_8hr_30_Generic,2028,2045] + Operational_New_Capacity_By_Vintage_In_Model_Year[Greater_Imperial_Li_Battery_8hr_30_Generic,2030,2045] + Operational_New_Capacity_By_Vintage_In_Model_Year[Greater_Imperial_Li_Battery_8hr_30_Generic,2032,2045] + Operational_New_Capacity_By_Vintage_In_Model_Year[Greater_Imperial_Li_Battery_8hr_30_Generic,2033,2045] + Operational_New_Capacity_By_Vintage_In_Model_Year[Greater_Imperial_Li_Battery_8hr_30_Generic,2034,2045] + Operational_New_Capacity_By_Vintage_In_Model_Year[Greater_Imperial_Li_Battery_8hr_30_Generic,2035,2045] + Operational_New_Capacity_By_Vintage_In_Model_Year[Greater_Imperial_Li_Battery_8hr_30_Generic,2039,2045] + Operational_New_Capacity_By_Vintage_In_Model_Year[Greater_Imperial_Li_Battery_8hr_30_Generic,2040,2045] + Operational_New_Capacity_By_Vintage_In_Model_Year[Greater_Imperial_Li_Battery_8hr_30_Generic,2045,2045]) + (Operational_New_Capacity_By_Vintage_In_Model_Year[Greater_Imperial_Li_Battery_8hr_33,2024,2045] + Operational_New_Capacity_By_Vintage_In_Model_Year[Greater_Imperial_Li_Battery_8hr_33,2025,2045] + Operational_New_Capacity_By_Vintage_In_Model_Year[Greater_Imperial_Li_Battery_8hr_33,2026,2045] + Operational_New_Capacity_By_Vintage_In_Model_Year[Greater_Imperial_Li_Battery_8hr_33,2028,2045] + Operational_New_Capacity_By_Vintage_In_Model_Year[Greater_Imperial_Li_Battery_8hr_33,2030,2045] + Operational_New_Capacity_By_Vintage_In_Model_Year[Greater_Imperial_Li_Battery_8hr_33,2032,2045] + Operational_New_Capacity_By_Vintage_In_Model_Year[Greater_Imperial_Li_Battery_8hr_33,2033,2045] + Operational_New_Capacity_By_Vintage_In_Model_Year[Greater_Imperial_Li_Battery_8hr_33,2034,2045] + Operational_New_Capacity_By_Vintage_In_Model_Year[Greater_Imperial_Li_Battery_8hr_33,2035,2045] + Operational_New_Capacity_By_Vintage_In_Model_Year[Greater_Imperial_Li_Battery_8hr_33,2039,2045] + Operational_New_Capacity_By_Vintage_In_Model_Year[Greater_Imperial_Li_Battery_8hr_33,2040,2045] + Operational_New_Capacity_By_Vintage_In_Model_Year[Greater_Imperial_Li_Battery_8hr_33,2045,2045]) + (Operational_New_Capacity_By_Vintage_In_Model_Year[Greater_Imperial_Li_Battery_8hr_33_Generic,2024,2045] + Operational_New_Capacity_By_Vintage_In_Model_Year[Greater_Imperial_Li_Battery_8hr_33_Generic,2025,2045] + Operational_New_Capacity_By_Vintage_In_Model_Year[Greater_Imperial_Li_Battery_8hr_33_Generic,2026,2045] + Operational_New_Capacity_By_Vintage_In_Model_Year[Greater_Imperial_Li_Battery_8hr_33_Generic,2028,2045] + Operational_New_Capacity_By_Vintage_In_Model_Year[Greater_Imperial_Li_Battery_8hr_33_Generic,2030,2045] + Operational_New_Capacity_By_Vintage_In_Model_Year[Greater_Imperial_Li_Battery_8hr_33_Generic,2032,2045] + Operational_New_Capacity_By_Vintage_In_Model_Year[Greater_Imperial_Li_Battery_8hr_33_Generic,2033,2045] + Operational_New_Capacity_By_Vintage_In_Model_Year[Greater_Imperial_Li_Battery_8hr_33_Generic,2034,2045] + Operational_New_Capacity_By_Vintage_In_Model_Year[Greater_Imperial_Li_Battery_8hr_33_Generic,2035,2045] + Operational_New_Capacity_By_Vintage_In_Model_Year[Greater_Imperial_Li_Battery_8hr_33_Generic,2039,2045] + Operational_New_Capacity_By_Vintage_In_Model_Year[Greater_Imperial_Li_Battery_8hr_33_Generic,2040,2045] + Operational_New_Capacity_By_Vintage_In_Model_Year[Greater_Imperial_Li_Battery_8hr_33_Generic,2045,2045])</t>
  </si>
  <si>
    <t>0.0  &lt;=  Operational_New_Capacity_By_Vintage_In_Model_Year[Greater_Kramer_Li_Battery_4hr_7,2024,2045] + Operational_New_Capacity_By_Vintage_In_Model_Year[Greater_Kramer_Li_Battery_4hr_7,2025,2045] + Operational_New_Capacity_By_Vintage_In_Model_Year[Greater_Kramer_Li_Battery_4hr_7,2026,2045] + Operational_New_Capacity_By_Vintage_In_Model_Year[Greater_Kramer_Li_Battery_4hr_7,2028,2045] + Operational_New_Capacity_By_Vintage_In_Model_Year[Greater_Kramer_Li_Battery_4hr_7,2030,2045] + Operational_New_Capacity_By_Vintage_In_Model_Year[Greater_Kramer_Li_Battery_4hr_7,2032,2045] + Operational_New_Capacity_By_Vintage_In_Model_Year[Greater_Kramer_Li_Battery_4hr_7,2033,2045] + Operational_New_Capacity_By_Vintage_In_Model_Year[Greater_Kramer_Li_Battery_4hr_7,2034,2045] + Operational_New_Capacity_By_Vintage_In_Model_Year[Greater_Kramer_Li_Battery_4hr_7,2035,2045] + Operational_New_Capacity_By_Vintage_In_Model_Year[Greater_Kramer_Li_Battery_4hr_7,2039,2045] + Operational_New_Capacity_By_Vintage_In_Model_Year[Greater_Kramer_Li_Battery_4hr_7,2040,2045] + Operational_New_Capacity_By_Vintage_In_Model_Year[Greater_Kramer_Li_Battery_4hr_7,2045,2045] + (Operational_New_Capacity_By_Vintage_In_Model_Year[Greater_Kramer_Li_Battery_4hr_7_Generic,2024,2045] + Operational_New_Capacity_By_Vintage_In_Model_Year[Greater_Kramer_Li_Battery_4hr_7_Generic,2025,2045] + Operational_New_Capacity_By_Vintage_In_Model_Year[Greater_Kramer_Li_Battery_4hr_7_Generic,2026,2045] + Operational_New_Capacity_By_Vintage_In_Model_Year[Greater_Kramer_Li_Battery_4hr_7_Generic,2028,2045] + Operational_New_Capacity_By_Vintage_In_Model_Year[Greater_Kramer_Li_Battery_4hr_7_Generic,2030,2045] + Operational_New_Capacity_By_Vintage_In_Model_Year[Greater_Kramer_Li_Battery_4hr_7_Generic,2032,2045] + Operational_New_Capacity_By_Vintage_In_Model_Year[Greater_Kramer_Li_Battery_4hr_7_Generic,2033,2045] + Operational_New_Capacity_By_Vintage_In_Model_Year[Greater_Kramer_Li_Battery_4hr_7_Generic,2034,2045] + Operational_New_Capacity_By_Vintage_In_Model_Year[Greater_Kramer_Li_Battery_4hr_7_Generic,2035,2045] + Operational_New_Capacity_By_Vintage_In_Model_Year[Greater_Kramer_Li_Battery_4hr_7_Generic,2039,2045] + Operational_New_Capacity_By_Vintage_In_Model_Year[Greater_Kramer_Li_Battery_4hr_7_Generic,2040,2045] + Operational_New_Capacity_By_Vintage_In_Model_Year[Greater_Kramer_Li_Battery_4hr_7_Generic,2045,2045]) + (Operational_New_Capacity_By_Vintage_In_Model_Year[Greater_Kramer_Li_Battery_4hr_9,2024,2045] + Operational_New_Capacity_By_Vintage_In_Model_Year[Greater_Kramer_Li_Battery_4hr_9,2025,2045] + Operational_New_Capacity_By_Vintage_In_Model_Year[Greater_Kramer_Li_Battery_4hr_9,2026,2045] + Operational_New_Capacity_By_Vintage_In_Model_Year[Greater_Kramer_Li_Battery_4hr_9,2028,2045] + Operational_New_Capacity_By_Vintage_In_Model_Year[Greater_Kramer_Li_Battery_4hr_9,2030,2045] + Operational_New_Capacity_By_Vintage_In_Model_Year[Greater_Kramer_Li_Battery_4hr_9,2032,2045] + Operational_New_Capacity_By_Vintage_In_Model_Year[Greater_Kramer_Li_Battery_4hr_9,2033,2045] + Operational_New_Capacity_By_Vintage_In_Model_Year[Greater_Kramer_Li_Battery_4hr_9,2034,2045] + Operational_New_Capacity_By_Vintage_In_Model_Year[Greater_Kramer_Li_Battery_4hr_9,2035,2045] + Operational_New_Capacity_By_Vintage_In_Model_Year[Greater_Kramer_Li_Battery_4hr_9,2039,2045] + Operational_New_Capacity_By_Vintage_In_Model_Year[Greater_Kramer_Li_Battery_4hr_9,2040,2045] + Operational_New_Capacity_By_Vintage_In_Model_Year[Greater_Kramer_Li_Battery_4hr_9,2045,2045]) + (Operational_New_Capacity_By_Vintage_In_Model_Year[Greater_Kramer_Li_Battery_4hr_9_Generic,2024,2045] + Operational_New_Capacity_By_Vintage_In_Model_Year[Greater_Kramer_Li_Battery_4hr_9_Generic,2025,2045] + Operational_New_Capacity_By_Vintage_In_Model_Year[Greater_Kramer_Li_Battery_4hr_9_Generic,2026,2045] + Operational_New_Capacity_By_Vintage_In_Model_Year[Greater_Kramer_Li_Battery_4hr_9_Generic,2028,2045] + Operational_New_Capacity_By_Vintage_In_Model_Year[Greater_Kramer_Li_Battery_4hr_9_Generic,2030,2045] + Operational_New_Capacity_By_Vintage_In_Model_Year[Greater_Kramer_Li_Battery_4hr_9_Generic,2032,2045] + Operational_New_Capacity_By_Vintage_In_Model_Year[Greater_Kramer_Li_Battery_4hr_9_Generic,2033,2045] + Operational_New_Capacity_By_Vintage_In_Model_Year[Greater_Kramer_Li_Battery_4hr_9_Generic,2034,2045] + Operational_New_Capacity_By_Vintage_In_Model_Year[Greater_Kramer_Li_Battery_4hr_9_Generic,2035,2045] + Operational_New_Capacity_By_Vintage_In_Model_Year[Greater_Kramer_Li_Battery_4hr_9_Generic,2039,2045] + Operational_New_Capacity_By_Vintage_In_Model_Year[Greater_Kramer_Li_Battery_4hr_9_Generic,2040,2045] + Operational_New_Capacity_By_Vintage_In_Model_Year[Greater_Kramer_Li_Battery_4hr_9_Generic,2045,2045])</t>
  </si>
  <si>
    <t>0.0  &lt;=  Operational_New_Capacity_By_Vintage_In_Model_Year[Greater_Kramer_Li_Battery_8hr_7,2024,2045] + Operational_New_Capacity_By_Vintage_In_Model_Year[Greater_Kramer_Li_Battery_8hr_7,2025,2045] + Operational_New_Capacity_By_Vintage_In_Model_Year[Greater_Kramer_Li_Battery_8hr_7,2026,2045] + Operational_New_Capacity_By_Vintage_In_Model_Year[Greater_Kramer_Li_Battery_8hr_7,2028,2045] + Operational_New_Capacity_By_Vintage_In_Model_Year[Greater_Kramer_Li_Battery_8hr_7,2030,2045] + Operational_New_Capacity_By_Vintage_In_Model_Year[Greater_Kramer_Li_Battery_8hr_7,2032,2045] + Operational_New_Capacity_By_Vintage_In_Model_Year[Greater_Kramer_Li_Battery_8hr_7,2033,2045] + Operational_New_Capacity_By_Vintage_In_Model_Year[Greater_Kramer_Li_Battery_8hr_7,2034,2045] + Operational_New_Capacity_By_Vintage_In_Model_Year[Greater_Kramer_Li_Battery_8hr_7,2035,2045] + Operational_New_Capacity_By_Vintage_In_Model_Year[Greater_Kramer_Li_Battery_8hr_7,2039,2045] + Operational_New_Capacity_By_Vintage_In_Model_Year[Greater_Kramer_Li_Battery_8hr_7,2040,2045] + Operational_New_Capacity_By_Vintage_In_Model_Year[Greater_Kramer_Li_Battery_8hr_7,2045,2045] + (Operational_New_Capacity_By_Vintage_In_Model_Year[Greater_Kramer_Li_Battery_8hr_7_Generic,2024,2045] + Operational_New_Capacity_By_Vintage_In_Model_Year[Greater_Kramer_Li_Battery_8hr_7_Generic,2025,2045] + Operational_New_Capacity_By_Vintage_In_Model_Year[Greater_Kramer_Li_Battery_8hr_7_Generic,2026,2045] + Operational_New_Capacity_By_Vintage_In_Model_Year[Greater_Kramer_Li_Battery_8hr_7_Generic,2028,2045] + Operational_New_Capacity_By_Vintage_In_Model_Year[Greater_Kramer_Li_Battery_8hr_7_Generic,2030,2045] + Operational_New_Capacity_By_Vintage_In_Model_Year[Greater_Kramer_Li_Battery_8hr_7_Generic,2032,2045] + Operational_New_Capacity_By_Vintage_In_Model_Year[Greater_Kramer_Li_Battery_8hr_7_Generic,2033,2045] + Operational_New_Capacity_By_Vintage_In_Model_Year[Greater_Kramer_Li_Battery_8hr_7_Generic,2034,2045] + Operational_New_Capacity_By_Vintage_In_Model_Year[Greater_Kramer_Li_Battery_8hr_7_Generic,2035,2045] + Operational_New_Capacity_By_Vintage_In_Model_Year[Greater_Kramer_Li_Battery_8hr_7_Generic,2039,2045] + Operational_New_Capacity_By_Vintage_In_Model_Year[Greater_Kramer_Li_Battery_8hr_7_Generic,2040,2045] + Operational_New_Capacity_By_Vintage_In_Model_Year[Greater_Kramer_Li_Battery_8hr_7_Generic,2045,2045]) + (Operational_New_Capacity_By_Vintage_In_Model_Year[Greater_Kramer_Li_Battery_8hr_9,2024,2045] + Operational_New_Capacity_By_Vintage_In_Model_Year[Greater_Kramer_Li_Battery_8hr_9,2025,2045] + Operational_New_Capacity_By_Vintage_In_Model_Year[Greater_Kramer_Li_Battery_8hr_9,2026,2045] + Operational_New_Capacity_By_Vintage_In_Model_Year[Greater_Kramer_Li_Battery_8hr_9,2028,2045] + Operational_New_Capacity_By_Vintage_In_Model_Year[Greater_Kramer_Li_Battery_8hr_9,2030,2045] + Operational_New_Capacity_By_Vintage_In_Model_Year[Greater_Kramer_Li_Battery_8hr_9,2032,2045] + Operational_New_Capacity_By_Vintage_In_Model_Year[Greater_Kramer_Li_Battery_8hr_9,2033,2045] + Operational_New_Capacity_By_Vintage_In_Model_Year[Greater_Kramer_Li_Battery_8hr_9,2034,2045] + Operational_New_Capacity_By_Vintage_In_Model_Year[Greater_Kramer_Li_Battery_8hr_9,2035,2045] + Operational_New_Capacity_By_Vintage_In_Model_Year[Greater_Kramer_Li_Battery_8hr_9,2039,2045] + Operational_New_Capacity_By_Vintage_In_Model_Year[Greater_Kramer_Li_Battery_8hr_9,2040,2045] + Operational_New_Capacity_By_Vintage_In_Model_Year[Greater_Kramer_Li_Battery_8hr_9,2045,2045]) + (Operational_New_Capacity_By_Vintage_In_Model_Year[Greater_Kramer_Li_Battery_8hr_9_Generic,2024,2045] + Operational_New_Capacity_By_Vintage_In_Model_Year[Greater_Kramer_Li_Battery_8hr_9_Generic,2025,2045] + Operational_New_Capacity_By_Vintage_In_Model_Year[Greater_Kramer_Li_Battery_8hr_9_Generic,2026,2045] + Operational_New_Capacity_By_Vintage_In_Model_Year[Greater_Kramer_Li_Battery_8hr_9_Generic,2028,2045] + Operational_New_Capacity_By_Vintage_In_Model_Year[Greater_Kramer_Li_Battery_8hr_9_Generic,2030,2045] + Operational_New_Capacity_By_Vintage_In_Model_Year[Greater_Kramer_Li_Battery_8hr_9_Generic,2032,2045] + Operational_New_Capacity_By_Vintage_In_Model_Year[Greater_Kramer_Li_Battery_8hr_9_Generic,2033,2045] + Operational_New_Capacity_By_Vintage_In_Model_Year[Greater_Kramer_Li_Battery_8hr_9_Generic,2034,2045] + Operational_New_Capacity_By_Vintage_In_Model_Year[Greater_Kramer_Li_Battery_8hr_9_Generic,2035,2045] + Operational_New_Capacity_By_Vintage_In_Model_Year[Greater_Kramer_Li_Battery_8hr_9_Generic,2039,2045] + Operational_New_Capacity_By_Vintage_In_Model_Year[Greater_Kramer_Li_Battery_8hr_9_Generic,2040,2045] + Operational_New_Capacity_By_Vintage_In_Model_Year[Greater_Kramer_Li_Battery_8hr_9_Generic,2045,2045])</t>
  </si>
  <si>
    <t>0.0  &lt;=  Operational_New_Capacity_By_Vintage_In_Model_Year[Greater_LA_Li_Battery_4hr_3,2024,2045] + Operational_New_Capacity_By_Vintage_In_Model_Year[Greater_LA_Li_Battery_4hr_3,2025,2045] + Operational_New_Capacity_By_Vintage_In_Model_Year[Greater_LA_Li_Battery_4hr_3,2026,2045] + Operational_New_Capacity_By_Vintage_In_Model_Year[Greater_LA_Li_Battery_4hr_3,2028,2045] + Operational_New_Capacity_By_Vintage_In_Model_Year[Greater_LA_Li_Battery_4hr_3,2030,2045] + Operational_New_Capacity_By_Vintage_In_Model_Year[Greater_LA_Li_Battery_4hr_3,2032,2045] + Operational_New_Capacity_By_Vintage_In_Model_Year[Greater_LA_Li_Battery_4hr_3,2033,2045] + Operational_New_Capacity_By_Vintage_In_Model_Year[Greater_LA_Li_Battery_4hr_3,2034,2045] + Operational_New_Capacity_By_Vintage_In_Model_Year[Greater_LA_Li_Battery_4hr_3,2035,2045] + Operational_New_Capacity_By_Vintage_In_Model_Year[Greater_LA_Li_Battery_4hr_3,2039,2045] + Operational_New_Capacity_By_Vintage_In_Model_Year[Greater_LA_Li_Battery_4hr_3,2040,2045] + Operational_New_Capacity_By_Vintage_In_Model_Year[Greater_LA_Li_Battery_4hr_3,2045,2045] + (Operational_New_Capacity_By_Vintage_In_Model_Year[Greater_LA_Li_Battery_4hr_3_Generic,2024,2045] + Operational_New_Capacity_By_Vintage_In_Model_Year[Greater_LA_Li_Battery_4hr_3_Generic,2025,2045] + Operational_New_Capacity_By_Vintage_In_Model_Year[Greater_LA_Li_Battery_4hr_3_Generic,2026,2045] + Operational_New_Capacity_By_Vintage_In_Model_Year[Greater_LA_Li_Battery_4hr_3_Generic,2028,2045] + Operational_New_Capacity_By_Vintage_In_Model_Year[Greater_LA_Li_Battery_4hr_3_Generic,2030,2045] + Operational_New_Capacity_By_Vintage_In_Model_Year[Greater_LA_Li_Battery_4hr_3_Generic,2032,2045] + Operational_New_Capacity_By_Vintage_In_Model_Year[Greater_LA_Li_Battery_4hr_3_Generic,2033,2045] + Operational_New_Capacity_By_Vintage_In_Model_Year[Greater_LA_Li_Battery_4hr_3_Generic,2034,2045] + Operational_New_Capacity_By_Vintage_In_Model_Year[Greater_LA_Li_Battery_4hr_3_Generic,2035,2045] + Operational_New_Capacity_By_Vintage_In_Model_Year[Greater_LA_Li_Battery_4hr_3_Generic,2039,2045] + Operational_New_Capacity_By_Vintage_In_Model_Year[Greater_LA_Li_Battery_4hr_3_Generic,2040,2045] + Operational_New_Capacity_By_Vintage_In_Model_Year[Greater_LA_Li_Battery_4hr_3_Generic,2045,2045]) + (Operational_New_Capacity_By_Vintage_In_Model_Year[Greater_LA_Li_Battery_4hr_6,2024,2045] + Operational_New_Capacity_By_Vintage_In_Model_Year[Greater_LA_Li_Battery_4hr_6,2025,2045] + Operational_New_Capacity_By_Vintage_In_Model_Year[Greater_LA_Li_Battery_4hr_6,2026,2045] + Operational_New_Capacity_By_Vintage_In_Model_Year[Greater_LA_Li_Battery_4hr_6,2028,2045] + Operational_New_Capacity_By_Vintage_In_Model_Year[Greater_LA_Li_Battery_4hr_6,2030,2045] + Operational_New_Capacity_By_Vintage_In_Model_Year[Greater_LA_Li_Battery_4hr_6,2032,2045] + Operational_New_Capacity_By_Vintage_In_Model_Year[Greater_LA_Li_Battery_4hr_6,2033,2045] + Operational_New_Capacity_By_Vintage_In_Model_Year[Greater_LA_Li_Battery_4hr_6,2034,2045] + Operational_New_Capacity_By_Vintage_In_Model_Year[Greater_LA_Li_Battery_4hr_6,2035,2045] + Operational_New_Capacity_By_Vintage_In_Model_Year[Greater_LA_Li_Battery_4hr_6,2039,2045] + Operational_New_Capacity_By_Vintage_In_Model_Year[Greater_LA_Li_Battery_4hr_6,2040,2045] + Operational_New_Capacity_By_Vintage_In_Model_Year[Greater_LA_Li_Battery_4hr_6,2045,2045]) + (Operational_New_Capacity_By_Vintage_In_Model_Year[Greater_LA_Li_Battery_4hr_6_Generic,2024,2045] + Operational_New_Capacity_By_Vintage_In_Model_Year[Greater_LA_Li_Battery_4hr_6_Generic,2025,2045] + Operational_New_Capacity_By_Vintage_In_Model_Year[Greater_LA_Li_Battery_4hr_6_Generic,2026,2045] + Operational_New_Capacity_By_Vintage_In_Model_Year[Greater_LA_Li_Battery_4hr_6_Generic,2028,2045] + Operational_New_Capacity_By_Vintage_In_Model_Year[Greater_LA_Li_Battery_4hr_6_Generic,2030,2045] + Operational_New_Capacity_By_Vintage_In_Model_Year[Greater_LA_Li_Battery_4hr_6_Generic,2032,2045] + Operational_New_Capacity_By_Vintage_In_Model_Year[Greater_LA_Li_Battery_4hr_6_Generic,2033,2045] + Operational_New_Capacity_By_Vintage_In_Model_Year[Greater_LA_Li_Battery_4hr_6_Generic,2034,2045] + Operational_New_Capacity_By_Vintage_In_Model_Year[Greater_LA_Li_Battery_4hr_6_Generic,2035,2045] + Operational_New_Capacity_By_Vintage_In_Model_Year[Greater_LA_Li_Battery_4hr_6_Generic,2039,2045] + Operational_New_Capacity_By_Vintage_In_Model_Year[Greater_LA_Li_Battery_4hr_6_Generic,2040,2045] + Operational_New_Capacity_By_Vintage_In_Model_Year[Greater_LA_Li_Battery_4hr_6_Generic,2045,2045])</t>
  </si>
  <si>
    <t>0.0  &lt;=  Operational_New_Capacity_By_Vintage_In_Model_Year[Greater_LA_Li_Battery_8hr_3,2024,2045] + Operational_New_Capacity_By_Vintage_In_Model_Year[Greater_LA_Li_Battery_8hr_3,2025,2045] + Operational_New_Capacity_By_Vintage_In_Model_Year[Greater_LA_Li_Battery_8hr_3,2026,2045] + Operational_New_Capacity_By_Vintage_In_Model_Year[Greater_LA_Li_Battery_8hr_3,2028,2045] + Operational_New_Capacity_By_Vintage_In_Model_Year[Greater_LA_Li_Battery_8hr_3,2030,2045] + Operational_New_Capacity_By_Vintage_In_Model_Year[Greater_LA_Li_Battery_8hr_3,2032,2045] + Operational_New_Capacity_By_Vintage_In_Model_Year[Greater_LA_Li_Battery_8hr_3,2033,2045] + Operational_New_Capacity_By_Vintage_In_Model_Year[Greater_LA_Li_Battery_8hr_3,2034,2045] + Operational_New_Capacity_By_Vintage_In_Model_Year[Greater_LA_Li_Battery_8hr_3,2035,2045] + Operational_New_Capacity_By_Vintage_In_Model_Year[Greater_LA_Li_Battery_8hr_3,2039,2045] + Operational_New_Capacity_By_Vintage_In_Model_Year[Greater_LA_Li_Battery_8hr_3,2040,2045] + Operational_New_Capacity_By_Vintage_In_Model_Year[Greater_LA_Li_Battery_8hr_3,2045,2045] + (Operational_New_Capacity_By_Vintage_In_Model_Year[Greater_LA_Li_Battery_8hr_3_Generic,2024,2045] + Operational_New_Capacity_By_Vintage_In_Model_Year[Greater_LA_Li_Battery_8hr_3_Generic,2025,2045] + Operational_New_Capacity_By_Vintage_In_Model_Year[Greater_LA_Li_Battery_8hr_3_Generic,2026,2045] + Operational_New_Capacity_By_Vintage_In_Model_Year[Greater_LA_Li_Battery_8hr_3_Generic,2028,2045] + Operational_New_Capacity_By_Vintage_In_Model_Year[Greater_LA_Li_Battery_8hr_3_Generic,2030,2045] + Operational_New_Capacity_By_Vintage_In_Model_Year[Greater_LA_Li_Battery_8hr_3_Generic,2032,2045] + Operational_New_Capacity_By_Vintage_In_Model_Year[Greater_LA_Li_Battery_8hr_3_Generic,2033,2045] + Operational_New_Capacity_By_Vintage_In_Model_Year[Greater_LA_Li_Battery_8hr_3_Generic,2034,2045] + Operational_New_Capacity_By_Vintage_In_Model_Year[Greater_LA_Li_Battery_8hr_3_Generic,2035,2045] + Operational_New_Capacity_By_Vintage_In_Model_Year[Greater_LA_Li_Battery_8hr_3_Generic,2039,2045] + Operational_New_Capacity_By_Vintage_In_Model_Year[Greater_LA_Li_Battery_8hr_3_Generic,2040,2045] + Operational_New_Capacity_By_Vintage_In_Model_Year[Greater_LA_Li_Battery_8hr_3_Generic,2045,2045]) + (Operational_New_Capacity_By_Vintage_In_Model_Year[Greater_LA_Li_Battery_8hr_6,2024,2045] + Operational_New_Capacity_By_Vintage_In_Model_Year[Greater_LA_Li_Battery_8hr_6,2025,2045] + Operational_New_Capacity_By_Vintage_In_Model_Year[Greater_LA_Li_Battery_8hr_6,2026,2045] + Operational_New_Capacity_By_Vintage_In_Model_Year[Greater_LA_Li_Battery_8hr_6,2028,2045] + Operational_New_Capacity_By_Vintage_In_Model_Year[Greater_LA_Li_Battery_8hr_6,2030,2045] + Operational_New_Capacity_By_Vintage_In_Model_Year[Greater_LA_Li_Battery_8hr_6,2032,2045] + Operational_New_Capacity_By_Vintage_In_Model_Year[Greater_LA_Li_Battery_8hr_6,2033,2045] + Operational_New_Capacity_By_Vintage_In_Model_Year[Greater_LA_Li_Battery_8hr_6,2034,2045] + Operational_New_Capacity_By_Vintage_In_Model_Year[Greater_LA_Li_Battery_8hr_6,2035,2045] + Operational_New_Capacity_By_Vintage_In_Model_Year[Greater_LA_Li_Battery_8hr_6,2039,2045] + Operational_New_Capacity_By_Vintage_In_Model_Year[Greater_LA_Li_Battery_8hr_6,2040,2045] + Operational_New_Capacity_By_Vintage_In_Model_Year[Greater_LA_Li_Battery_8hr_6,2045,2045]) + (Operational_New_Capacity_By_Vintage_In_Model_Year[Greater_LA_Li_Battery_8hr_6_Generic,2024,2045] + Operational_New_Capacity_By_Vintage_In_Model_Year[Greater_LA_Li_Battery_8hr_6_Generic,2025,2045] + Operational_New_Capacity_By_Vintage_In_Model_Year[Greater_LA_Li_Battery_8hr_6_Generic,2026,2045] + Operational_New_Capacity_By_Vintage_In_Model_Year[Greater_LA_Li_Battery_8hr_6_Generic,2028,2045] + Operational_New_Capacity_By_Vintage_In_Model_Year[Greater_LA_Li_Battery_8hr_6_Generic,2030,2045] + Operational_New_Capacity_By_Vintage_In_Model_Year[Greater_LA_Li_Battery_8hr_6_Generic,2032,2045] + Operational_New_Capacity_By_Vintage_In_Model_Year[Greater_LA_Li_Battery_8hr_6_Generic,2033,2045] + Operational_New_Capacity_By_Vintage_In_Model_Year[Greater_LA_Li_Battery_8hr_6_Generic,2034,2045] + Operational_New_Capacity_By_Vintage_In_Model_Year[Greater_LA_Li_Battery_8hr_6_Generic,2035,2045] + Operational_New_Capacity_By_Vintage_In_Model_Year[Greater_LA_Li_Battery_8hr_6_Generic,2039,2045] + Operational_New_Capacity_By_Vintage_In_Model_Year[Greater_LA_Li_Battery_8hr_6_Generic,2040,2045] + Operational_New_Capacity_By_Vintage_In_Model_Year[Greater_LA_Li_Battery_8hr_6_Generic,2045,2045])</t>
  </si>
  <si>
    <t>0.0  &lt;=  Operational_New_Capacity_By_Vintage_In_Model_Year[Northern_California_Li_Battery_4hr_20,2024,2045] + Operational_New_Capacity_By_Vintage_In_Model_Year[Northern_California_Li_Battery_4hr_20,2025,2045] + Operational_New_Capacity_By_Vintage_In_Model_Year[Northern_California_Li_Battery_4hr_20,2026,2045] + Operational_New_Capacity_By_Vintage_In_Model_Year[Northern_California_Li_Battery_4hr_20,2028,2045] + Operational_New_Capacity_By_Vintage_In_Model_Year[Northern_California_Li_Battery_4hr_20,2030,2045] + Operational_New_Capacity_By_Vintage_In_Model_Year[Northern_California_Li_Battery_4hr_20,2032,2045] + Operational_New_Capacity_By_Vintage_In_Model_Year[Northern_California_Li_Battery_4hr_20,2033,2045] + Operational_New_Capacity_By_Vintage_In_Model_Year[Northern_California_Li_Battery_4hr_20,2034,2045] + Operational_New_Capacity_By_Vintage_In_Model_Year[Northern_California_Li_Battery_4hr_20,2035,2045] + Operational_New_Capacity_By_Vintage_In_Model_Year[Northern_California_Li_Battery_4hr_20,2039,2045] + Operational_New_Capacity_By_Vintage_In_Model_Year[Northern_California_Li_Battery_4hr_20,2040,2045] + Operational_New_Capacity_By_Vintage_In_Model_Year[Northern_California_Li_Battery_4hr_20,2045,2045] + (Operational_New_Capacity_By_Vintage_In_Model_Year[Northern_California_Li_Battery_4hr_20_Generic,2024,2045] + Operational_New_Capacity_By_Vintage_In_Model_Year[Northern_California_Li_Battery_4hr_20_Generic,2025,2045] + Operational_New_Capacity_By_Vintage_In_Model_Year[Northern_California_Li_Battery_4hr_20_Generic,2026,2045] + Operational_New_Capacity_By_Vintage_In_Model_Year[Northern_California_Li_Battery_4hr_20_Generic,2028,2045] + Operational_New_Capacity_By_Vintage_In_Model_Year[Northern_California_Li_Battery_4hr_20_Generic,2030,2045] + Operational_New_Capacity_By_Vintage_In_Model_Year[Northern_California_Li_Battery_4hr_20_Generic,2032,2045] + Operational_New_Capacity_By_Vintage_In_Model_Year[Northern_California_Li_Battery_4hr_20_Generic,2033,2045] + Operational_New_Capacity_By_Vintage_In_Model_Year[Northern_California_Li_Battery_4hr_20_Generic,2034,2045] + Operational_New_Capacity_By_Vintage_In_Model_Year[Northern_California_Li_Battery_4hr_20_Generic,2035,2045] + Operational_New_Capacity_By_Vintage_In_Model_Year[Northern_California_Li_Battery_4hr_20_Generic,2039,2045] + Operational_New_Capacity_By_Vintage_In_Model_Year[Northern_California_Li_Battery_4hr_20_Generic,2040,2045] + Operational_New_Capacity_By_Vintage_In_Model_Year[Northern_California_Li_Battery_4hr_20_Generic,2045,2045]) + (Operational_New_Capacity_By_Vintage_In_Model_Year[Northern_California_Li_Battery_4hr_23,2024,2045] + Operational_New_Capacity_By_Vintage_In_Model_Year[Northern_California_Li_Battery_4hr_23,2025,2045] + Operational_New_Capacity_By_Vintage_In_Model_Year[Northern_California_Li_Battery_4hr_23,2026,2045] + Operational_New_Capacity_By_Vintage_In_Model_Year[Northern_California_Li_Battery_4hr_23,2028,2045] + Operational_New_Capacity_By_Vintage_In_Model_Year[Northern_California_Li_Battery_4hr_23,2030,2045] + Operational_New_Capacity_By_Vintage_In_Model_Year[Northern_California_Li_Battery_4hr_23,2032,2045] + Operational_New_Capacity_By_Vintage_In_Model_Year[Northern_California_Li_Battery_4hr_23,2033,2045] + Operational_New_Capacity_By_Vintage_In_Model_Year[Northern_California_Li_Battery_4hr_23,2034,2045] + Operational_New_Capacity_By_Vintage_In_Model_Year[Northern_California_Li_Battery_4hr_23,2035,2045] + Operational_New_Capacity_By_Vintage_In_Model_Year[Northern_California_Li_Battery_4hr_23,2039,2045] + Operational_New_Capacity_By_Vintage_In_Model_Year[Northern_California_Li_Battery_4hr_23,2040,2045] + Operational_New_Capacity_By_Vintage_In_Model_Year[Northern_California_Li_Battery_4hr_23,2045,2045]) + (Operational_New_Capacity_By_Vintage_In_Model_Year[Northern_California_Li_Battery_4hr_23_Generic,2024,2045] + Operational_New_Capacity_By_Vintage_In_Model_Year[Northern_California_Li_Battery_4hr_23_Generic,2025,2045] + Operational_New_Capacity_By_Vintage_In_Model_Year[Northern_California_Li_Battery_4hr_23_Generic,2026,2045] + Operational_New_Capacity_By_Vintage_In_Model_Year[Northern_California_Li_Battery_4hr_23_Generic,2028,2045] + Operational_New_Capacity_By_Vintage_In_Model_Year[Northern_California_Li_Battery_4hr_23_Generic,2030,2045] + Operational_New_Capacity_By_Vintage_In_Model_Year[Northern_California_Li_Battery_4hr_23_Generic,2032,2045] + Operational_New_Capacity_By_Vintage_In_Model_Year[Northern_California_Li_Battery_4hr_23_Generic,2033,2045] + Operational_New_Capacity_By_Vintage_In_Model_Year[Northern_California_Li_Battery_4hr_23_Generic,2034,2045] + Operational_New_Capacity_By_Vintage_In_Model_Year[Northern_California_Li_Battery_4hr_23_Generic,2035,2045] + Operational_New_Capacity_By_Vintage_In_Model_Year[Northern_California_Li_Battery_4hr_23_Generic,2039,2045] + Operational_New_Capacity_By_Vintage_In_Model_Year[Northern_California_Li_Battery_4hr_23_Generic,2040,2045] + Operational_New_Capacity_By_Vintage_In_Model_Year[Northern_California_Li_Battery_4hr_23_Generic,2045,2045]) + (Operational_New_Capacity_By_Vintage_In_Model_Year[Northern_California_Li_Battery_4hr_24,2024,2045] + Operational_New_Capacity_By_Vintage_In_Model_Year[Northern_California_Li_Battery_4hr_24,2025,2045] + Operational_New_Capacity_By_Vintage_In_Model_Year[Northern_California_Li_Battery_4hr_24,2026,2045] + Operational_New_Capacity_By_Vintage_In_Model_Year[Northern_California_Li_Battery_4hr_24,2028,2045] + Operational_New_Capacity_By_Vintage_In_Model_Year[Northern_California_Li_Battery_4hr_24,2030,2045] + Operational_New_Capacity_By_Vintage_In_Model_Year[Northern_California_Li_Battery_4hr_24,2032,2045] + Operational_New_Capacity_By_Vintage_In_Model_Year[Northern_California_Li_Battery_4hr_24,2033,2045] + Operational_New_Capacity_By_Vintage_In_Model_Year[Northern_California_Li_Battery_4hr_24,2034,2045] + Operational_New_Capacity_By_Vintage_In_Model_Year[Northern_California_Li_Battery_4hr_24,2035,2045] + Operational_New_Capacity_By_Vintage_In_Model_Year[Northern_California_Li_Battery_4hr_24,2039,2045] + Operational_New_Capacity_By_Vintage_In_Model_Year[Northern_California_Li_Battery_4hr_24,2040,2045] + Operational_New_Capacity_By_Vintage_In_Model_Year[Northern_California_Li_Battery_4hr_24,2045,2045]) + (Operational_New_Capacity_By_Vintage_In_Model_Year[Northern_California_Li_Battery_4hr_24_Generic,2024,2045] + Operational_New_Capacity_By_Vintage_In_Model_Year[Northern_California_Li_Battery_4hr_24_Generic,2025,2045] + Operational_New_Capacity_By_Vintage_In_Model_Year[Northern_California_Li_Battery_4hr_24_Generic,2026,2045] + Operational_New_Capacity_By_Vintage_In_Model_Year[Northern_California_Li_Battery_4hr_24_Generic,2028,2045] + Operational_New_Capacity_By_Vintage_In_Model_Year[Northern_California_Li_Battery_4hr_24_Generic,2030,2045] + Operational_New_Capacity_By_Vintage_In_Model_Year[Northern_California_Li_Battery_4hr_24_Generic,2032,2045] + Operational_New_Capacity_By_Vintage_In_Model_Year[Northern_California_Li_Battery_4hr_24_Generic,2033,2045] + Operational_New_Capacity_By_Vintage_In_Model_Year[Northern_California_Li_Battery_4hr_24_Generic,2034,2045] + Operational_New_Capacity_By_Vintage_In_Model_Year[Northern_California_Li_Battery_4hr_24_Generic,2035,2045] + Operational_New_Capacity_By_Vintage_In_Model_Year[Northern_California_Li_Battery_4hr_24_Generic,2039,2045] + Operational_New_Capacity_By_Vintage_In_Model_Year[Northern_California_Li_Battery_4hr_24_Generic,2040,2045] + Operational_New_Capacity_By_Vintage_In_Model_Year[Northern_California_Li_Battery_4hr_24_Generic,2045,2045]) + (Operational_New_Capacity_By_Vintage_In_Model_Year[Northern_California_Li_Battery_4hr_31,2024,2045] + Operational_New_Capacity_By_Vintage_In_Model_Year[Northern_California_Li_Battery_4hr_31,2025,2045] + Operational_New_Capacity_By_Vintage_In_Model_Year[Northern_California_Li_Battery_4hr_31,2026,2045] + Operational_New_Capacity_By_Vintage_In_Model_Year[Northern_California_Li_Battery_4hr_31,2028,2045] + Operational_New_Capacity_By_Vintage_In_Model_Year[Northern_California_Li_Battery_4hr_31,2030,2045] + Operational_New_Capacity_By_Vintage_In_Model_Year[Northern_California_Li_Battery_4hr_31,2032,2045] + Operational_New_Capacity_By_Vintage_In_Model_Year[Northern_California_Li_Battery_4hr_31,2033,2045] + Operational_New_Capacity_By_Vintage_In_Model_Year[Northern_California_Li_Battery_4hr_31,2034,2045] + Operational_New_Capacity_By_Vintage_In_Model_Year[Northern_California_Li_Battery_4hr_31,2035,2045] + Operational_New_Capacity_By_Vintage_In_Model_Year[Northern_California_Li_Battery_4hr_31,2039,2045] + Operational_New_Capacity_By_Vintage_In_Model_Year[Northern_California_Li_Battery_4hr_31,2040,2045] + Operational_New_Capacity_By_Vintage_In_Model_Year[Northern_California_Li_Battery_4hr_31,2045,2045]) + (Operational_New_Capacity_By_Vintage_In_Model_Year[Northern_California_Li_Battery_4hr_31_Generic,2024,2045] + Operational_New_Capacity_By_Vintage_In_Model_Year[Northern_California_Li_Battery_4hr_31_Generic,2025,2045] + Operational_New_Capacity_By_Vintage_In_Model_Year[Northern_California_Li_Battery_4hr_31_Generic,2026,2045] + Operational_New_Capacity_By_Vintage_In_Model_Year[Northern_California_Li_Battery_4hr_31_Generic,2028,2045] + Operational_New_Capacity_By_Vintage_In_Model_Year[Northern_California_Li_Battery_4hr_31_Generic,2030,2045] + Operational_New_Capacity_By_Vintage_In_Model_Year[Northern_California_Li_Battery_4hr_31_Generic,2032,2045] + Operational_New_Capacity_By_Vintage_In_Model_Year[Northern_California_Li_Battery_4hr_31_Generic,2033,2045] + Operational_New_Capacity_By_Vintage_In_Model_Year[Northern_California_Li_Battery_4hr_31_Generic,2034,2045] + Operational_New_Capacity_By_Vintage_In_Model_Year[Northern_California_Li_Battery_4hr_31_Generic,2035,2045] + Operational_New_Capacity_By_Vintage_In_Model_Year[Northern_California_Li_Battery_4hr_31_Generic,2039,2045] + Operational_New_Capacity_By_Vintage_In_Model_Year[Northern_California_Li_Battery_4hr_31_Generic,2040,2045] + Operational_New_Capacity_By_Vintage_In_Model_Year[Northern_California_Li_Battery_4hr_31_Generic,2045,2045]) + (Operational_New_Capacity_By_Vintage_In_Model_Year[Northern_California_Li_Battery_4hr_32,2024,2045] + Operational_New_Capacity_By_Vintage_In_Model_Year[Northern_California_Li_Battery_4hr_32,2025,2045] + Operational_New_Capacity_By_Vintage_In_Model_Year[Northern_California_Li_Battery_4hr_32,2026,2045] + Operational_New_Capacity_By_Vintage_In_Model_Year[Northern_California_Li_Battery_4hr_32,2028,2045] + Operational_New_Capacity_By_Vintage_In_Model_Year[Northern_California_Li_Battery_4hr_32,2030,2045] + Operational_New_Capacity_By_Vintage_In_Model_Year[Northern_California_Li_Battery_4hr_32,2032,2045] + Operational_New_Capacity_By_Vintage_In_Model_Year[Northern_California_Li_Battery_4hr_32,2033,2045] + Operational_New_Capacity_By_Vintage_In_Model_Year[Northern_California_Li_Battery_4hr_32,2034,2045] + Operational_New_Capacity_By_Vintage_In_Model_Year[Northern_California_Li_Battery_4hr_32,2035,2045] + Operational_New_Capacity_By_Vintage_In_Model_Year[Northern_California_Li_Battery_4hr_32,2039,2045] + Operational_New_Capacity_By_Vintage_In_Model_Year[Northern_California_Li_Battery_4hr_32,2040,2045] + Operational_New_Capacity_By_Vintage_In_Model_Year[Northern_California_Li_Battery_4hr_32,2045,2045]) + (Operational_New_Capacity_By_Vintage_In_Model_Year[Northern_California_Li_Battery_4hr_32_Generic,2024,2045] + Operational_New_Capacity_By_Vintage_In_Model_Year[Northern_California_Li_Battery_4hr_32_Generic,2025,2045] + Operational_New_Capacity_By_Vintage_In_Model_Year[Northern_California_Li_Battery_4hr_32_Generic,2026,2045] + Operational_New_Capacity_By_Vintage_In_Model_Year[Northern_California_Li_Battery_4hr_32_Generic,2028,2045] + Operational_New_Capacity_By_Vintage_In_Model_Year[Northern_California_Li_Battery_4hr_32_Generic,2030,2045] + Operational_New_Capacity_By_Vintage_In_Model_Year[Northern_California_Li_Battery_4hr_32_Generic,2032,2045] + Operational_New_Capacity_By_Vintage_In_Model_Year[Northern_California_Li_Battery_4hr_32_Generic,2033,2045] + Operational_New_Capacity_By_Vintage_In_Model_Year[Northern_California_Li_Battery_4hr_32_Generic,2034,2045] + Operational_New_Capacity_By_Vintage_In_Model_Year[Northern_California_Li_Battery_4hr_32_Generic,2035,2045] + Operational_New_Capacity_By_Vintage_In_Model_Year[Northern_California_Li_Battery_4hr_32_Generic,2039,2045] + Operational_New_Capacity_By_Vintage_In_Model_Year[Northern_California_Li_Battery_4hr_32_Generic,2040,2045] + Operational_New_Capacity_By_Vintage_In_Model_Year[Northern_California_Li_Battery_4hr_32_Generic,2045,2045]) + (Operational_New_Capacity_By_Vintage_In_Model_Year[Northern_California_Li_Battery_4hr_34,2024,2045] + Operational_New_Capacity_By_Vintage_In_Model_Year[Northern_California_Li_Battery_4hr_34,2025,2045] + Operational_New_Capacity_By_Vintage_In_Model_Year[Northern_California_Li_Battery_4hr_34,2026,2045] + Operational_New_Capacity_By_Vintage_In_Model_Year[Northern_California_Li_Battery_4hr_34,2028,2045] + Operational_New_Capacity_By_Vintage_In_Model_Year[Northern_California_Li_Battery_4hr_34,2030,2045] + Operational_New_Capacity_By_Vintage_In_Model_Year[Northern_California_Li_Battery_4hr_34,2032,2045] + Operational_New_Capacity_By_Vintage_In_Model_Year[Northern_California_Li_Battery_4hr_34,2033,2045] + Operational_New_Capacity_By_Vintage_In_Model_Year[Northern_California_Li_Battery_4hr_34,2034,2045] + Operational_New_Capacity_By_Vintage_In_Model_Year[Northern_California_Li_Battery_4hr_34,2035,2045] + Operational_New_Capacity_By_Vintage_In_Model_Year[Northern_California_Li_Battery_4hr_34,2039,2045] + Operational_New_Capacity_By_Vintage_In_Model_Year[Northern_California_Li_Battery_4hr_34,2040,2045] + Operational_New_Capacity_By_Vintage_In_Model_Year[Northern_California_Li_Battery_4hr_34,2045,2045]) + (Operational_New_Capacity_By_Vintage_In_Model_Year[Northern_California_Li_Battery_4hr_34_Generic,2024,2045] + Operational_New_Capacity_By_Vintage_In_Model_Year[Northern_California_Li_Battery_4hr_34_Generic,2025,2045] + Operational_New_Capacity_By_Vintage_In_Model_Year[Northern_California_Li_Battery_4hr_34_Generic,2026,2045] + Operational_New_Capacity_By_Vintage_In_Model_Year[Northern_California_Li_Battery_4hr_34_Generic,2028,2045] + Operational_New_Capacity_By_Vintage_In_Model_Year[Northern_California_Li_Battery_4hr_34_Generic,2030,2045] + Operational_New_Capacity_By_Vintage_In_Model_Year[Northern_California_Li_Battery_4hr_34_Generic,2032,2045] + Operational_New_Capacity_By_Vintage_In_Model_Year[Northern_California_Li_Battery_4hr_34_Generic,2033,2045] + Operational_New_Capacity_By_Vintage_In_Model_Year[Northern_California_Li_Battery_4hr_34_Generic,2034,2045] + Operational_New_Capacity_By_Vintage_In_Model_Year[Northern_California_Li_Battery_4hr_34_Generic,2035,2045] + Operational_New_Capacity_By_Vintage_In_Model_Year[Northern_California_Li_Battery_4hr_34_Generic,2039,2045] + Operational_New_Capacity_By_Vintage_In_Model_Year[Northern_California_Li_Battery_4hr_34_Generic,2040,2045] + Operational_New_Capacity_By_Vintage_In_Model_Year[Northern_California_Li_Battery_4hr_34_Generic,2045,2045]) + (Operational_New_Capacity_By_Vintage_In_Model_Year[Northern_California_Li_Battery_4hr_35,2024,2045] + Operational_New_Capacity_By_Vintage_In_Model_Year[Northern_California_Li_Battery_4hr_35,2025,2045] + Operational_New_Capacity_By_Vintage_In_Model_Year[Northern_California_Li_Battery_4hr_35,2026,2045] + Operational_New_Capacity_By_Vintage_In_Model_Year[Northern_California_Li_Battery_4hr_35,2028,2045] + Operational_New_Capacity_By_Vintage_In_Model_Year[Northern_California_Li_Battery_4hr_35,2030,2045] + Operational_New_Capacity_By_Vintage_In_Model_Year[Northern_California_Li_Battery_4hr_35,2032,2045] + Operational_New_Capacity_By_Vintage_In_Model_Year[Northern_California_Li_Battery_4hr_35,2033,2045] + Operational_New_Capacity_By_Vintage_In_Model_Year[Northern_California_Li_Battery_4hr_35,2034,2045] + Operational_New_Capacity_By_Vintage_In_Model_Year[Northern_California_Li_Battery_4hr_35,2035,2045] + Operational_New_Capacity_By_Vintage_In_Model_Year[Northern_California_Li_Battery_4hr_35,2039,2045] + Operational_New_Capacity_By_Vintage_In_Model_Year[Northern_California_Li_Battery_4hr_35,2040,2045] + Operational_New_Capacity_By_Vintage_In_Model_Year[Northern_California_Li_Battery_4hr_35,2045,2045]) + (Operational_New_Capacity_By_Vintage_In_Model_Year[Northern_California_Li_Battery_4hr_35_Generic,2024,2045] + Operational_New_Capacity_By_Vintage_In_Model_Year[Northern_California_Li_Battery_4hr_35_Generic,2025,2045] + Operational_New_Capacity_By_Vintage_In_Model_Year[Northern_California_Li_Battery_4hr_35_Generic,2026,2045] + Operational_New_Capacity_By_Vintage_In_Model_Year[Northern_California_Li_Battery_4hr_35_Generic,2028,2045] + Operational_New_Capacity_By_Vintage_In_Model_Year[Northern_California_Li_Battery_4hr_35_Generic,2030,2045] + Operational_New_Capacity_By_Vintage_In_Model_Year[Northern_California_Li_Battery_4hr_35_Generic,2032,2045] + Operational_New_Capacity_By_Vintage_In_Model_Year[Northern_California_Li_Battery_4hr_35_Generic,2033,2045] + Operational_New_Capacity_By_Vintage_In_Model_Year[Northern_California_Li_Battery_4hr_35_Generic,2034,2045] + Operational_New_Capacity_By_Vintage_In_Model_Year[Northern_California_Li_Battery_4hr_35_Generic,2035,2045] + Operational_New_Capacity_By_Vintage_In_Model_Year[Northern_California_Li_Battery_4hr_35_Generic,2039,2045] + Operational_New_Capacity_By_Vintage_In_Model_Year[Northern_California_Li_Battery_4hr_35_Generic,2040,2045] + Operational_New_Capacity_By_Vintage_In_Model_Year[Northern_California_Li_Battery_4hr_35_Generic,2045,2045]) + (Operational_New_Capacity_By_Vintage_In_Model_Year[Northern_California_Li_Battery_4hr_36,2024,2045] + Operational_New_Capacity_By_Vintage_In_Model_Year[Northern_California_Li_Battery_4hr_36,2025,2045] + Operational_New_Capacity_By_Vintage_In_Model_Year[Northern_California_Li_Battery_4hr_36,2026,2045] + Operational_New_Capacity_By_Vintage_In_Model_Year[Northern_California_Li_Battery_4hr_36,2028,2045] + Operational_New_Capacity_By_Vintage_In_Model_Year[Northern_California_Li_Battery_4hr_36,2030,2045] + Operational_New_Capacity_By_Vintage_In_Model_Year[Northern_California_Li_Battery_4hr_36,2032,2045] + Operational_New_Capacity_By_Vintage_In_Model_Year[Northern_California_Li_Battery_4hr_36,2033,2045] + Operational_New_Capacity_By_Vintage_In_Model_Year[Northern_California_Li_Battery_4hr_36,2034,2045] + Operational_New_Capacity_By_Vintage_In_Model_Year[Northern_California_Li_Battery_4hr_36,2035,2045] + Operational_New_Capacity_By_Vintage_In_Model_Year[Northern_California_Li_Battery_4hr_36,2039,2045] + Operational_New_Capacity_By_Vintage_In_Model_Year[Northern_California_Li_Battery_4hr_36,2040,2045] + Operational_New_Capacity_By_Vintage_In_Model_Year[Northern_California_Li_Battery_4hr_36,2045,2045]) + (Operational_New_Capacity_By_Vintage_In_Model_Year[Northern_California_Li_Battery_4hr_36_Generic,2024,2045] + Operational_New_Capacity_By_Vintage_In_Model_Year[Northern_California_Li_Battery_4hr_36_Generic,2025,2045] + Operational_New_Capacity_By_Vintage_In_Model_Year[Northern_California_Li_Battery_4hr_36_Generic,2026,2045] + Operational_New_Capacity_By_Vintage_In_Model_Year[Northern_California_Li_Battery_4hr_36_Generic,2028,2045] + Operational_New_Capacity_By_Vintage_In_Model_Year[Northern_California_Li_Battery_4hr_36_Generic,2030,2045] + Operational_New_Capacity_By_Vintage_In_Model_Year[Northern_California_Li_Battery_4hr_36_Generic,2032,2045] + Operational_New_Capacity_By_Vintage_In_Model_Year[Northern_California_Li_Battery_4hr_36_Generic,2033,2045] + Operational_New_Capacity_By_Vintage_In_Model_Year[Northern_California_Li_Battery_4hr_36_Generic,2034,2045] + Operational_New_Capacity_By_Vintage_In_Model_Year[Northern_California_Li_Battery_4hr_36_Generic,2035,2045] + Operational_New_Capacity_By_Vintage_In_Model_Year[Northern_California_Li_Battery_4hr_36_Generic,2039,2045] + Operational_New_Capacity_By_Vintage_In_Model_Year[Northern_California_Li_Battery_4hr_36_Generic,2040,2045] + Operational_New_Capacity_By_Vintage_In_Model_Year[Northern_California_Li_Battery_4hr_36_Generic,2045,2045])</t>
  </si>
  <si>
    <t>0.0  &lt;=  Operational_New_Capacity_By_Vintage_In_Model_Year[Northern_California_Li_Battery_8hr_20,2024,2045] + Operational_New_Capacity_By_Vintage_In_Model_Year[Northern_California_Li_Battery_8hr_20,2025,2045] + Operational_New_Capacity_By_Vintage_In_Model_Year[Northern_California_Li_Battery_8hr_20,2026,2045] + Operational_New_Capacity_By_Vintage_In_Model_Year[Northern_California_Li_Battery_8hr_20,2028,2045] + Operational_New_Capacity_By_Vintage_In_Model_Year[Northern_California_Li_Battery_8hr_20,2030,2045] + Operational_New_Capacity_By_Vintage_In_Model_Year[Northern_California_Li_Battery_8hr_20,2032,2045] + Operational_New_Capacity_By_Vintage_In_Model_Year[Northern_California_Li_Battery_8hr_20,2033,2045] + Operational_New_Capacity_By_Vintage_In_Model_Year[Northern_California_Li_Battery_8hr_20,2034,2045] + Operational_New_Capacity_By_Vintage_In_Model_Year[Northern_California_Li_Battery_8hr_20,2035,2045] + Operational_New_Capacity_By_Vintage_In_Model_Year[Northern_California_Li_Battery_8hr_20,2039,2045] + Operational_New_Capacity_By_Vintage_In_Model_Year[Northern_California_Li_Battery_8hr_20,2040,2045] + Operational_New_Capacity_By_Vintage_In_Model_Year[Northern_California_Li_Battery_8hr_20,2045,2045] + (Operational_New_Capacity_By_Vintage_In_Model_Year[Northern_California_Li_Battery_8hr_20_Generic,2024,2045] + Operational_New_Capacity_By_Vintage_In_Model_Year[Northern_California_Li_Battery_8hr_20_Generic,2025,2045] + Operational_New_Capacity_By_Vintage_In_Model_Year[Northern_California_Li_Battery_8hr_20_Generic,2026,2045] + Operational_New_Capacity_By_Vintage_In_Model_Year[Northern_California_Li_Battery_8hr_20_Generic,2028,2045] + Operational_New_Capacity_By_Vintage_In_Model_Year[Northern_California_Li_Battery_8hr_20_Generic,2030,2045] + Operational_New_Capacity_By_Vintage_In_Model_Year[Northern_California_Li_Battery_8hr_20_Generic,2032,2045] + Operational_New_Capacity_By_Vintage_In_Model_Year[Northern_California_Li_Battery_8hr_20_Generic,2033,2045] + Operational_New_Capacity_By_Vintage_In_Model_Year[Northern_California_Li_Battery_8hr_20_Generic,2034,2045] + Operational_New_Capacity_By_Vintage_In_Model_Year[Northern_California_Li_Battery_8hr_20_Generic,2035,2045] + Operational_New_Capacity_By_Vintage_In_Model_Year[Northern_California_Li_Battery_8hr_20_Generic,2039,2045] + Operational_New_Capacity_By_Vintage_In_Model_Year[Northern_California_Li_Battery_8hr_20_Generic,2040,2045] + Operational_New_Capacity_By_Vintage_In_Model_Year[Northern_California_Li_Battery_8hr_20_Generic,2045,2045]) + (Operational_New_Capacity_By_Vintage_In_Model_Year[Northern_California_Li_Battery_8hr_23,2024,2045] + Operational_New_Capacity_By_Vintage_In_Model_Year[Northern_California_Li_Battery_8hr_23,2025,2045] + Operational_New_Capacity_By_Vintage_In_Model_Year[Northern_California_Li_Battery_8hr_23,2026,2045] + Operational_New_Capacity_By_Vintage_In_Model_Year[Northern_California_Li_Battery_8hr_23,2028,2045] + Operational_New_Capacity_By_Vintage_In_Model_Year[Northern_California_Li_Battery_8hr_23,2030,2045] + Operational_New_Capacity_By_Vintage_In_Model_Year[Northern_California_Li_Battery_8hr_23,2032,2045] + Operational_New_Capacity_By_Vintage_In_Model_Year[Northern_California_Li_Battery_8hr_23,2033,2045] + Operational_New_Capacity_By_Vintage_In_Model_Year[Northern_California_Li_Battery_8hr_23,2034,2045] + Operational_New_Capacity_By_Vintage_In_Model_Year[Northern_California_Li_Battery_8hr_23,2035,2045] + Operational_New_Capacity_By_Vintage_In_Model_Year[Northern_California_Li_Battery_8hr_23,2039,2045] + Operational_New_Capacity_By_Vintage_In_Model_Year[Northern_California_Li_Battery_8hr_23,2040,2045] + Operational_New_Capacity_By_Vintage_In_Model_Year[Northern_California_Li_Battery_8hr_23,2045,2045]) + (Operational_New_Capacity_By_Vintage_In_Model_Year[Northern_California_Li_Battery_8hr_23_Generic,2024,2045] + Operational_New_Capacity_By_Vintage_In_Model_Year[Northern_California_Li_Battery_8hr_23_Generic,2025,2045] + Operational_New_Capacity_By_Vintage_In_Model_Year[Northern_California_Li_Battery_8hr_23_Generic,2026,2045] + Operational_New_Capacity_By_Vintage_In_Model_Year[Northern_California_Li_Battery_8hr_23_Generic,2028,2045] + Operational_New_Capacity_By_Vintage_In_Model_Year[Northern_California_Li_Battery_8hr_23_Generic,2030,2045] + Operational_New_Capacity_By_Vintage_In_Model_Year[Northern_California_Li_Battery_8hr_23_Generic,2032,2045] + Operational_New_Capacity_By_Vintage_In_Model_Year[Northern_California_Li_Battery_8hr_23_Generic,2033,2045] + Operational_New_Capacity_By_Vintage_In_Model_Year[Northern_California_Li_Battery_8hr_23_Generic,2034,2045] + Operational_New_Capacity_By_Vintage_In_Model_Year[Northern_California_Li_Battery_8hr_23_Generic,2035,2045] + Operational_New_Capacity_By_Vintage_In_Model_Year[Northern_California_Li_Battery_8hr_23_Generic,2039,2045] + Operational_New_Capacity_By_Vintage_In_Model_Year[Northern_California_Li_Battery_8hr_23_Generic,2040,2045] + Operational_New_Capacity_By_Vintage_In_Model_Year[Northern_California_Li_Battery_8hr_23_Generic,2045,2045]) + (Operational_New_Capacity_By_Vintage_In_Model_Year[Northern_California_Li_Battery_8hr_24,2024,2045] + Operational_New_Capacity_By_Vintage_In_Model_Year[Northern_California_Li_Battery_8hr_24,2025,2045] + Operational_New_Capacity_By_Vintage_In_Model_Year[Northern_California_Li_Battery_8hr_24,2026,2045] + Operational_New_Capacity_By_Vintage_In_Model_Year[Northern_California_Li_Battery_8hr_24,2028,2045] + Operational_New_Capacity_By_Vintage_In_Model_Year[Northern_California_Li_Battery_8hr_24,2030,2045] + Operational_New_Capacity_By_Vintage_In_Model_Year[Northern_California_Li_Battery_8hr_24,2032,2045] + Operational_New_Capacity_By_Vintage_In_Model_Year[Northern_California_Li_Battery_8hr_24,2033,2045] + Operational_New_Capacity_By_Vintage_In_Model_Year[Northern_California_Li_Battery_8hr_24,2034,2045] + Operational_New_Capacity_By_Vintage_In_Model_Year[Northern_California_Li_Battery_8hr_24,2035,2045] + Operational_New_Capacity_By_Vintage_In_Model_Year[Northern_California_Li_Battery_8hr_24,2039,2045] + Operational_New_Capacity_By_Vintage_In_Model_Year[Northern_California_Li_Battery_8hr_24,2040,2045] + Operational_New_Capacity_By_Vintage_In_Model_Year[Northern_California_Li_Battery_8hr_24,2045,2045]) + (Operational_New_Capacity_By_Vintage_In_Model_Year[Northern_California_Li_Battery_8hr_24_Generic,2024,2045] + Operational_New_Capacity_By_Vintage_In_Model_Year[Northern_California_Li_Battery_8hr_24_Generic,2025,2045] + Operational_New_Capacity_By_Vintage_In_Model_Year[Northern_California_Li_Battery_8hr_24_Generic,2026,2045] + Operational_New_Capacity_By_Vintage_In_Model_Year[Northern_California_Li_Battery_8hr_24_Generic,2028,2045] + Operational_New_Capacity_By_Vintage_In_Model_Year[Northern_California_Li_Battery_8hr_24_Generic,2030,2045] + Operational_New_Capacity_By_Vintage_In_Model_Year[Northern_California_Li_Battery_8hr_24_Generic,2032,2045] + Operational_New_Capacity_By_Vintage_In_Model_Year[Northern_California_Li_Battery_8hr_24_Generic,2033,2045] + Operational_New_Capacity_By_Vintage_In_Model_Year[Northern_California_Li_Battery_8hr_24_Generic,2034,2045] + Operational_New_Capacity_By_Vintage_In_Model_Year[Northern_California_Li_Battery_8hr_24_Generic,2035,2045] + Operational_New_Capacity_By_Vintage_In_Model_Year[Northern_California_Li_Battery_8hr_24_Generic,2039,2045] + Operational_New_Capacity_By_Vintage_In_Model_Year[Northern_California_Li_Battery_8hr_24_Generic,2040,2045] + Operational_New_Capacity_By_Vintage_In_Model_Year[Northern_California_Li_Battery_8hr_24_Generic,2045,2045]) + (Operational_New_Capacity_By_Vintage_In_Model_Year[Northern_California_Li_Battery_8hr_31,2024,2045] + Operational_New_Capacity_By_Vintage_In_Model_Year[Northern_California_Li_Battery_8hr_31,2025,2045] + Operational_New_Capacity_By_Vintage_In_Model_Year[Northern_California_Li_Battery_8hr_31,2026,2045] + Operational_New_Capacity_By_Vintage_In_Model_Year[Northern_California_Li_Battery_8hr_31,2028,2045] + Operational_New_Capacity_By_Vintage_In_Model_Year[Northern_California_Li_Battery_8hr_31,2030,2045] + Operational_New_Capacity_By_Vintage_In_Model_Year[Northern_California_Li_Battery_8hr_31,2032,2045] + Operational_New_Capacity_By_Vintage_In_Model_Year[Northern_California_Li_Battery_8hr_31,2033,2045] + Operational_New_Capacity_By_Vintage_In_Model_Year[Northern_California_Li_Battery_8hr_31,2034,2045] + Operational_New_Capacity_By_Vintage_In_Model_Year[Northern_California_Li_Battery_8hr_31,2035,2045] + Operational_New_Capacity_By_Vintage_In_Model_Year[Northern_California_Li_Battery_8hr_31,2039,2045] + Operational_New_Capacity_By_Vintage_In_Model_Year[Northern_California_Li_Battery_8hr_31,2040,2045] + Operational_New_Capacity_By_Vintage_In_Model_Year[Northern_California_Li_Battery_8hr_31,2045,2045]) + (Operational_New_Capacity_By_Vintage_In_Model_Year[Northern_California_Li_Battery_8hr_31_Generic,2024,2045] + Operational_New_Capacity_By_Vintage_In_Model_Year[Northern_California_Li_Battery_8hr_31_Generic,2025,2045] + Operational_New_Capacity_By_Vintage_In_Model_Year[Northern_California_Li_Battery_8hr_31_Generic,2026,2045] + Operational_New_Capacity_By_Vintage_In_Model_Year[Northern_California_Li_Battery_8hr_31_Generic,2028,2045] + Operational_New_Capacity_By_Vintage_In_Model_Year[Northern_California_Li_Battery_8hr_31_Generic,2030,2045] + Operational_New_Capacity_By_Vintage_In_Model_Year[Northern_California_Li_Battery_8hr_31_Generic,2032,2045] + Operational_New_Capacity_By_Vintage_In_Model_Year[Northern_California_Li_Battery_8hr_31_Generic,2033,2045] + Operational_New_Capacity_By_Vintage_In_Model_Year[Northern_California_Li_Battery_8hr_31_Generic,2034,2045] + Operational_New_Capacity_By_Vintage_In_Model_Year[Northern_California_Li_Battery_8hr_31_Generic,2035,2045] + Operational_New_Capacity_By_Vintage_In_Model_Year[Northern_California_Li_Battery_8hr_31_Generic,2039,2045] + Operational_New_Capacity_By_Vintage_In_Model_Year[Northern_California_Li_Battery_8hr_31_Generic,2040,2045] + Operational_New_Capacity_By_Vintage_In_Model_Year[Northern_California_Li_Battery_8hr_31_Generic,2045,2045]) + (Operational_New_Capacity_By_Vintage_In_Model_Year[Northern_California_Li_Battery_8hr_32,2024,2045] + Operational_New_Capacity_By_Vintage_In_Model_Year[Northern_California_Li_Battery_8hr_32,2025,2045] + Operational_New_Capacity_By_Vintage_In_Model_Year[Northern_California_Li_Battery_8hr_32,2026,2045] + Operational_New_Capacity_By_Vintage_In_Model_Year[Northern_California_Li_Battery_8hr_32,2028,2045] + Operational_New_Capacity_By_Vintage_In_Model_Year[Northern_California_Li_Battery_8hr_32,2030,2045] + Operational_New_Capacity_By_Vintage_In_Model_Year[Northern_California_Li_Battery_8hr_32,2032,2045] + Operational_New_Capacity_By_Vintage_In_Model_Year[Northern_California_Li_Battery_8hr_32,2033,2045] + Operational_New_Capacity_By_Vintage_In_Model_Year[Northern_California_Li_Battery_8hr_32,2034,2045] + Operational_New_Capacity_By_Vintage_In_Model_Year[Northern_California_Li_Battery_8hr_32,2035,2045] + Operational_New_Capacity_By_Vintage_In_Model_Year[Northern_California_Li_Battery_8hr_32,2039,2045] + Operational_New_Capacity_By_Vintage_In_Model_Year[Northern_California_Li_Battery_8hr_32,2040,2045] + Operational_New_Capacity_By_Vintage_In_Model_Year[Northern_California_Li_Battery_8hr_32,2045,2045]) + (Operational_New_Capacity_By_Vintage_In_Model_Year[Northern_California_Li_Battery_8hr_32_Generic,2024,2045] + Operational_New_Capacity_By_Vintage_In_Model_Year[Northern_California_Li_Battery_8hr_32_Generic,2025,2045] + Operational_New_Capacity_By_Vintage_In_Model_Year[Northern_California_Li_Battery_8hr_32_Generic,2026,2045] + Operational_New_Capacity_By_Vintage_In_Model_Year[Northern_California_Li_Battery_8hr_32_Generic,2028,2045] + Operational_New_Capacity_By_Vintage_In_Model_Year[Northern_California_Li_Battery_8hr_32_Generic,2030,2045] + Operational_New_Capacity_By_Vintage_In_Model_Year[Northern_California_Li_Battery_8hr_32_Generic,2032,2045] + Operational_New_Capacity_By_Vintage_In_Model_Year[Northern_California_Li_Battery_8hr_32_Generic,2033,2045] + Operational_New_Capacity_By_Vintage_In_Model_Year[Northern_California_Li_Battery_8hr_32_Generic,2034,2045] + Operational_New_Capacity_By_Vintage_In_Model_Year[Northern_California_Li_Battery_8hr_32_Generic,2035,2045] + Operational_New_Capacity_By_Vintage_In_Model_Year[Northern_California_Li_Battery_8hr_32_Generic,2039,2045] + Operational_New_Capacity_By_Vintage_In_Model_Year[Northern_California_Li_Battery_8hr_32_Generic,2040,2045] + Operational_New_Capacity_By_Vintage_In_Model_Year[Northern_California_Li_Battery_8hr_32_Generic,2045,2045]) + (Operational_New_Capacity_By_Vintage_In_Model_Year[Northern_California_Li_Battery_8hr_34,2024,2045] + Operational_New_Capacity_By_Vintage_In_Model_Year[Northern_California_Li_Battery_8hr_34,2025,2045] + Operational_New_Capacity_By_Vintage_In_Model_Year[Northern_California_Li_Battery_8hr_34,2026,2045] + Operational_New_Capacity_By_Vintage_In_Model_Year[Northern_California_Li_Battery_8hr_34,2028,2045] + Operational_New_Capacity_By_Vintage_In_Model_Year[Northern_California_Li_Battery_8hr_34,2030,2045] + Operational_New_Capacity_By_Vintage_In_Model_Year[Northern_California_Li_Battery_8hr_34,2032,2045] + Operational_New_Capacity_By_Vintage_In_Model_Year[Northern_California_Li_Battery_8hr_34,2033,2045] + Operational_New_Capacity_By_Vintage_In_Model_Year[Northern_California_Li_Battery_8hr_34,2034,2045] + Operational_New_Capacity_By_Vintage_In_Model_Year[Northern_California_Li_Battery_8hr_34,2035,2045] + Operational_New_Capacity_By_Vintage_In_Model_Year[Northern_California_Li_Battery_8hr_34,2039,2045] + Operational_New_Capacity_By_Vintage_In_Model_Year[Northern_California_Li_Battery_8hr_34,2040,2045] + Operational_New_Capacity_By_Vintage_In_Model_Year[Northern_California_Li_Battery_8hr_34,2045,2045]) + (Operational_New_Capacity_By_Vintage_In_Model_Year[Northern_California_Li_Battery_8hr_34_Generic,2024,2045] + Operational_New_Capacity_By_Vintage_In_Model_Year[Northern_California_Li_Battery_8hr_34_Generic,2025,2045] + Operational_New_Capacity_By_Vintage_In_Model_Year[Northern_California_Li_Battery_8hr_34_Generic,2026,2045] + Operational_New_Capacity_By_Vintage_In_Model_Year[Northern_California_Li_Battery_8hr_34_Generic,2028,2045] + Operational_New_Capacity_By_Vintage_In_Model_Year[Northern_California_Li_Battery_8hr_34_Generic,2030,2045] + Operational_New_Capacity_By_Vintage_In_Model_Year[Northern_California_Li_Battery_8hr_34_Generic,2032,2045] + Operational_New_Capacity_By_Vintage_In_Model_Year[Northern_California_Li_Battery_8hr_34_Generic,2033,2045] + Operational_New_Capacity_By_Vintage_In_Model_Year[Northern_California_Li_Battery_8hr_34_Generic,2034,2045] + Operational_New_Capacity_By_Vintage_In_Model_Year[Northern_California_Li_Battery_8hr_34_Generic,2035,2045] + Operational_New_Capacity_By_Vintage_In_Model_Year[Northern_California_Li_Battery_8hr_34_Generic,2039,2045] + Operational_New_Capacity_By_Vintage_In_Model_Year[Northern_California_Li_Battery_8hr_34_Generic,2040,2045] + Operational_New_Capacity_By_Vintage_In_Model_Year[Northern_California_Li_Battery_8hr_34_Generic,2045,2045]) + (Operational_New_Capacity_By_Vintage_In_Model_Year[Northern_California_Li_Battery_8hr_35,2024,2045] + Operational_New_Capacity_By_Vintage_In_Model_Year[Northern_California_Li_Battery_8hr_35,2025,2045] + Operational_New_Capacity_By_Vintage_In_Model_Year[Northern_California_Li_Battery_8hr_35,2026,2045] + Operational_New_Capacity_By_Vintage_In_Model_Year[Northern_California_Li_Battery_8hr_35,2028,2045] + Operational_New_Capacity_By_Vintage_In_Model_Year[Northern_California_Li_Battery_8hr_35,2030,2045] + Operational_New_Capacity_By_Vintage_In_Model_Year[Northern_California_Li_Battery_8hr_35,2032,2045] + Operational_New_Capacity_By_Vintage_In_Model_Year[Northern_California_Li_Battery_8hr_35,2033,2045] + Operational_New_Capacity_By_Vintage_In_Model_Year[Northern_California_Li_Battery_8hr_35,2034,2045] + Operational_New_Capacity_By_Vintage_In_Model_Year[Northern_California_Li_Battery_8hr_35,2035,2045] + Operational_New_Capacity_By_Vintage_In_Model_Year[Northern_California_Li_Battery_8hr_35,2039,2045] + Operational_New_Capacity_By_Vintage_In_Model_Year[Northern_California_Li_Battery_8hr_35,2040,2045] + Operational_New_Capacity_By_Vintage_In_Model_Year[Northern_California_Li_Battery_8hr_35,2045,2045]) + (Operational_New_Capacity_By_Vintage_In_Model_Year[Northern_California_Li_Battery_8hr_35_Generic,2024,2045] + Operational_New_Capacity_By_Vintage_In_Model_Year[Northern_California_Li_Battery_8hr_35_Generic,2025,2045] + Operational_New_Capacity_By_Vintage_In_Model_Year[Northern_California_Li_Battery_8hr_35_Generic,2026,2045] + Operational_New_Capacity_By_Vintage_In_Model_Year[Northern_California_Li_Battery_8hr_35_Generic,2028,2045] + Operational_New_Capacity_By_Vintage_In_Model_Year[Northern_California_Li_Battery_8hr_35_Generic,2030,2045] + Operational_New_Capacity_By_Vintage_In_Model_Year[Northern_California_Li_Battery_8hr_35_Generic,2032,2045] + Operational_New_Capacity_By_Vintage_In_Model_Year[Northern_California_Li_Battery_8hr_35_Generic,2033,2045] + Operational_New_Capacity_By_Vintage_In_Model_Year[Northern_California_Li_Battery_8hr_35_Generic,2034,2045] + Operational_New_Capacity_By_Vintage_In_Model_Year[Northern_California_Li_Battery_8hr_35_Generic,2035,2045] + Operational_New_Capacity_By_Vintage_In_Model_Year[Northern_California_Li_Battery_8hr_35_Generic,2039,2045] + Operational_New_Capacity_By_Vintage_In_Model_Year[Northern_California_Li_Battery_8hr_35_Generic,2040,2045] + Operational_New_Capacity_By_Vintage_In_Model_Year[Northern_California_Li_Battery_8hr_35_Generic,2045,2045]) + (Operational_New_Capacity_By_Vintage_In_Model_Year[Northern_California_Li_Battery_8hr_36,2024,2045] + Operational_New_Capacity_By_Vintage_In_Model_Year[Northern_California_Li_Battery_8hr_36,2025,2045] + Operational_New_Capacity_By_Vintage_In_Model_Year[Northern_California_Li_Battery_8hr_36,2026,2045] + Operational_New_Capacity_By_Vintage_In_Model_Year[Northern_California_Li_Battery_8hr_36,2028,2045] + Operational_New_Capacity_By_Vintage_In_Model_Year[Northern_California_Li_Battery_8hr_36,2030,2045] + Operational_New_Capacity_By_Vintage_In_Model_Year[Northern_California_Li_Battery_8hr_36,2032,2045] + Operational_New_Capacity_By_Vintage_In_Model_Year[Northern_California_Li_Battery_8hr_36,2033,2045] + Operational_New_Capacity_By_Vintage_In_Model_Year[Northern_California_Li_Battery_8hr_36,2034,2045] + Operational_New_Capacity_By_Vintage_In_Model_Year[Northern_California_Li_Battery_8hr_36,2035,2045] + Operational_New_Capacity_By_Vintage_In_Model_Year[Northern_California_Li_Battery_8hr_36,2039,2045] + Operational_New_Capacity_By_Vintage_In_Model_Year[Northern_California_Li_Battery_8hr_36,2040,2045] + Operational_New_Capacity_By_Vintage_In_Model_Year[Northern_California_Li_Battery_8hr_36,2045,2045]) + (Operational_New_Capacity_By_Vintage_In_Model_Year[Northern_California_Li_Battery_8hr_36_Generic,2024,2045] + Operational_New_Capacity_By_Vintage_In_Model_Year[Northern_California_Li_Battery_8hr_36_Generic,2025,2045] + Operational_New_Capacity_By_Vintage_In_Model_Year[Northern_California_Li_Battery_8hr_36_Generic,2026,2045] + Operational_New_Capacity_By_Vintage_In_Model_Year[Northern_California_Li_Battery_8hr_36_Generic,2028,2045] + Operational_New_Capacity_By_Vintage_In_Model_Year[Northern_California_Li_Battery_8hr_36_Generic,2030,2045] + Operational_New_Capacity_By_Vintage_In_Model_Year[Northern_California_Li_Battery_8hr_36_Generic,2032,2045] + Operational_New_Capacity_By_Vintage_In_Model_Year[Northern_California_Li_Battery_8hr_36_Generic,2033,2045] + Operational_New_Capacity_By_Vintage_In_Model_Year[Northern_California_Li_Battery_8hr_36_Generic,2034,2045] + Operational_New_Capacity_By_Vintage_In_Model_Year[Northern_California_Li_Battery_8hr_36_Generic,2035,2045] + Operational_New_Capacity_By_Vintage_In_Model_Year[Northern_California_Li_Battery_8hr_36_Generic,2039,2045] + Operational_New_Capacity_By_Vintage_In_Model_Year[Northern_California_Li_Battery_8hr_36_Generic,2040,2045] + Operational_New_Capacity_By_Vintage_In_Model_Year[Northern_California_Li_Battery_8hr_36_Generic,2045,2045])</t>
  </si>
  <si>
    <t>0.0  &lt;=  Operational_New_Capacity_By_Vintage_In_Model_Year[Riverside_Li_Battery_4hr_10,2024,2045] + Operational_New_Capacity_By_Vintage_In_Model_Year[Riverside_Li_Battery_4hr_10,2025,2045] + Operational_New_Capacity_By_Vintage_In_Model_Year[Riverside_Li_Battery_4hr_10,2026,2045] + Operational_New_Capacity_By_Vintage_In_Model_Year[Riverside_Li_Battery_4hr_10,2028,2045] + Operational_New_Capacity_By_Vintage_In_Model_Year[Riverside_Li_Battery_4hr_10,2030,2045] + Operational_New_Capacity_By_Vintage_In_Model_Year[Riverside_Li_Battery_4hr_10,2032,2045] + Operational_New_Capacity_By_Vintage_In_Model_Year[Riverside_Li_Battery_4hr_10,2033,2045] + Operational_New_Capacity_By_Vintage_In_Model_Year[Riverside_Li_Battery_4hr_10,2034,2045] + Operational_New_Capacity_By_Vintage_In_Model_Year[Riverside_Li_Battery_4hr_10,2035,2045] + Operational_New_Capacity_By_Vintage_In_Model_Year[Riverside_Li_Battery_4hr_10,2039,2045] + Operational_New_Capacity_By_Vintage_In_Model_Year[Riverside_Li_Battery_4hr_10,2040,2045] + Operational_New_Capacity_By_Vintage_In_Model_Year[Riverside_Li_Battery_4hr_10,2045,2045] + (Operational_New_Capacity_By_Vintage_In_Model_Year[Riverside_Li_Battery_4hr_10_Generic,2024,2045] + Operational_New_Capacity_By_Vintage_In_Model_Year[Riverside_Li_Battery_4hr_10_Generic,2025,2045] + Operational_New_Capacity_By_Vintage_In_Model_Year[Riverside_Li_Battery_4hr_10_Generic,2026,2045] + Operational_New_Capacity_By_Vintage_In_Model_Year[Riverside_Li_Battery_4hr_10_Generic,2028,2045] + Operational_New_Capacity_By_Vintage_In_Model_Year[Riverside_Li_Battery_4hr_10_Generic,2030,2045] + Operational_New_Capacity_By_Vintage_In_Model_Year[Riverside_Li_Battery_4hr_10_Generic,2032,2045] + Operational_New_Capacity_By_Vintage_In_Model_Year[Riverside_Li_Battery_4hr_10_Generic,2033,2045] + Operational_New_Capacity_By_Vintage_In_Model_Year[Riverside_Li_Battery_4hr_10_Generic,2034,2045] + Operational_New_Capacity_By_Vintage_In_Model_Year[Riverside_Li_Battery_4hr_10_Generic,2035,2045] + Operational_New_Capacity_By_Vintage_In_Model_Year[Riverside_Li_Battery_4hr_10_Generic,2039,2045] + Operational_New_Capacity_By_Vintage_In_Model_Year[Riverside_Li_Battery_4hr_10_Generic,2040,2045] + Operational_New_Capacity_By_Vintage_In_Model_Year[Riverside_Li_Battery_4hr_10_Generic,2045,2045]) + (Operational_New_Capacity_By_Vintage_In_Model_Year[Riverside_Li_Battery_4hr_18,2024,2045] + Operational_New_Capacity_By_Vintage_In_Model_Year[Riverside_Li_Battery_4hr_18,2025,2045] + Operational_New_Capacity_By_Vintage_In_Model_Year[Riverside_Li_Battery_4hr_18,2026,2045] + Operational_New_Capacity_By_Vintage_In_Model_Year[Riverside_Li_Battery_4hr_18,2028,2045] + Operational_New_Capacity_By_Vintage_In_Model_Year[Riverside_Li_Battery_4hr_18,2030,2045] + Operational_New_Capacity_By_Vintage_In_Model_Year[Riverside_Li_Battery_4hr_18,2032,2045] + Operational_New_Capacity_By_Vintage_In_Model_Year[Riverside_Li_Battery_4hr_18,2033,2045] + Operational_New_Capacity_By_Vintage_In_Model_Year[Riverside_Li_Battery_4hr_18,2034,2045] + Operational_New_Capacity_By_Vintage_In_Model_Year[Riverside_Li_Battery_4hr_18,2035,2045] + Operational_New_Capacity_By_Vintage_In_Model_Year[Riverside_Li_Battery_4hr_18,2039,2045] + Operational_New_Capacity_By_Vintage_In_Model_Year[Riverside_Li_Battery_4hr_18,2040,2045] + Operational_New_Capacity_By_Vintage_In_Model_Year[Riverside_Li_Battery_4hr_18,2045,2045]) + (Operational_New_Capacity_By_Vintage_In_Model_Year[Riverside_Li_Battery_4hr_18_Generic,2024,2045] + Operational_New_Capacity_By_Vintage_In_Model_Year[Riverside_Li_Battery_4hr_18_Generic,2025,2045] + Operational_New_Capacity_By_Vintage_In_Model_Year[Riverside_Li_Battery_4hr_18_Generic,2026,2045] + Operational_New_Capacity_By_Vintage_In_Model_Year[Riverside_Li_Battery_4hr_18_Generic,2028,2045] + Operational_New_Capacity_By_Vintage_In_Model_Year[Riverside_Li_Battery_4hr_18_Generic,2030,2045] + Operational_New_Capacity_By_Vintage_In_Model_Year[Riverside_Li_Battery_4hr_18_Generic,2032,2045] + Operational_New_Capacity_By_Vintage_In_Model_Year[Riverside_Li_Battery_4hr_18_Generic,2033,2045] + Operational_New_Capacity_By_Vintage_In_Model_Year[Riverside_Li_Battery_4hr_18_Generic,2034,2045] + Operational_New_Capacity_By_Vintage_In_Model_Year[Riverside_Li_Battery_4hr_18_Generic,2035,2045] + Operational_New_Capacity_By_Vintage_In_Model_Year[Riverside_Li_Battery_4hr_18_Generic,2039,2045] + Operational_New_Capacity_By_Vintage_In_Model_Year[Riverside_Li_Battery_4hr_18_Generic,2040,2045] + Operational_New_Capacity_By_Vintage_In_Model_Year[Riverside_Li_Battery_4hr_18_Generic,2045,2045])</t>
  </si>
  <si>
    <t>0.0  &lt;=  Operational_New_Capacity_By_Vintage_In_Model_Year[Riverside_Li_Battery_8hr_10,2024,2045] + Operational_New_Capacity_By_Vintage_In_Model_Year[Riverside_Li_Battery_8hr_10,2025,2045] + Operational_New_Capacity_By_Vintage_In_Model_Year[Riverside_Li_Battery_8hr_10,2026,2045] + Operational_New_Capacity_By_Vintage_In_Model_Year[Riverside_Li_Battery_8hr_10,2028,2045] + Operational_New_Capacity_By_Vintage_In_Model_Year[Riverside_Li_Battery_8hr_10,2030,2045] + Operational_New_Capacity_By_Vintage_In_Model_Year[Riverside_Li_Battery_8hr_10,2032,2045] + Operational_New_Capacity_By_Vintage_In_Model_Year[Riverside_Li_Battery_8hr_10,2033,2045] + Operational_New_Capacity_By_Vintage_In_Model_Year[Riverside_Li_Battery_8hr_10,2034,2045] + Operational_New_Capacity_By_Vintage_In_Model_Year[Riverside_Li_Battery_8hr_10,2035,2045] + Operational_New_Capacity_By_Vintage_In_Model_Year[Riverside_Li_Battery_8hr_10,2039,2045] + Operational_New_Capacity_By_Vintage_In_Model_Year[Riverside_Li_Battery_8hr_10,2040,2045] + Operational_New_Capacity_By_Vintage_In_Model_Year[Riverside_Li_Battery_8hr_10,2045,2045] + (Operational_New_Capacity_By_Vintage_In_Model_Year[Riverside_Li_Battery_8hr_10_Generic,2024,2045] + Operational_New_Capacity_By_Vintage_In_Model_Year[Riverside_Li_Battery_8hr_10_Generic,2025,2045] + Operational_New_Capacity_By_Vintage_In_Model_Year[Riverside_Li_Battery_8hr_10_Generic,2026,2045] + Operational_New_Capacity_By_Vintage_In_Model_Year[Riverside_Li_Battery_8hr_10_Generic,2028,2045] + Operational_New_Capacity_By_Vintage_In_Model_Year[Riverside_Li_Battery_8hr_10_Generic,2030,2045] + Operational_New_Capacity_By_Vintage_In_Model_Year[Riverside_Li_Battery_8hr_10_Generic,2032,2045] + Operational_New_Capacity_By_Vintage_In_Model_Year[Riverside_Li_Battery_8hr_10_Generic,2033,2045] + Operational_New_Capacity_By_Vintage_In_Model_Year[Riverside_Li_Battery_8hr_10_Generic,2034,2045] + Operational_New_Capacity_By_Vintage_In_Model_Year[Riverside_Li_Battery_8hr_10_Generic,2035,2045] + Operational_New_Capacity_By_Vintage_In_Model_Year[Riverside_Li_Battery_8hr_10_Generic,2039,2045] + Operational_New_Capacity_By_Vintage_In_Model_Year[Riverside_Li_Battery_8hr_10_Generic,2040,2045] + Operational_New_Capacity_By_Vintage_In_Model_Year[Riverside_Li_Battery_8hr_10_Generic,2045,2045]) + (Operational_New_Capacity_By_Vintage_In_Model_Year[Riverside_Li_Battery_8hr_18,2024,2045] + Operational_New_Capacity_By_Vintage_In_Model_Year[Riverside_Li_Battery_8hr_18,2025,2045] + Operational_New_Capacity_By_Vintage_In_Model_Year[Riverside_Li_Battery_8hr_18,2026,2045] + Operational_New_Capacity_By_Vintage_In_Model_Year[Riverside_Li_Battery_8hr_18,2028,2045] + Operational_New_Capacity_By_Vintage_In_Model_Year[Riverside_Li_Battery_8hr_18,2030,2045] + Operational_New_Capacity_By_Vintage_In_Model_Year[Riverside_Li_Battery_8hr_18,2032,2045] + Operational_New_Capacity_By_Vintage_In_Model_Year[Riverside_Li_Battery_8hr_18,2033,2045] + Operational_New_Capacity_By_Vintage_In_Model_Year[Riverside_Li_Battery_8hr_18,2034,2045] + Operational_New_Capacity_By_Vintage_In_Model_Year[Riverside_Li_Battery_8hr_18,2035,2045] + Operational_New_Capacity_By_Vintage_In_Model_Year[Riverside_Li_Battery_8hr_18,2039,2045] + Operational_New_Capacity_By_Vintage_In_Model_Year[Riverside_Li_Battery_8hr_18,2040,2045] + Operational_New_Capacity_By_Vintage_In_Model_Year[Riverside_Li_Battery_8hr_18,2045,2045]) + (Operational_New_Capacity_By_Vintage_In_Model_Year[Riverside_Li_Battery_8hr_18_Generic,2024,2045] + Operational_New_Capacity_By_Vintage_In_Model_Year[Riverside_Li_Battery_8hr_18_Generic,2025,2045] + Operational_New_Capacity_By_Vintage_In_Model_Year[Riverside_Li_Battery_8hr_18_Generic,2026,2045] + Operational_New_Capacity_By_Vintage_In_Model_Year[Riverside_Li_Battery_8hr_18_Generic,2028,2045] + Operational_New_Capacity_By_Vintage_In_Model_Year[Riverside_Li_Battery_8hr_18_Generic,2030,2045] + Operational_New_Capacity_By_Vintage_In_Model_Year[Riverside_Li_Battery_8hr_18_Generic,2032,2045] + Operational_New_Capacity_By_Vintage_In_Model_Year[Riverside_Li_Battery_8hr_18_Generic,2033,2045] + Operational_New_Capacity_By_Vintage_In_Model_Year[Riverside_Li_Battery_8hr_18_Generic,2034,2045] + Operational_New_Capacity_By_Vintage_In_Model_Year[Riverside_Li_Battery_8hr_18_Generic,2035,2045] + Operational_New_Capacity_By_Vintage_In_Model_Year[Riverside_Li_Battery_8hr_18_Generic,2039,2045] + Operational_New_Capacity_By_Vintage_In_Model_Year[Riverside_Li_Battery_8hr_18_Generic,2040,2045] + Operational_New_Capacity_By_Vintage_In_Model_Year[Riverside_Li_Battery_8hr_18_Generic,2045,2045])</t>
  </si>
  <si>
    <t>0.0  &lt;=  Operational_New_Capacity_By_Vintage_In_Model_Year[Southern_NV_Eldorado_Li_Battery_4hr_11,2024,2045] + Operational_New_Capacity_By_Vintage_In_Model_Year[Southern_NV_Eldorado_Li_Battery_4hr_11,2025,2045] + Operational_New_Capacity_By_Vintage_In_Model_Year[Southern_NV_Eldorado_Li_Battery_4hr_11,2026,2045] + Operational_New_Capacity_By_Vintage_In_Model_Year[Southern_NV_Eldorado_Li_Battery_4hr_11,2028,2045] + Operational_New_Capacity_By_Vintage_In_Model_Year[Southern_NV_Eldorado_Li_Battery_4hr_11,2030,2045] + Operational_New_Capacity_By_Vintage_In_Model_Year[Southern_NV_Eldorado_Li_Battery_4hr_11,2032,2045] + Operational_New_Capacity_By_Vintage_In_Model_Year[Southern_NV_Eldorado_Li_Battery_4hr_11,2033,2045] + Operational_New_Capacity_By_Vintage_In_Model_Year[Southern_NV_Eldorado_Li_Battery_4hr_11,2034,2045] + Operational_New_Capacity_By_Vintage_In_Model_Year[Southern_NV_Eldorado_Li_Battery_4hr_11,2035,2045] + Operational_New_Capacity_By_Vintage_In_Model_Year[Southern_NV_Eldorado_Li_Battery_4hr_11,2039,2045] + Operational_New_Capacity_By_Vintage_In_Model_Year[Southern_NV_Eldorado_Li_Battery_4hr_11,2040,2045] + Operational_New_Capacity_By_Vintage_In_Model_Year[Southern_NV_Eldorado_Li_Battery_4hr_11,2045,2045] + (Operational_New_Capacity_By_Vintage_In_Model_Year[Southern_NV_Eldorado_Li_Battery_4hr_11_Generic,2024,2045] + Operational_New_Capacity_By_Vintage_In_Model_Year[Southern_NV_Eldorado_Li_Battery_4hr_11_Generic,2025,2045] + Operational_New_Capacity_By_Vintage_In_Model_Year[Southern_NV_Eldorado_Li_Battery_4hr_11_Generic,2026,2045] + Operational_New_Capacity_By_Vintage_In_Model_Year[Southern_NV_Eldorado_Li_Battery_4hr_11_Generic,2028,2045] + Operational_New_Capacity_By_Vintage_In_Model_Year[Southern_NV_Eldorado_Li_Battery_4hr_11_Generic,2030,2045] + Operational_New_Capacity_By_Vintage_In_Model_Year[Southern_NV_Eldorado_Li_Battery_4hr_11_Generic,2032,2045] + Operational_New_Capacity_By_Vintage_In_Model_Year[Southern_NV_Eldorado_Li_Battery_4hr_11_Generic,2033,2045] + Operational_New_Capacity_By_Vintage_In_Model_Year[Southern_NV_Eldorado_Li_Battery_4hr_11_Generic,2034,2045] + Operational_New_Capacity_By_Vintage_In_Model_Year[Southern_NV_Eldorado_Li_Battery_4hr_11_Generic,2035,2045] + Operational_New_Capacity_By_Vintage_In_Model_Year[Southern_NV_Eldorado_Li_Battery_4hr_11_Generic,2039,2045] + Operational_New_Capacity_By_Vintage_In_Model_Year[Southern_NV_Eldorado_Li_Battery_4hr_11_Generic,2040,2045] + Operational_New_Capacity_By_Vintage_In_Model_Year[Southern_NV_Eldorado_Li_Battery_4hr_11_Generic,2045,2045]) + (Operational_New_Capacity_By_Vintage_In_Model_Year[Southern_NV_Eldorado_Li_Battery_4hr_13,2024,2045] + Operational_New_Capacity_By_Vintage_In_Model_Year[Southern_NV_Eldorado_Li_Battery_4hr_13,2025,2045] + Operational_New_Capacity_By_Vintage_In_Model_Year[Southern_NV_Eldorado_Li_Battery_4hr_13,2026,2045] + Operational_New_Capacity_By_Vintage_In_Model_Year[Southern_NV_Eldorado_Li_Battery_4hr_13,2028,2045] + Operational_New_Capacity_By_Vintage_In_Model_Year[Southern_NV_Eldorado_Li_Battery_4hr_13,2030,2045] + Operational_New_Capacity_By_Vintage_In_Model_Year[Southern_NV_Eldorado_Li_Battery_4hr_13,2032,2045] + Operational_New_Capacity_By_Vintage_In_Model_Year[Southern_NV_Eldorado_Li_Battery_4hr_13,2033,2045] + Operational_New_Capacity_By_Vintage_In_Model_Year[Southern_NV_Eldorado_Li_Battery_4hr_13,2034,2045] + Operational_New_Capacity_By_Vintage_In_Model_Year[Southern_NV_Eldorado_Li_Battery_4hr_13,2035,2045] + Operational_New_Capacity_By_Vintage_In_Model_Year[Southern_NV_Eldorado_Li_Battery_4hr_13,2039,2045] + Operational_New_Capacity_By_Vintage_In_Model_Year[Southern_NV_Eldorado_Li_Battery_4hr_13,2040,2045] + Operational_New_Capacity_By_Vintage_In_Model_Year[Southern_NV_Eldorado_Li_Battery_4hr_13,2045,2045]) + (Operational_New_Capacity_By_Vintage_In_Model_Year[Southern_NV_Eldorado_Li_Battery_4hr_13_Generic,2024,2045] + Operational_New_Capacity_By_Vintage_In_Model_Year[Southern_NV_Eldorado_Li_Battery_4hr_13_Generic,2025,2045] + Operational_New_Capacity_By_Vintage_In_Model_Year[Southern_NV_Eldorado_Li_Battery_4hr_13_Generic,2026,2045] + Operational_New_Capacity_By_Vintage_In_Model_Year[Southern_NV_Eldorado_Li_Battery_4hr_13_Generic,2028,2045] + Operational_New_Capacity_By_Vintage_In_Model_Year[Southern_NV_Eldorado_Li_Battery_4hr_13_Generic,2030,2045] + Operational_New_Capacity_By_Vintage_In_Model_Year[Southern_NV_Eldorado_Li_Battery_4hr_13_Generic,2032,2045] + Operational_New_Capacity_By_Vintage_In_Model_Year[Southern_NV_Eldorado_Li_Battery_4hr_13_Generic,2033,2045] + Operational_New_Capacity_By_Vintage_In_Model_Year[Southern_NV_Eldorado_Li_Battery_4hr_13_Generic,2034,2045] + Operational_New_Capacity_By_Vintage_In_Model_Year[Southern_NV_Eldorado_Li_Battery_4hr_13_Generic,2035,2045] + Operational_New_Capacity_By_Vintage_In_Model_Year[Southern_NV_Eldorado_Li_Battery_4hr_13_Generic,2039,2045] + Operational_New_Capacity_By_Vintage_In_Model_Year[Southern_NV_Eldorado_Li_Battery_4hr_13_Generic,2040,2045] + Operational_New_Capacity_By_Vintage_In_Model_Year[Southern_NV_Eldorado_Li_Battery_4hr_13_Generic,2045,2045]) + (Operational_New_Capacity_By_Vintage_In_Model_Year[Southern_NV_Eldorado_Li_Battery_4hr_16,2024,2045] + Operational_New_Capacity_By_Vintage_In_Model_Year[Southern_NV_Eldorado_Li_Battery_4hr_16,2025,2045] + Operational_New_Capacity_By_Vintage_In_Model_Year[Southern_NV_Eldorado_Li_Battery_4hr_16,2026,2045] + Operational_New_Capacity_By_Vintage_In_Model_Year[Southern_NV_Eldorado_Li_Battery_4hr_16,2028,2045] + Operational_New_Capacity_By_Vintage_In_Model_Year[Southern_NV_Eldorado_Li_Battery_4hr_16,2030,2045] + Operational_New_Capacity_By_Vintage_In_Model_Year[Southern_NV_Eldorado_Li_Battery_4hr_16,2032,2045] + Operational_New_Capacity_By_Vintage_In_Model_Year[Southern_NV_Eldorado_Li_Battery_4hr_16,2033,2045] + Operational_New_Capacity_By_Vintage_In_Model_Year[Southern_NV_Eldorado_Li_Battery_4hr_16,2034,2045] + Operational_New_Capacity_By_Vintage_In_Model_Year[Southern_NV_Eldorado_Li_Battery_4hr_16,2035,2045] + Operational_New_Capacity_By_Vintage_In_Model_Year[Southern_NV_Eldorado_Li_Battery_4hr_16,2039,2045] + Operational_New_Capacity_By_Vintage_In_Model_Year[Southern_NV_Eldorado_Li_Battery_4hr_16,2040,2045] + Operational_New_Capacity_By_Vintage_In_Model_Year[Southern_NV_Eldorado_Li_Battery_4hr_16,2045,2045]) + (Operational_New_Capacity_By_Vintage_In_Model_Year[Southern_NV_Eldorado_Li_Battery_4hr_16_Generic,2024,2045] + Operational_New_Capacity_By_Vintage_In_Model_Year[Southern_NV_Eldorado_Li_Battery_4hr_16_Generic,2025,2045] + Operational_New_Capacity_By_Vintage_In_Model_Year[Southern_NV_Eldorado_Li_Battery_4hr_16_Generic,2026,2045] + Operational_New_Capacity_By_Vintage_In_Model_Year[Southern_NV_Eldorado_Li_Battery_4hr_16_Generic,2028,2045] + Operational_New_Capacity_By_Vintage_In_Model_Year[Southern_NV_Eldorado_Li_Battery_4hr_16_Generic,2030,2045] + Operational_New_Capacity_By_Vintage_In_Model_Year[Southern_NV_Eldorado_Li_Battery_4hr_16_Generic,2032,2045] + Operational_New_Capacity_By_Vintage_In_Model_Year[Southern_NV_Eldorado_Li_Battery_4hr_16_Generic,2033,2045] + Operational_New_Capacity_By_Vintage_In_Model_Year[Southern_NV_Eldorado_Li_Battery_4hr_16_Generic,2034,2045] + Operational_New_Capacity_By_Vintage_In_Model_Year[Southern_NV_Eldorado_Li_Battery_4hr_16_Generic,2035,2045] + Operational_New_Capacity_By_Vintage_In_Model_Year[Southern_NV_Eldorado_Li_Battery_4hr_16_Generic,2039,2045] + Operational_New_Capacity_By_Vintage_In_Model_Year[Southern_NV_Eldorado_Li_Battery_4hr_16_Generic,2040,2045] + Operational_New_Capacity_By_Vintage_In_Model_Year[Southern_NV_Eldorado_Li_Battery_4hr_16_Generic,2045,2045])</t>
  </si>
  <si>
    <t>0.0  &lt;=  Operational_New_Capacity_By_Vintage_In_Model_Year[Southern_NV_Eldorado_Li_Battery_8hr_11,2024,2045] + Operational_New_Capacity_By_Vintage_In_Model_Year[Southern_NV_Eldorado_Li_Battery_8hr_11,2025,2045] + Operational_New_Capacity_By_Vintage_In_Model_Year[Southern_NV_Eldorado_Li_Battery_8hr_11,2026,2045] + Operational_New_Capacity_By_Vintage_In_Model_Year[Southern_NV_Eldorado_Li_Battery_8hr_11,2028,2045] + Operational_New_Capacity_By_Vintage_In_Model_Year[Southern_NV_Eldorado_Li_Battery_8hr_11,2030,2045] + Operational_New_Capacity_By_Vintage_In_Model_Year[Southern_NV_Eldorado_Li_Battery_8hr_11,2032,2045] + Operational_New_Capacity_By_Vintage_In_Model_Year[Southern_NV_Eldorado_Li_Battery_8hr_11,2033,2045] + Operational_New_Capacity_By_Vintage_In_Model_Year[Southern_NV_Eldorado_Li_Battery_8hr_11,2034,2045] + Operational_New_Capacity_By_Vintage_In_Model_Year[Southern_NV_Eldorado_Li_Battery_8hr_11,2035,2045] + Operational_New_Capacity_By_Vintage_In_Model_Year[Southern_NV_Eldorado_Li_Battery_8hr_11,2039,2045] + Operational_New_Capacity_By_Vintage_In_Model_Year[Southern_NV_Eldorado_Li_Battery_8hr_11,2040,2045] + Operational_New_Capacity_By_Vintage_In_Model_Year[Southern_NV_Eldorado_Li_Battery_8hr_11,2045,2045] + (Operational_New_Capacity_By_Vintage_In_Model_Year[Southern_NV_Eldorado_Li_Battery_8hr_11_Generic,2024,2045] + Operational_New_Capacity_By_Vintage_In_Model_Year[Southern_NV_Eldorado_Li_Battery_8hr_11_Generic,2025,2045] + Operational_New_Capacity_By_Vintage_In_Model_Year[Southern_NV_Eldorado_Li_Battery_8hr_11_Generic,2026,2045] + Operational_New_Capacity_By_Vintage_In_Model_Year[Southern_NV_Eldorado_Li_Battery_8hr_11_Generic,2028,2045] + Operational_New_Capacity_By_Vintage_In_Model_Year[Southern_NV_Eldorado_Li_Battery_8hr_11_Generic,2030,2045] + Operational_New_Capacity_By_Vintage_In_Model_Year[Southern_NV_Eldorado_Li_Battery_8hr_11_Generic,2032,2045] + Operational_New_Capacity_By_Vintage_In_Model_Year[Southern_NV_Eldorado_Li_Battery_8hr_11_Generic,2033,2045] + Operational_New_Capacity_By_Vintage_In_Model_Year[Southern_NV_Eldorado_Li_Battery_8hr_11_Generic,2034,2045] + Operational_New_Capacity_By_Vintage_In_Model_Year[Southern_NV_Eldorado_Li_Battery_8hr_11_Generic,2035,2045] + Operational_New_Capacity_By_Vintage_In_Model_Year[Southern_NV_Eldorado_Li_Battery_8hr_11_Generic,2039,2045] + Operational_New_Capacity_By_Vintage_In_Model_Year[Southern_NV_Eldorado_Li_Battery_8hr_11_Generic,2040,2045] + Operational_New_Capacity_By_Vintage_In_Model_Year[Southern_NV_Eldorado_Li_Battery_8hr_11_Generic,2045,2045]) + (Operational_New_Capacity_By_Vintage_In_Model_Year[Southern_NV_Eldorado_Li_Battery_8hr_13,2024,2045] + Operational_New_Capacity_By_Vintage_In_Model_Year[Southern_NV_Eldorado_Li_Battery_8hr_13,2025,2045] + Operational_New_Capacity_By_Vintage_In_Model_Year[Southern_NV_Eldorado_Li_Battery_8hr_13,2026,2045] + Operational_New_Capacity_By_Vintage_In_Model_Year[Southern_NV_Eldorado_Li_Battery_8hr_13,2028,2045] + Operational_New_Capacity_By_Vintage_In_Model_Year[Southern_NV_Eldorado_Li_Battery_8hr_13,2030,2045] + Operational_New_Capacity_By_Vintage_In_Model_Year[Southern_NV_Eldorado_Li_Battery_8hr_13,2032,2045] + Operational_New_Capacity_By_Vintage_In_Model_Year[Southern_NV_Eldorado_Li_Battery_8hr_13,2033,2045] + Operational_New_Capacity_By_Vintage_In_Model_Year[Southern_NV_Eldorado_Li_Battery_8hr_13,2034,2045] + Operational_New_Capacity_By_Vintage_In_Model_Year[Southern_NV_Eldorado_Li_Battery_8hr_13,2035,2045] + Operational_New_Capacity_By_Vintage_In_Model_Year[Southern_NV_Eldorado_Li_Battery_8hr_13,2039,2045] + Operational_New_Capacity_By_Vintage_In_Model_Year[Southern_NV_Eldorado_Li_Battery_8hr_13,2040,2045] + Operational_New_Capacity_By_Vintage_In_Model_Year[Southern_NV_Eldorado_Li_Battery_8hr_13,2045,2045]) + (Operational_New_Capacity_By_Vintage_In_Model_Year[Southern_NV_Eldorado_Li_Battery_8hr_13_Generic,2024,2045] + Operational_New_Capacity_By_Vintage_In_Model_Year[Southern_NV_Eldorado_Li_Battery_8hr_13_Generic,2025,2045] + Operational_New_Capacity_By_Vintage_In_Model_Year[Southern_NV_Eldorado_Li_Battery_8hr_13_Generic,2026,2045] + Operational_New_Capacity_By_Vintage_In_Model_Year[Southern_NV_Eldorado_Li_Battery_8hr_13_Generic,2028,2045] + Operational_New_Capacity_By_Vintage_In_Model_Year[Southern_NV_Eldorado_Li_Battery_8hr_13_Generic,2030,2045] + Operational_New_Capacity_By_Vintage_In_Model_Year[Southern_NV_Eldorado_Li_Battery_8hr_13_Generic,2032,2045] + Operational_New_Capacity_By_Vintage_In_Model_Year[Southern_NV_Eldorado_Li_Battery_8hr_13_Generic,2033,2045] + Operational_New_Capacity_By_Vintage_In_Model_Year[Southern_NV_Eldorado_Li_Battery_8hr_13_Generic,2034,2045] + Operational_New_Capacity_By_Vintage_In_Model_Year[Southern_NV_Eldorado_Li_Battery_8hr_13_Generic,2035,2045] + Operational_New_Capacity_By_Vintage_In_Model_Year[Southern_NV_Eldorado_Li_Battery_8hr_13_Generic,2039,2045] + Operational_New_Capacity_By_Vintage_In_Model_Year[Southern_NV_Eldorado_Li_Battery_8hr_13_Generic,2040,2045] + Operational_New_Capacity_By_Vintage_In_Model_Year[Southern_NV_Eldorado_Li_Battery_8hr_13_Generic,2045,2045]) + (Operational_New_Capacity_By_Vintage_In_Model_Year[Southern_NV_Eldorado_Li_Battery_8hr_16,2024,2045] + Operational_New_Capacity_By_Vintage_In_Model_Year[Southern_NV_Eldorado_Li_Battery_8hr_16,2025,2045] + Operational_New_Capacity_By_Vintage_In_Model_Year[Southern_NV_Eldorado_Li_Battery_8hr_16,2026,2045] + Operational_New_Capacity_By_Vintage_In_Model_Year[Southern_NV_Eldorado_Li_Battery_8hr_16,2028,2045] + Operational_New_Capacity_By_Vintage_In_Model_Year[Southern_NV_Eldorado_Li_Battery_8hr_16,2030,2045] + Operational_New_Capacity_By_Vintage_In_Model_Year[Southern_NV_Eldorado_Li_Battery_8hr_16,2032,2045] + Operational_New_Capacity_By_Vintage_In_Model_Year[Southern_NV_Eldorado_Li_Battery_8hr_16,2033,2045] + Operational_New_Capacity_By_Vintage_In_Model_Year[Southern_NV_Eldorado_Li_Battery_8hr_16,2034,2045] + Operational_New_Capacity_By_Vintage_In_Model_Year[Southern_NV_Eldorado_Li_Battery_8hr_16,2035,2045] + Operational_New_Capacity_By_Vintage_In_Model_Year[Southern_NV_Eldorado_Li_Battery_8hr_16,2039,2045] + Operational_New_Capacity_By_Vintage_In_Model_Year[Southern_NV_Eldorado_Li_Battery_8hr_16,2040,2045] + Operational_New_Capacity_By_Vintage_In_Model_Year[Southern_NV_Eldorado_Li_Battery_8hr_16,2045,2045]) + (Operational_New_Capacity_By_Vintage_In_Model_Year[Southern_NV_Eldorado_Li_Battery_8hr_16_Generic,2024,2045] + Operational_New_Capacity_By_Vintage_In_Model_Year[Southern_NV_Eldorado_Li_Battery_8hr_16_Generic,2025,2045] + Operational_New_Capacity_By_Vintage_In_Model_Year[Southern_NV_Eldorado_Li_Battery_8hr_16_Generic,2026,2045] + Operational_New_Capacity_By_Vintage_In_Model_Year[Southern_NV_Eldorado_Li_Battery_8hr_16_Generic,2028,2045] + Operational_New_Capacity_By_Vintage_In_Model_Year[Southern_NV_Eldorado_Li_Battery_8hr_16_Generic,2030,2045] + Operational_New_Capacity_By_Vintage_In_Model_Year[Southern_NV_Eldorado_Li_Battery_8hr_16_Generic,2032,2045] + Operational_New_Capacity_By_Vintage_In_Model_Year[Southern_NV_Eldorado_Li_Battery_8hr_16_Generic,2033,2045] + Operational_New_Capacity_By_Vintage_In_Model_Year[Southern_NV_Eldorado_Li_Battery_8hr_16_Generic,2034,2045] + Operational_New_Capacity_By_Vintage_In_Model_Year[Southern_NV_Eldorado_Li_Battery_8hr_16_Generic,2035,2045] + Operational_New_Capacity_By_Vintage_In_Model_Year[Southern_NV_Eldorado_Li_Battery_8hr_16_Generic,2039,2045] + Operational_New_Capacity_By_Vintage_In_Model_Year[Southern_NV_Eldorado_Li_Battery_8hr_16_Generic,2040,2045] + Operational_New_Capacity_By_Vintage_In_Model_Year[Southern_NV_Eldorado_Li_Battery_8hr_16_Generic,2045,2045])</t>
  </si>
  <si>
    <t>0.0  &lt;=  Operational_New_Capacity_By_Vintage_In_Model_Year[Southern_PGAE_Li_Battery_4hr_26,2024,2045] + Operational_New_Capacity_By_Vintage_In_Model_Year[Southern_PGAE_Li_Battery_4hr_26,2025,2045] + Operational_New_Capacity_By_Vintage_In_Model_Year[Southern_PGAE_Li_Battery_4hr_26,2026,2045] + Operational_New_Capacity_By_Vintage_In_Model_Year[Southern_PGAE_Li_Battery_4hr_26,2028,2045] + Operational_New_Capacity_By_Vintage_In_Model_Year[Southern_PGAE_Li_Battery_4hr_26,2030,2045] + Operational_New_Capacity_By_Vintage_In_Model_Year[Southern_PGAE_Li_Battery_4hr_26,2032,2045] + Operational_New_Capacity_By_Vintage_In_Model_Year[Southern_PGAE_Li_Battery_4hr_26,2033,2045] + Operational_New_Capacity_By_Vintage_In_Model_Year[Southern_PGAE_Li_Battery_4hr_26,2034,2045] + Operational_New_Capacity_By_Vintage_In_Model_Year[Southern_PGAE_Li_Battery_4hr_26,2035,2045] + Operational_New_Capacity_By_Vintage_In_Model_Year[Southern_PGAE_Li_Battery_4hr_26,2039,2045] + Operational_New_Capacity_By_Vintage_In_Model_Year[Southern_PGAE_Li_Battery_4hr_26,2040,2045] + Operational_New_Capacity_By_Vintage_In_Model_Year[Southern_PGAE_Li_Battery_4hr_26,2045,2045] + (Operational_New_Capacity_By_Vintage_In_Model_Year[Southern_PGAE_Li_Battery_4hr_26_Generic,2024,2045] + Operational_New_Capacity_By_Vintage_In_Model_Year[Southern_PGAE_Li_Battery_4hr_26_Generic,2025,2045] + Operational_New_Capacity_By_Vintage_In_Model_Year[Southern_PGAE_Li_Battery_4hr_26_Generic,2026,2045] + Operational_New_Capacity_By_Vintage_In_Model_Year[Southern_PGAE_Li_Battery_4hr_26_Generic,2028,2045] + Operational_New_Capacity_By_Vintage_In_Model_Year[Southern_PGAE_Li_Battery_4hr_26_Generic,2030,2045] + Operational_New_Capacity_By_Vintage_In_Model_Year[Southern_PGAE_Li_Battery_4hr_26_Generic,2032,2045] + Operational_New_Capacity_By_Vintage_In_Model_Year[Southern_PGAE_Li_Battery_4hr_26_Generic,2033,2045] + Operational_New_Capacity_By_Vintage_In_Model_Year[Southern_PGAE_Li_Battery_4hr_26_Generic,2034,2045] + Operational_New_Capacity_By_Vintage_In_Model_Year[Southern_PGAE_Li_Battery_4hr_26_Generic,2035,2045] + Operational_New_Capacity_By_Vintage_In_Model_Year[Southern_PGAE_Li_Battery_4hr_26_Generic,2039,2045] + Operational_New_Capacity_By_Vintage_In_Model_Year[Southern_PGAE_Li_Battery_4hr_26_Generic,2040,2045] + Operational_New_Capacity_By_Vintage_In_Model_Year[Southern_PGAE_Li_Battery_4hr_26_Generic,2045,2045]) + (Operational_New_Capacity_By_Vintage_In_Model_Year[Southern_PGAE_Li_Battery_4hr_37,2024,2045] + Operational_New_Capacity_By_Vintage_In_Model_Year[Southern_PGAE_Li_Battery_4hr_37,2025,2045] + Operational_New_Capacity_By_Vintage_In_Model_Year[Southern_PGAE_Li_Battery_4hr_37,2026,2045] + Operational_New_Capacity_By_Vintage_In_Model_Year[Southern_PGAE_Li_Battery_4hr_37,2028,2045] + Operational_New_Capacity_By_Vintage_In_Model_Year[Southern_PGAE_Li_Battery_4hr_37,2030,2045] + Operational_New_Capacity_By_Vintage_In_Model_Year[Southern_PGAE_Li_Battery_4hr_37,2032,2045] + Operational_New_Capacity_By_Vintage_In_Model_Year[Southern_PGAE_Li_Battery_4hr_37,2033,2045] + Operational_New_Capacity_By_Vintage_In_Model_Year[Southern_PGAE_Li_Battery_4hr_37,2034,2045] + Operational_New_Capacity_By_Vintage_In_Model_Year[Southern_PGAE_Li_Battery_4hr_37,2035,2045] + Operational_New_Capacity_By_Vintage_In_Model_Year[Southern_PGAE_Li_Battery_4hr_37,2039,2045] + Operational_New_Capacity_By_Vintage_In_Model_Year[Southern_PGAE_Li_Battery_4hr_37,2040,2045] + Operational_New_Capacity_By_Vintage_In_Model_Year[Southern_PGAE_Li_Battery_4hr_37,2045,2045]) + (Operational_New_Capacity_By_Vintage_In_Model_Year[Southern_PGAE_Li_Battery_4hr_37_Generic,2024,2045] + Operational_New_Capacity_By_Vintage_In_Model_Year[Southern_PGAE_Li_Battery_4hr_37_Generic,2025,2045] + Operational_New_Capacity_By_Vintage_In_Model_Year[Southern_PGAE_Li_Battery_4hr_37_Generic,2026,2045] + Operational_New_Capacity_By_Vintage_In_Model_Year[Southern_PGAE_Li_Battery_4hr_37_Generic,2028,2045] + Operational_New_Capacity_By_Vintage_In_Model_Year[Southern_PGAE_Li_Battery_4hr_37_Generic,2030,2045] + Operational_New_Capacity_By_Vintage_In_Model_Year[Southern_PGAE_Li_Battery_4hr_37_Generic,2032,2045] + Operational_New_Capacity_By_Vintage_In_Model_Year[Southern_PGAE_Li_Battery_4hr_37_Generic,2033,2045] + Operational_New_Capacity_By_Vintage_In_Model_Year[Southern_PGAE_Li_Battery_4hr_37_Generic,2034,2045] + Operational_New_Capacity_By_Vintage_In_Model_Year[Southern_PGAE_Li_Battery_4hr_37_Generic,2035,2045] + Operational_New_Capacity_By_Vintage_In_Model_Year[Southern_PGAE_Li_Battery_4hr_37_Generic,2039,2045] + Operational_New_Capacity_By_Vintage_In_Model_Year[Southern_PGAE_Li_Battery_4hr_37_Generic,2040,2045] + Operational_New_Capacity_By_Vintage_In_Model_Year[Southern_PGAE_Li_Battery_4hr_37_Generic,2045,2045]) + (Operational_New_Capacity_By_Vintage_In_Model_Year[Southern_PGAE_Li_Battery_4hr_38,2024,2045] + Operational_New_Capacity_By_Vintage_In_Model_Year[Southern_PGAE_Li_Battery_4hr_38,2025,2045] + Operational_New_Capacity_By_Vintage_In_Model_Year[Southern_PGAE_Li_Battery_4hr_38,2026,2045] + Operational_New_Capacity_By_Vintage_In_Model_Year[Southern_PGAE_Li_Battery_4hr_38,2028,2045] + Operational_New_Capacity_By_Vintage_In_Model_Year[Southern_PGAE_Li_Battery_4hr_38,2030,2045] + Operational_New_Capacity_By_Vintage_In_Model_Year[Southern_PGAE_Li_Battery_4hr_38,2032,2045] + Operational_New_Capacity_By_Vintage_In_Model_Year[Southern_PGAE_Li_Battery_4hr_38,2033,2045] + Operational_New_Capacity_By_Vintage_In_Model_Year[Southern_PGAE_Li_Battery_4hr_38,2034,2045] + Operational_New_Capacity_By_Vintage_In_Model_Year[Southern_PGAE_Li_Battery_4hr_38,2035,2045] + Operational_New_Capacity_By_Vintage_In_Model_Year[Southern_PGAE_Li_Battery_4hr_38,2039,2045] + Operational_New_Capacity_By_Vintage_In_Model_Year[Southern_PGAE_Li_Battery_4hr_38,2040,2045] + Operational_New_Capacity_By_Vintage_In_Model_Year[Southern_PGAE_Li_Battery_4hr_38,2045,2045]) + (Operational_New_Capacity_By_Vintage_In_Model_Year[Southern_PGAE_Li_Battery_4hr_38_Generic,2024,2045] + Operational_New_Capacity_By_Vintage_In_Model_Year[Southern_PGAE_Li_Battery_4hr_38_Generic,2025,2045] + Operational_New_Capacity_By_Vintage_In_Model_Year[Southern_PGAE_Li_Battery_4hr_38_Generic,2026,2045] + Operational_New_Capacity_By_Vintage_In_Model_Year[Southern_PGAE_Li_Battery_4hr_38_Generic,2028,2045] + Operational_New_Capacity_By_Vintage_In_Model_Year[Southern_PGAE_Li_Battery_4hr_38_Generic,2030,2045] + Operational_New_Capacity_By_Vintage_In_Model_Year[Southern_PGAE_Li_Battery_4hr_38_Generic,2032,2045] + Operational_New_Capacity_By_Vintage_In_Model_Year[Southern_PGAE_Li_Battery_4hr_38_Generic,2033,2045] + Operational_New_Capacity_By_Vintage_In_Model_Year[Southern_PGAE_Li_Battery_4hr_38_Generic,2034,2045] + Operational_New_Capacity_By_Vintage_In_Model_Year[Southern_PGAE_Li_Battery_4hr_38_Generic,2035,2045] + Operational_New_Capacity_By_Vintage_In_Model_Year[Southern_PGAE_Li_Battery_4hr_38_Generic,2039,2045] + Operational_New_Capacity_By_Vintage_In_Model_Year[Southern_PGAE_Li_Battery_4hr_38_Generic,2040,2045] + Operational_New_Capacity_By_Vintage_In_Model_Year[Southern_PGAE_Li_Battery_4hr_38_Generic,2045,2045]) + (Operational_New_Capacity_By_Vintage_In_Model_Year[Southern_PGAE_Li_Battery_4hr_39,2024,2045] + Operational_New_Capacity_By_Vintage_In_Model_Year[Southern_PGAE_Li_Battery_4hr_39,2025,2045] + Operational_New_Capacity_By_Vintage_In_Model_Year[Southern_PGAE_Li_Battery_4hr_39,2026,2045] + Operational_New_Capacity_By_Vintage_In_Model_Year[Southern_PGAE_Li_Battery_4hr_39,2028,2045] + Operational_New_Capacity_By_Vintage_In_Model_Year[Southern_PGAE_Li_Battery_4hr_39,2030,2045] + Operational_New_Capacity_By_Vintage_In_Model_Year[Southern_PGAE_Li_Battery_4hr_39,2032,2045] + Operational_New_Capacity_By_Vintage_In_Model_Year[Southern_PGAE_Li_Battery_4hr_39,2033,2045] + Operational_New_Capacity_By_Vintage_In_Model_Year[Southern_PGAE_Li_Battery_4hr_39,2034,2045] + Operational_New_Capacity_By_Vintage_In_Model_Year[Southern_PGAE_Li_Battery_4hr_39,2035,2045] + Operational_New_Capacity_By_Vintage_In_Model_Year[Southern_PGAE_Li_Battery_4hr_39,2039,2045] + Operational_New_Capacity_By_Vintage_In_Model_Year[Southern_PGAE_Li_Battery_4hr_39,2040,2045] + Operational_New_Capacity_By_Vintage_In_Model_Year[Southern_PGAE_Li_Battery_4hr_39,2045,2045]) + (Operational_New_Capacity_By_Vintage_In_Model_Year[Southern_PGAE_Li_Battery_4hr_39_Generic,2024,2045] + Operational_New_Capacity_By_Vintage_In_Model_Year[Southern_PGAE_Li_Battery_4hr_39_Generic,2025,2045] + Operational_New_Capacity_By_Vintage_In_Model_Year[Southern_PGAE_Li_Battery_4hr_39_Generic,2026,2045] + Operational_New_Capacity_By_Vintage_In_Model_Year[Southern_PGAE_Li_Battery_4hr_39_Generic,2028,2045] + Operational_New_Capacity_By_Vintage_In_Model_Year[Southern_PGAE_Li_Battery_4hr_39_Generic,2030,2045] + Operational_New_Capacity_By_Vintage_In_Model_Year[Southern_PGAE_Li_Battery_4hr_39_Generic,2032,2045] + Operational_New_Capacity_By_Vintage_In_Model_Year[Southern_PGAE_Li_Battery_4hr_39_Generic,2033,2045] + Operational_New_Capacity_By_Vintage_In_Model_Year[Southern_PGAE_Li_Battery_4hr_39_Generic,2034,2045] + Operational_New_Capacity_By_Vintage_In_Model_Year[Southern_PGAE_Li_Battery_4hr_39_Generic,2035,2045] + Operational_New_Capacity_By_Vintage_In_Model_Year[Southern_PGAE_Li_Battery_4hr_39_Generic,2039,2045] + Operational_New_Capacity_By_Vintage_In_Model_Year[Southern_PGAE_Li_Battery_4hr_39_Generic,2040,2045] + Operational_New_Capacity_By_Vintage_In_Model_Year[Southern_PGAE_Li_Battery_4hr_39_Generic,2045,2045]) + (Operational_New_Capacity_By_Vintage_In_Model_Year[Southern_PGAE_Li_Battery_4hr_40,2024,2045] + Operational_New_Capacity_By_Vintage_In_Model_Year[Southern_PGAE_Li_Battery_4hr_40,2025,2045] + Operational_New_Capacity_By_Vintage_In_Model_Year[Southern_PGAE_Li_Battery_4hr_40,2026,2045] + Operational_New_Capacity_By_Vintage_In_Model_Year[Southern_PGAE_Li_Battery_4hr_40,2028,2045] + Operational_New_Capacity_By_Vintage_In_Model_Year[Southern_PGAE_Li_Battery_4hr_40,2030,2045] + Operational_New_Capacity_By_Vintage_In_Model_Year[Southern_PGAE_Li_Battery_4hr_40,2032,2045] + Operational_New_Capacity_By_Vintage_In_Model_Year[Southern_PGAE_Li_Battery_4hr_40,2033,2045] + Operational_New_Capacity_By_Vintage_In_Model_Year[Southern_PGAE_Li_Battery_4hr_40,2034,2045] + Operational_New_Capacity_By_Vintage_In_Model_Year[Southern_PGAE_Li_Battery_4hr_40,2035,2045] + Operational_New_Capacity_By_Vintage_In_Model_Year[Southern_PGAE_Li_Battery_4hr_40,2039,2045] + Operational_New_Capacity_By_Vintage_In_Model_Year[Southern_PGAE_Li_Battery_4hr_40,2040,2045] + Operational_New_Capacity_By_Vintage_In_Model_Year[Southern_PGAE_Li_Battery_4hr_40,2045,2045]) + (Operational_New_Capacity_By_Vintage_In_Model_Year[Southern_PGAE_Li_Battery_4hr_40_Generic,2024,2045] + Operational_New_Capacity_By_Vintage_In_Model_Year[Southern_PGAE_Li_Battery_4hr_40_Generic,2025,2045] + Operational_New_Capacity_By_Vintage_In_Model_Year[Southern_PGAE_Li_Battery_4hr_40_Generic,2026,2045] + Operational_New_Capacity_By_Vintage_In_Model_Year[Southern_PGAE_Li_Battery_4hr_40_Generic,2028,2045] + Operational_New_Capacity_By_Vintage_In_Model_Year[Southern_PGAE_Li_Battery_4hr_40_Generic,2030,2045] + Operational_New_Capacity_By_Vintage_In_Model_Year[Southern_PGAE_Li_Battery_4hr_40_Generic,2032,2045] + Operational_New_Capacity_By_Vintage_In_Model_Year[Southern_PGAE_Li_Battery_4hr_40_Generic,2033,2045] + Operational_New_Capacity_By_Vintage_In_Model_Year[Southern_PGAE_Li_Battery_4hr_40_Generic,2034,2045] + Operational_New_Capacity_By_Vintage_In_Model_Year[Southern_PGAE_Li_Battery_4hr_40_Generic,2035,2045] + Operational_New_Capacity_By_Vintage_In_Model_Year[Southern_PGAE_Li_Battery_4hr_40_Generic,2039,2045] + Operational_New_Capacity_By_Vintage_In_Model_Year[Southern_PGAE_Li_Battery_4hr_40_Generic,2040,2045] + Operational_New_Capacity_By_Vintage_In_Model_Year[Southern_PGAE_Li_Battery_4hr_40_Generic,2045,2045]) + (Operational_New_Capacity_By_Vintage_In_Model_Year[Southern_PGAE_Li_Battery_4hr_42,2024,2045] + Operational_New_Capacity_By_Vintage_In_Model_Year[Southern_PGAE_Li_Battery_4hr_42,2025,2045] + Operational_New_Capacity_By_Vintage_In_Model_Year[Southern_PGAE_Li_Battery_4hr_42,2026,2045] + Operational_New_Capacity_By_Vintage_In_Model_Year[Southern_PGAE_Li_Battery_4hr_42,2028,2045] + Operational_New_Capacity_By_Vintage_In_Model_Year[Southern_PGAE_Li_Battery_4hr_42,2030,2045] + Operational_New_Capacity_By_Vintage_In_Model_Year[Southern_PGAE_Li_Battery_4hr_42,2032,2045] + Operational_New_Capacity_By_Vintage_In_Model_Year[Southern_PGAE_Li_Battery_4hr_42,2033,2045] + Operational_New_Capacity_By_Vintage_In_Model_Year[Southern_PGAE_Li_Battery_4hr_42,2034,2045] + Operational_New_Capacity_By_Vintage_In_Model_Year[Southern_PGAE_Li_Battery_4hr_42,2035,2045] + Operational_New_Capacity_By_Vintage_In_Model_Year[Southern_PGAE_Li_Battery_4hr_42,2039,2045] + Operational_New_Capacity_By_Vintage_In_Model_Year[Southern_PGAE_Li_Battery_4hr_42,2040,2045] + Operational_New_Capacity_By_Vintage_In_Model_Year[Southern_PGAE_Li_Battery_4hr_42,2045,2045]) + (Operational_New_Capacity_By_Vintage_In_Model_Year[Southern_PGAE_Li_Battery_4hr_42_Generic,2024,2045] + Operational_New_Capacity_By_Vintage_In_Model_Year[Southern_PGAE_Li_Battery_4hr_42_Generic,2025,2045] + Operational_New_Capacity_By_Vintage_In_Model_Year[Southern_PGAE_Li_Battery_4hr_42_Generic,2026,2045] + Operational_New_Capacity_By_Vintage_In_Model_Year[Southern_PGAE_Li_Battery_4hr_42_Generic,2028,2045] + Operational_New_Capacity_By_Vintage_In_Model_Year[Southern_PGAE_Li_Battery_4hr_42_Generic,2030,2045] + Operational_New_Capacity_By_Vintage_In_Model_Year[Southern_PGAE_Li_Battery_4hr_42_Generic,2032,2045] + Operational_New_Capacity_By_Vintage_In_Model_Year[Southern_PGAE_Li_Battery_4hr_42_Generic,2033,2045] + Operational_New_Capacity_By_Vintage_In_Model_Year[Southern_PGAE_Li_Battery_4hr_42_Generic,2034,2045] + Operational_New_Capacity_By_Vintage_In_Model_Year[Southern_PGAE_Li_Battery_4hr_42_Generic,2035,2045] + Operational_New_Capacity_By_Vintage_In_Model_Year[Southern_PGAE_Li_Battery_4hr_42_Generic,2039,2045] + Operational_New_Capacity_By_Vintage_In_Model_Year[Southern_PGAE_Li_Battery_4hr_42_Generic,2040,2045] + Operational_New_Capacity_By_Vintage_In_Model_Year[Southern_PGAE_Li_Battery_4hr_42_Generic,2045,2045]) + (Operational_New_Capacity_By_Vintage_In_Model_Year[Southern_PGAE_Li_Battery_4hr_43,2024,2045] + Operational_New_Capacity_By_Vintage_In_Model_Year[Southern_PGAE_Li_Battery_4hr_43,2025,2045] + Operational_New_Capacity_By_Vintage_In_Model_Year[Southern_PGAE_Li_Battery_4hr_43,2026,2045] + Operational_New_Capacity_By_Vintage_In_Model_Year[Southern_PGAE_Li_Battery_4hr_43,2028,2045] + Operational_New_Capacity_By_Vintage_In_Model_Year[Southern_PGAE_Li_Battery_4hr_43,2030,2045] + Operational_New_Capacity_By_Vintage_In_Model_Year[Southern_PGAE_Li_Battery_4hr_43,2032,2045] + Operational_New_Capacity_By_Vintage_In_Model_Year[Southern_PGAE_Li_Battery_4hr_43,2033,2045] + Operational_New_Capacity_By_Vintage_In_Model_Year[Southern_PGAE_Li_Battery_4hr_43,2034,2045] + Operational_New_Capacity_By_Vintage_In_Model_Year[Southern_PGAE_Li_Battery_4hr_43,2035,2045] + Operational_New_Capacity_By_Vintage_In_Model_Year[Southern_PGAE_Li_Battery_4hr_43,2039,2045] + Operational_New_Capacity_By_Vintage_In_Model_Year[Southern_PGAE_Li_Battery_4hr_43,2040,2045] + Operational_New_Capacity_By_Vintage_In_Model_Year[Southern_PGAE_Li_Battery_4hr_43,2045,2045]) + (Operational_New_Capacity_By_Vintage_In_Model_Year[Southern_PGAE_Li_Battery_4hr_43_Generic,2024,2045] + Operational_New_Capacity_By_Vintage_In_Model_Year[Southern_PGAE_Li_Battery_4hr_43_Generic,2025,2045] + Operational_New_Capacity_By_Vintage_In_Model_Year[Southern_PGAE_Li_Battery_4hr_43_Generic,2026,2045] + Operational_New_Capacity_By_Vintage_In_Model_Year[Southern_PGAE_Li_Battery_4hr_43_Generic,2028,2045] + Operational_New_Capacity_By_Vintage_In_Model_Year[Southern_PGAE_Li_Battery_4hr_43_Generic,2030,2045] + Operational_New_Capacity_By_Vintage_In_Model_Year[Southern_PGAE_Li_Battery_4hr_43_Generic,2032,2045] + Operational_New_Capacity_By_Vintage_In_Model_Year[Southern_PGAE_Li_Battery_4hr_43_Generic,2033,2045] + Operational_New_Capacity_By_Vintage_In_Model_Year[Southern_PGAE_Li_Battery_4hr_43_Generic,2034,2045] + Operational_New_Capacity_By_Vintage_In_Model_Year[Southern_PGAE_Li_Battery_4hr_43_Generic,2035,2045] + Operational_New_Capacity_By_Vintage_In_Model_Year[Southern_PGAE_Li_Battery_4hr_43_Generic,2039,2045] + Operational_New_Capacity_By_Vintage_In_Model_Year[Southern_PGAE_Li_Battery_4hr_43_Generic,2040,2045] + Operational_New_Capacity_By_Vintage_In_Model_Year[Southern_PGAE_Li_Battery_4hr_43_Generic,2045,2045]) + (Operational_New_Capacity_By_Vintage_In_Model_Year[Southern_PGAE_Li_Battery_4hr_44,2024,2045] + Operational_New_Capacity_By_Vintage_In_Model_Year[Southern_PGAE_Li_Battery_4hr_44,2025,2045] + Operational_New_Capacity_By_Vintage_In_Model_Year[Southern_PGAE_Li_Battery_4hr_44,2026,2045] + Operational_New_Capacity_By_Vintage_In_Model_Year[Southern_PGAE_Li_Battery_4hr_44,2028,2045] + Operational_New_Capacity_By_Vintage_In_Model_Year[Southern_PGAE_Li_Battery_4hr_44,2030,2045] + Operational_New_Capacity_By_Vintage_In_Model_Year[Southern_PGAE_Li_Battery_4hr_44,2032,2045] + Operational_New_Capacity_By_Vintage_In_Model_Year[Southern_PGAE_Li_Battery_4hr_44,2033,2045] + Operational_New_Capacity_By_Vintage_In_Model_Year[Southern_PGAE_Li_Battery_4hr_44,2034,2045] + Operational_New_Capacity_By_Vintage_In_Model_Year[Southern_PGAE_Li_Battery_4hr_44,2035,2045] + Operational_New_Capacity_By_Vintage_In_Model_Year[Southern_PGAE_Li_Battery_4hr_44,2039,2045] + Operational_New_Capacity_By_Vintage_In_Model_Year[Southern_PGAE_Li_Battery_4hr_44,2040,2045] + Operational_New_Capacity_By_Vintage_In_Model_Year[Southern_PGAE_Li_Battery_4hr_44,2045,2045]) + (Operational_New_Capacity_By_Vintage_In_Model_Year[Southern_PGAE_Li_Battery_4hr_44_Generic,2024,2045] + Operational_New_Capacity_By_Vintage_In_Model_Year[Southern_PGAE_Li_Battery_4hr_44_Generic,2025,2045] + Operational_New_Capacity_By_Vintage_In_Model_Year[Southern_PGAE_Li_Battery_4hr_44_Generic,2026,2045] + Operational_New_Capacity_By_Vintage_In_Model_Year[Southern_PGAE_Li_Battery_4hr_44_Generic,2028,2045] + Operational_New_Capacity_By_Vintage_In_Model_Year[Southern_PGAE_Li_Battery_4hr_44_Generic,2030,2045] + Operational_New_Capacity_By_Vintage_In_Model_Year[Southern_PGAE_Li_Battery_4hr_44_Generic,2032,2045] + Operational_New_Capacity_By_Vintage_In_Model_Year[Southern_PGAE_Li_Battery_4hr_44_Generic,2033,2045] + Operational_New_Capacity_By_Vintage_In_Model_Year[Southern_PGAE_Li_Battery_4hr_44_Generic,2034,2045] + Operational_New_Capacity_By_Vintage_In_Model_Year[Southern_PGAE_Li_Battery_4hr_44_Generic,2035,2045] + Operational_New_Capacity_By_Vintage_In_Model_Year[Southern_PGAE_Li_Battery_4hr_44_Generic,2039,2045] + Operational_New_Capacity_By_Vintage_In_Model_Year[Southern_PGAE_Li_Battery_4hr_44_Generic,2040,2045] + Operational_New_Capacity_By_Vintage_In_Model_Year[Southern_PGAE_Li_Battery_4hr_44_Generic,2045,2045]) + (Operational_New_Capacity_By_Vintage_In_Model_Year[Southern_PGAE_Li_Battery_4hr_45,2024,2045] + Operational_New_Capacity_By_Vintage_In_Model_Year[Southern_PGAE_Li_Battery_4hr_45,2025,2045] + Operational_New_Capacity_By_Vintage_In_Model_Year[Southern_PGAE_Li_Battery_4hr_45,2026,2045] + Operational_New_Capacity_By_Vintage_In_Model_Year[Southern_PGAE_Li_Battery_4hr_45,2028,2045] + Operational_New_Capacity_By_Vintage_In_Model_Year[Southern_PGAE_Li_Battery_4hr_45,2030,2045] + Operational_New_Capacity_By_Vintage_In_Model_Year[Southern_PGAE_Li_Battery_4hr_45,2032,2045] + Operational_New_Capacity_By_Vintage_In_Model_Year[Southern_PGAE_Li_Battery_4hr_45,2033,2045] + Operational_New_Capacity_By_Vintage_In_Model_Year[Southern_PGAE_Li_Battery_4hr_45,2034,2045] + Operational_New_Capacity_By_Vintage_In_Model_Year[Southern_PGAE_Li_Battery_4hr_45,2035,2045] + Operational_New_Capacity_By_Vintage_In_Model_Year[Southern_PGAE_Li_Battery_4hr_45,2039,2045] + Operational_New_Capacity_By_Vintage_In_Model_Year[Southern_PGAE_Li_Battery_4hr_45,2040,2045] + Operational_New_Capacity_By_Vintage_In_Model_Year[Southern_PGAE_Li_Battery_4hr_45,2045,2045]) + (Operational_New_Capacity_By_Vintage_In_Model_Year[Southern_PGAE_Li_Battery_4hr_45_Generic,2024,2045] + Operational_New_Capacity_By_Vintage_In_Model_Year[Southern_PGAE_Li_Battery_4hr_45_Generic,2025,2045] + Operational_New_Capacity_By_Vintage_In_Model_Year[Southern_PGAE_Li_Battery_4hr_45_Generic,2026,2045] + Operational_New_Capacity_By_Vintage_In_Model_Year[Southern_PGAE_Li_Battery_4hr_45_Generic,2028,2045] + Operational_New_Capacity_By_Vintage_In_Model_Year[Southern_PGAE_Li_Battery_4hr_45_Generic,2030,2045] + Operational_New_Capacity_By_Vintage_In_Model_Year[Southern_PGAE_Li_Battery_4hr_45_Generic,2032,2045] + Operational_New_Capacity_By_Vintage_In_Model_Year[Southern_PGAE_Li_Battery_4hr_45_Generic,2033,2045] + Operational_New_Capacity_By_Vintage_In_Model_Year[Southern_PGAE_Li_Battery_4hr_45_Generic,2034,2045] + Operational_New_Capacity_By_Vintage_In_Model_Year[Southern_PGAE_Li_Battery_4hr_45_Generic,2035,2045] + Operational_New_Capacity_By_Vintage_In_Model_Year[Southern_PGAE_Li_Battery_4hr_45_Generic,2039,2045] + Operational_New_Capacity_By_Vintage_In_Model_Year[Southern_PGAE_Li_Battery_4hr_45_Generic,2040,2045] + Operational_New_Capacity_By_Vintage_In_Model_Year[Southern_PGAE_Li_Battery_4hr_45_Generic,2045,2045]) + (Operational_New_Capacity_By_Vintage_In_Model_Year[Southern_PGAE_Li_Battery_4hr_46,2024,2045] + Operational_New_Capacity_By_Vintage_In_Model_Year[Southern_PGAE_Li_Battery_4hr_46,2025,2045] + Operational_New_Capacity_By_Vintage_In_Model_Year[Southern_PGAE_Li_Battery_4hr_46,2026,2045] + Operational_New_Capacity_By_Vintage_In_Model_Year[Southern_PGAE_Li_Battery_4hr_46,2028,2045] + Operational_New_Capacity_By_Vintage_In_Model_Year[Southern_PGAE_Li_Battery_4hr_46,2030,2045] + Operational_New_Capacity_By_Vintage_In_Model_Year[Southern_PGAE_Li_Battery_4hr_46,2032,2045] + Operational_New_Capacity_By_Vintage_In_Model_Year[Southern_PGAE_Li_Battery_4hr_46,2033,2045] + Operational_New_Capacity_By_Vintage_In_Model_Year[Southern_PGAE_Li_Battery_4hr_46,2034,2045] + Operational_New_Capacity_By_Vintage_In_Model_Year[Southern_PGAE_Li_Battery_4hr_46,2035,2045] + Operational_New_Capacity_By_Vintage_In_Model_Year[Southern_PGAE_Li_Battery_4hr_46,2039,2045] + Operational_New_Capacity_By_Vintage_In_Model_Year[Southern_PGAE_Li_Battery_4hr_46,2040,2045] + Operational_New_Capacity_By_Vintage_In_Model_Year[Southern_PGAE_Li_Battery_4hr_46,2045,2045]) + (Operational_New_Capacity_By_Vintage_In_Model_Year[Southern_PGAE_Li_Battery_4hr_46_Generic,2024,2045] + Operational_New_Capacity_By_Vintage_In_Model_Year[Southern_PGAE_Li_Battery_4hr_46_Generic,2025,2045] + Operational_New_Capacity_By_Vintage_In_Model_Year[Southern_PGAE_Li_Battery_4hr_46_Generic,2026,2045] + Operational_New_Capacity_By_Vintage_In_Model_Year[Southern_PGAE_Li_Battery_4hr_46_Generic,2028,2045] + Operational_New_Capacity_By_Vintage_In_Model_Year[Southern_PGAE_Li_Battery_4hr_46_Generic,2030,2045] + Operational_New_Capacity_By_Vintage_In_Model_Year[Southern_PGAE_Li_Battery_4hr_46_Generic,2032,2045] + Operational_New_Capacity_By_Vintage_In_Model_Year[Southern_PGAE_Li_Battery_4hr_46_Generic,2033,2045] + Operational_New_Capacity_By_Vintage_In_Model_Year[Southern_PGAE_Li_Battery_4hr_46_Generic,2034,2045] + Operational_New_Capacity_By_Vintage_In_Model_Year[Southern_PGAE_Li_Battery_4hr_46_Generic,2035,2045] + Operational_New_Capacity_By_Vintage_In_Model_Year[Southern_PGAE_Li_Battery_4hr_46_Generic,2039,2045] + Operational_New_Capacity_By_Vintage_In_Model_Year[Southern_PGAE_Li_Battery_4hr_46_Generic,2040,2045] + Operational_New_Capacity_By_Vintage_In_Model_Year[Southern_PGAE_Li_Battery_4hr_46_Generic,2045,2045]) + (Operational_New_Capacity_By_Vintage_In_Model_Year[Southern_PGAE_Li_Battery_4hr_47,2024,2045] + Operational_New_Capacity_By_Vintage_In_Model_Year[Southern_PGAE_Li_Battery_4hr_47,2025,2045] + Operational_New_Capacity_By_Vintage_In_Model_Year[Southern_PGAE_Li_Battery_4hr_47,2026,2045] + Operational_New_Capacity_By_Vintage_In_Model_Year[Southern_PGAE_Li_Battery_4hr_47,2028,2045] + Operational_New_Capacity_By_Vintage_In_Model_Year[Southern_PGAE_Li_Battery_4hr_47,2030,2045] + Operational_New_Capacity_By_Vintage_In_Model_Year[Southern_PGAE_Li_Battery_4hr_47,2032,2045] + Operational_New_Capacity_By_Vintage_In_Model_Year[Southern_PGAE_Li_Battery_4hr_47,2033,2045] + Operational_New_Capacity_By_Vintage_In_Model_Year[Southern_PGAE_Li_Battery_4hr_47,2034,2045] + Operational_New_Capacity_By_Vintage_In_Model_Year[Southern_PGAE_Li_Battery_4hr_47,2035,2045] + Operational_New_Capacity_By_Vintage_In_Model_Year[Southern_PGAE_Li_Battery_4hr_47,2039,2045] + Operational_New_Capacity_By_Vintage_In_Model_Year[Southern_PGAE_Li_Battery_4hr_47,2040,2045] + Operational_New_Capacity_By_Vintage_In_Model_Year[Southern_PGAE_Li_Battery_4hr_47,2045,2045]) + (Operational_New_Capacity_By_Vintage_In_Model_Year[Southern_PGAE_Li_Battery_4hr_47_Generic,2024,2045] + Operational_New_Capacity_By_Vintage_In_Model_Year[Southern_PGAE_Li_Battery_4hr_47_Generic,2025,2045] + Operational_New_Capacity_By_Vintage_In_Model_Year[Southern_PGAE_Li_Battery_4hr_47_Generic,2026,2045] + Operational_New_Capacity_By_Vintage_In_Model_Year[Southern_PGAE_Li_Battery_4hr_47_Generic,2028,2045] + Operational_New_Capacity_By_Vintage_In_Model_Year[Southern_PGAE_Li_Battery_4hr_47_Generic,2030,2045] + Operational_New_Capacity_By_Vintage_In_Model_Year[Southern_PGAE_Li_Battery_4hr_47_Generic,2032,2045] + Operational_New_Capacity_By_Vintage_In_Model_Year[Southern_PGAE_Li_Battery_4hr_47_Generic,2033,2045] + Operational_New_Capacity_By_Vintage_In_Model_Year[Southern_PGAE_Li_Battery_4hr_47_Generic,2034,2045] + Operational_New_Capacity_By_Vintage_In_Model_Year[Southern_PGAE_Li_Battery_4hr_47_Generic,2035,2045] + Operational_New_Capacity_By_Vintage_In_Model_Year[Southern_PGAE_Li_Battery_4hr_47_Generic,2039,2045] + Operational_New_Capacity_By_Vintage_In_Model_Year[Southern_PGAE_Li_Battery_4hr_47_Generic,2040,2045] + Operational_New_Capacity_By_Vintage_In_Model_Year[Southern_PGAE_Li_Battery_4hr_47_Generic,2045,2045]) + (Operational_New_Capacity_By_Vintage_In_Model_Year[Southern_PGAE_Li_Battery_4hr_48,2024,2045] + Operational_New_Capacity_By_Vintage_In_Model_Year[Southern_PGAE_Li_Battery_4hr_48,2025,2045] + Operational_New_Capacity_By_Vintage_In_Model_Year[Southern_PGAE_Li_Battery_4hr_48,2026,2045] + Operational_New_Capacity_By_Vintage_In_Model_Year[Southern_PGAE_Li_Battery_4hr_48,2028,2045] + Operational_New_Capacity_By_Vintage_In_Model_Year[Southern_PGAE_Li_Battery_4hr_48,2030,2045] + Operational_New_Capacity_By_Vintage_In_Model_Year[Southern_PGAE_Li_Battery_4hr_48,2032,2045] + Operational_New_Capacity_By_Vintage_In_Model_Year[Southern_PGAE_Li_Battery_4hr_48,2033,2045] + Operational_New_Capacity_By_Vintage_In_Model_Year[Southern_PGAE_Li_Battery_4hr_48,2034,2045] + Operational_New_Capacity_By_Vintage_In_Model_Year[Southern_PGAE_Li_Battery_4hr_48,2035,2045] + Operational_New_Capacity_By_Vintage_In_Model_Year[Southern_PGAE_Li_Battery_4hr_48,2039,2045] + Operational_New_Capacity_By_Vintage_In_Model_Year[Southern_PGAE_Li_Battery_4hr_48,2040,2045] + Operational_New_Capacity_By_Vintage_In_Model_Year[Southern_PGAE_Li_Battery_4hr_48,2045,2045]) + (Operational_New_Capacity_By_Vintage_In_Model_Year[Southern_PGAE_Li_Battery_4hr_48_Generic,2024,2045] + Operational_New_Capacity_By_Vintage_In_Model_Year[Southern_PGAE_Li_Battery_4hr_48_Generic,2025,2045] + Operational_New_Capacity_By_Vintage_In_Model_Year[Southern_PGAE_Li_Battery_4hr_48_Generic,2026,2045] + Operational_New_Capacity_By_Vintage_In_Model_Year[Southern_PGAE_Li_Battery_4hr_48_Generic,2028,2045] + Operational_New_Capacity_By_Vintage_In_Model_Year[Southern_PGAE_Li_Battery_4hr_48_Generic,2030,2045] + Operational_New_Capacity_By_Vintage_In_Model_Year[Southern_PGAE_Li_Battery_4hr_48_Generic,2032,2045] + Operational_New_Capacity_By_Vintage_In_Model_Year[Southern_PGAE_Li_Battery_4hr_48_Generic,2033,2045] + Operational_New_Capacity_By_Vintage_In_Model_Year[Southern_PGAE_Li_Battery_4hr_48_Generic,2034,2045] + Operational_New_Capacity_By_Vintage_In_Model_Year[Southern_PGAE_Li_Battery_4hr_48_Generic,2035,2045] + Operational_New_Capacity_By_Vintage_In_Model_Year[Southern_PGAE_Li_Battery_4hr_48_Generic,2039,2045] + Operational_New_Capacity_By_Vintage_In_Model_Year[Southern_PGAE_Li_Battery_4hr_48_Generic,2040,2045] + Operational_New_Capacity_By_Vintage_In_Model_Year[Southern_PGAE_Li_Battery_4hr_48_Generic,2045,2045]) + (Operational_New_Capacity_By_Vintage_In_Model_Year[Southern_PGAE_Li_Battery_4hr_49,2024,2045] + Operational_New_Capacity_By_Vintage_In_Model_Year[Southern_PGAE_Li_Battery_4hr_49,2025,2045] + Operational_New_Capacity_By_Vintage_In_Model_Year[Southern_PGAE_Li_Battery_4hr_49,2026,2045] + Operational_New_Capacity_By_Vintage_In_Model_Year[Southern_PGAE_Li_Battery_4hr_49,2028,2045] + Operational_New_Capacity_By_Vintage_In_Model_Year[Southern_PGAE_Li_Battery_4hr_49,2030,2045] + Operational_New_Capacity_By_Vintage_In_Model_Year[Southern_PGAE_Li_Battery_4hr_49,2032,2045] + Operational_New_Capacity_By_Vintage_In_Model_Year[Southern_PGAE_Li_Battery_4hr_49,2033,2045] + Operational_New_Capacity_By_Vintage_In_Model_Year[Southern_PGAE_Li_Battery_4hr_49,2034,2045] + Operational_New_Capacity_By_Vintage_In_Model_Year[Southern_PGAE_Li_Battery_4hr_49,2035,2045] + Operational_New_Capacity_By_Vintage_In_Model_Year[Southern_PGAE_Li_Battery_4hr_49,2039,2045] + Operational_New_Capacity_By_Vintage_In_Model_Year[Southern_PGAE_Li_Battery_4hr_49,2040,2045] + Operational_New_Capacity_By_Vintage_In_Model_Year[Southern_PGAE_Li_Battery_4hr_49,2045,2045]) + (Operational_New_Capacity_By_Vintage_In_Model_Year[Southern_PGAE_Li_Battery_4hr_49_Generic,2024,2045] + Operational_New_Capacity_By_Vintage_In_Model_Year[Southern_PGAE_Li_Battery_4hr_49_Generic,2025,2045] + Operational_New_Capacity_By_Vintage_In_Model_Year[Southern_PGAE_Li_Battery_4hr_49_Generic,2026,2045] + Operational_New_Capacity_By_Vintage_In_Model_Year[Southern_PGAE_Li_Battery_4hr_49_Generic,2028,2045] + Operational_New_Capacity_By_Vintage_In_Model_Year[Southern_PGAE_Li_Battery_4hr_49_Generic,2030,2045] + Operational_New_Capacity_By_Vintage_In_Model_Year[Southern_PGAE_Li_Battery_4hr_49_Generic,2032,2045] + Operational_New_Capacity_By_Vintage_In_Model_Year[Southern_PGAE_Li_Battery_4hr_49_Generic,2033,2045] + Operational_New_Capacity_By_Vintage_In_Model_Year[Southern_PGAE_Li_Battery_4hr_49_Generic,2034,2045] + Operational_New_Capacity_By_Vintage_In_Model_Year[Southern_PGAE_Li_Battery_4hr_49_Generic,2035,2045] + Operational_New_Capacity_By_Vintage_In_Model_Year[Southern_PGAE_Li_Battery_4hr_49_Generic,2039,2045] + Operational_New_Capacity_By_Vintage_In_Model_Year[Southern_PGAE_Li_Battery_4hr_49_Generic,2040,2045] + Operational_New_Capacity_By_Vintage_In_Model_Year[Southern_PGAE_Li_Battery_4hr_49_Generic,2045,2045]) + (Operational_New_Capacity_By_Vintage_In_Model_Year[Southern_PGAE_Li_Battery_4hr_50,2024,2045] + Operational_New_Capacity_By_Vintage_In_Model_Year[Southern_PGAE_Li_Battery_4hr_50,2025,2045] + Operational_New_Capacity_By_Vintage_In_Model_Year[Southern_PGAE_Li_Battery_4hr_50,2026,2045] + Operational_New_Capacity_By_Vintage_In_Model_Year[Southern_PGAE_Li_Battery_4hr_50,2028,2045] + Operational_New_Capacity_By_Vintage_In_Model_Year[Southern_PGAE_Li_Battery_4hr_50,2030,2045] + Operational_New_Capacity_By_Vintage_In_Model_Year[Southern_PGAE_Li_Battery_4hr_50,2032,2045] + Operational_New_Capacity_By_Vintage_In_Model_Year[Southern_PGAE_Li_Battery_4hr_50,2033,2045] + Operational_New_Capacity_By_Vintage_In_Model_Year[Southern_PGAE_Li_Battery_4hr_50,2034,2045] + Operational_New_Capacity_By_Vintage_In_Model_Year[Southern_PGAE_Li_Battery_4hr_50,2035,2045] + Operational_New_Capacity_By_Vintage_In_Model_Year[Southern_PGAE_Li_Battery_4hr_50,2039,2045] + Operational_New_Capacity_By_Vintage_In_Model_Year[Southern_PGAE_Li_Battery_4hr_50,2040,2045] + Operational_New_Capacity_By_Vintage_In_Model_Year[Southern_PGAE_Li_Battery_4hr_50,2045,2045]) + (Operational_New_Capacity_By_Vintage_In_Model_Year[Southern_PGAE_Li_Battery_4hr_50_Generic,2024,2045] + Operational_New_Capacity_By_Vintage_In_Model_Year[Southern_PGAE_Li_Battery_4hr_50_Generic,2025,2045] + Operational_New_Capacity_By_Vintage_In_Model_Year[Southern_PGAE_Li_Battery_4hr_50_Generic,2026,2045] + Operational_New_Capacity_By_Vintage_In_Model_Year[Southern_PGAE_Li_Battery_4hr_50_Generic,2028,2045] + Operational_New_Capacity_By_Vintage_In_Model_Year[Southern_PGAE_Li_Battery_4hr_50_Generic,2030,2045] + Operational_New_Capacity_By_Vintage_In_Model_Year[Southern_PGAE_Li_Battery_4hr_50_Generic,2032,2045] + Operational_New_Capacity_By_Vintage_In_Model_Year[Southern_</t>
  </si>
  <si>
    <t>0.0  &lt;=  Operational_New_Capacity_By_Vintage_In_Model_Year[Southern_PGAE_Li_Battery_8hr_26,2024,2045] + Operational_New_Capacity_By_Vintage_In_Model_Year[Southern_PGAE_Li_Battery_8hr_26,2025,2045] + Operational_New_Capacity_By_Vintage_In_Model_Year[Southern_PGAE_Li_Battery_8hr_26,2026,2045] + Operational_New_Capacity_By_Vintage_In_Model_Year[Southern_PGAE_Li_Battery_8hr_26,2028,2045] + Operational_New_Capacity_By_Vintage_In_Model_Year[Southern_PGAE_Li_Battery_8hr_26,2030,2045] + Operational_New_Capacity_By_Vintage_In_Model_Year[Southern_PGAE_Li_Battery_8hr_26,2032,2045] + Operational_New_Capacity_By_Vintage_In_Model_Year[Southern_PGAE_Li_Battery_8hr_26,2033,2045] + Operational_New_Capacity_By_Vintage_In_Model_Year[Southern_PGAE_Li_Battery_8hr_26,2034,2045] + Operational_New_Capacity_By_Vintage_In_Model_Year[Southern_PGAE_Li_Battery_8hr_26,2035,2045] + Operational_New_Capacity_By_Vintage_In_Model_Year[Southern_PGAE_Li_Battery_8hr_26,2039,2045] + Operational_New_Capacity_By_Vintage_In_Model_Year[Southern_PGAE_Li_Battery_8hr_26,2040,2045] + Operational_New_Capacity_By_Vintage_In_Model_Year[Southern_PGAE_Li_Battery_8hr_26,2045,2045] + (Operational_New_Capacity_By_Vintage_In_Model_Year[Southern_PGAE_Li_Battery_8hr_26_Generic,2024,2045] + Operational_New_Capacity_By_Vintage_In_Model_Year[Southern_PGAE_Li_Battery_8hr_26_Generic,2025,2045] + Operational_New_Capacity_By_Vintage_In_Model_Year[Southern_PGAE_Li_Battery_8hr_26_Generic,2026,2045] + Operational_New_Capacity_By_Vintage_In_Model_Year[Southern_PGAE_Li_Battery_8hr_26_Generic,2028,2045] + Operational_New_Capacity_By_Vintage_In_Model_Year[Southern_PGAE_Li_Battery_8hr_26_Generic,2030,2045] + Operational_New_Capacity_By_Vintage_In_Model_Year[Southern_PGAE_Li_Battery_8hr_26_Generic,2032,2045] + Operational_New_Capacity_By_Vintage_In_Model_Year[Southern_PGAE_Li_Battery_8hr_26_Generic,2033,2045] + Operational_New_Capacity_By_Vintage_In_Model_Year[Southern_PGAE_Li_Battery_8hr_26_Generic,2034,2045] + Operational_New_Capacity_By_Vintage_In_Model_Year[Southern_PGAE_Li_Battery_8hr_26_Generic,2035,2045] + Operational_New_Capacity_By_Vintage_In_Model_Year[Southern_PGAE_Li_Battery_8hr_26_Generic,2039,2045] + Operational_New_Capacity_By_Vintage_In_Model_Year[Southern_PGAE_Li_Battery_8hr_26_Generic,2040,2045] + Operational_New_Capacity_By_Vintage_In_Model_Year[Southern_PGAE_Li_Battery_8hr_26_Generic,2045,2045]) + (Operational_New_Capacity_By_Vintage_In_Model_Year[Southern_PGAE_Li_Battery_8hr_37,2024,2045] + Operational_New_Capacity_By_Vintage_In_Model_Year[Southern_PGAE_Li_Battery_8hr_37,2025,2045] + Operational_New_Capacity_By_Vintage_In_Model_Year[Southern_PGAE_Li_Battery_8hr_37,2026,2045] + Operational_New_Capacity_By_Vintage_In_Model_Year[Southern_PGAE_Li_Battery_8hr_37,2028,2045] + Operational_New_Capacity_By_Vintage_In_Model_Year[Southern_PGAE_Li_Battery_8hr_37,2030,2045] + Operational_New_Capacity_By_Vintage_In_Model_Year[Southern_PGAE_Li_Battery_8hr_37,2032,2045] + Operational_New_Capacity_By_Vintage_In_Model_Year[Southern_PGAE_Li_Battery_8hr_37,2033,2045] + Operational_New_Capacity_By_Vintage_In_Model_Year[Southern_PGAE_Li_Battery_8hr_37,2034,2045] + Operational_New_Capacity_By_Vintage_In_Model_Year[Southern_PGAE_Li_Battery_8hr_37,2035,2045] + Operational_New_Capacity_By_Vintage_In_Model_Year[Southern_PGAE_Li_Battery_8hr_37,2039,2045] + Operational_New_Capacity_By_Vintage_In_Model_Year[Southern_PGAE_Li_Battery_8hr_37,2040,2045] + Operational_New_Capacity_By_Vintage_In_Model_Year[Southern_PGAE_Li_Battery_8hr_37,2045,2045]) + (Operational_New_Capacity_By_Vintage_In_Model_Year[Southern_PGAE_Li_Battery_8hr_37_Generic,2024,2045] + Operational_New_Capacity_By_Vintage_In_Model_Year[Southern_PGAE_Li_Battery_8hr_37_Generic,2025,2045] + Operational_New_Capacity_By_Vintage_In_Model_Year[Southern_PGAE_Li_Battery_8hr_37_Generic,2026,2045] + Operational_New_Capacity_By_Vintage_In_Model_Year[Southern_PGAE_Li_Battery_8hr_37_Generic,2028,2045] + Operational_New_Capacity_By_Vintage_In_Model_Year[Southern_PGAE_Li_Battery_8hr_37_Generic,2030,2045] + Operational_New_Capacity_By_Vintage_In_Model_Year[Southern_PGAE_Li_Battery_8hr_37_Generic,2032,2045] + Operational_New_Capacity_By_Vintage_In_Model_Year[Southern_PGAE_Li_Battery_8hr_37_Generic,2033,2045] + Operational_New_Capacity_By_Vintage_In_Model_Year[Southern_PGAE_Li_Battery_8hr_37_Generic,2034,2045] + Operational_New_Capacity_By_Vintage_In_Model_Year[Southern_PGAE_Li_Battery_8hr_37_Generic,2035,2045] + Operational_New_Capacity_By_Vintage_In_Model_Year[Southern_PGAE_Li_Battery_8hr_37_Generic,2039,2045] + Operational_New_Capacity_By_Vintage_In_Model_Year[Southern_PGAE_Li_Battery_8hr_37_Generic,2040,2045] + Operational_New_Capacity_By_Vintage_In_Model_Year[Southern_PGAE_Li_Battery_8hr_37_Generic,2045,2045]) + (Operational_New_Capacity_By_Vintage_In_Model_Year[Southern_PGAE_Li_Battery_8hr_38,2024,2045] + Operational_New_Capacity_By_Vintage_In_Model_Year[Southern_PGAE_Li_Battery_8hr_38,2025,2045] + Operational_New_Capacity_By_Vintage_In_Model_Year[Southern_PGAE_Li_Battery_8hr_38,2026,2045] + Operational_New_Capacity_By_Vintage_In_Model_Year[Southern_PGAE_Li_Battery_8hr_38,2028,2045] + Operational_New_Capacity_By_Vintage_In_Model_Year[Southern_PGAE_Li_Battery_8hr_38,2030,2045] + Operational_New_Capacity_By_Vintage_In_Model_Year[Southern_PGAE_Li_Battery_8hr_38,2032,2045] + Operational_New_Capacity_By_Vintage_In_Model_Year[Southern_PGAE_Li_Battery_8hr_38,2033,2045] + Operational_New_Capacity_By_Vintage_In_Model_Year[Southern_PGAE_Li_Battery_8hr_38,2034,2045] + Operational_New_Capacity_By_Vintage_In_Model_Year[Southern_PGAE_Li_Battery_8hr_38,2035,2045] + Operational_New_Capacity_By_Vintage_In_Model_Year[Southern_PGAE_Li_Battery_8hr_38,2039,2045] + Operational_New_Capacity_By_Vintage_In_Model_Year[Southern_PGAE_Li_Battery_8hr_38,2040,2045] + Operational_New_Capacity_By_Vintage_In_Model_Year[Southern_PGAE_Li_Battery_8hr_38,2045,2045]) + (Operational_New_Capacity_By_Vintage_In_Model_Year[Southern_PGAE_Li_Battery_8hr_38_Generic,2024,2045] + Operational_New_Capacity_By_Vintage_In_Model_Year[Southern_PGAE_Li_Battery_8hr_38_Generic,2025,2045] + Operational_New_Capacity_By_Vintage_In_Model_Year[Southern_PGAE_Li_Battery_8hr_38_Generic,2026,2045] + Operational_New_Capacity_By_Vintage_In_Model_Year[Southern_PGAE_Li_Battery_8hr_38_Generic,2028,2045] + Operational_New_Capacity_By_Vintage_In_Model_Year[Southern_PGAE_Li_Battery_8hr_38_Generic,2030,2045] + Operational_New_Capacity_By_Vintage_In_Model_Year[Southern_PGAE_Li_Battery_8hr_38_Generic,2032,2045] + Operational_New_Capacity_By_Vintage_In_Model_Year[Southern_PGAE_Li_Battery_8hr_38_Generic,2033,2045] + Operational_New_Capacity_By_Vintage_In_Model_Year[Southern_PGAE_Li_Battery_8hr_38_Generic,2034,2045] + Operational_New_Capacity_By_Vintage_In_Model_Year[Southern_PGAE_Li_Battery_8hr_38_Generic,2035,2045] + Operational_New_Capacity_By_Vintage_In_Model_Year[Southern_PGAE_Li_Battery_8hr_38_Generic,2039,2045] + Operational_New_Capacity_By_Vintage_In_Model_Year[Southern_PGAE_Li_Battery_8hr_38_Generic,2040,2045] + Operational_New_Capacity_By_Vintage_In_Model_Year[Southern_PGAE_Li_Battery_8hr_38_Generic,2045,2045]) + (Operational_New_Capacity_By_Vintage_In_Model_Year[Southern_PGAE_Li_Battery_8hr_39,2024,2045] + Operational_New_Capacity_By_Vintage_In_Model_Year[Southern_PGAE_Li_Battery_8hr_39,2025,2045] + Operational_New_Capacity_By_Vintage_In_Model_Year[Southern_PGAE_Li_Battery_8hr_39,2026,2045] + Operational_New_Capacity_By_Vintage_In_Model_Year[Southern_PGAE_Li_Battery_8hr_39,2028,2045] + Operational_New_Capacity_By_Vintage_In_Model_Year[Southern_PGAE_Li_Battery_8hr_39,2030,2045] + Operational_New_Capacity_By_Vintage_In_Model_Year[Southern_PGAE_Li_Battery_8hr_39,2032,2045] + Operational_New_Capacity_By_Vintage_In_Model_Year[Southern_PGAE_Li_Battery_8hr_39,2033,2045] + Operational_New_Capacity_By_Vintage_In_Model_Year[Southern_PGAE_Li_Battery_8hr_39,2034,2045] + Operational_New_Capacity_By_Vintage_In_Model_Year[Southern_PGAE_Li_Battery_8hr_39,2035,2045] + Operational_New_Capacity_By_Vintage_In_Model_Year[Southern_PGAE_Li_Battery_8hr_39,2039,2045] + Operational_New_Capacity_By_Vintage_In_Model_Year[Southern_PGAE_Li_Battery_8hr_39,2040,2045] + Operational_New_Capacity_By_Vintage_In_Model_Year[Southern_PGAE_Li_Battery_8hr_39,2045,2045]) + (Operational_New_Capacity_By_Vintage_In_Model_Year[Southern_PGAE_Li_Battery_8hr_39_Generic,2024,2045] + Operational_New_Capacity_By_Vintage_In_Model_Year[Southern_PGAE_Li_Battery_8hr_39_Generic,2025,2045] + Operational_New_Capacity_By_Vintage_In_Model_Year[Southern_PGAE_Li_Battery_8hr_39_Generic,2026,2045] + Operational_New_Capacity_By_Vintage_In_Model_Year[Southern_PGAE_Li_Battery_8hr_39_Generic,2028,2045] + Operational_New_Capacity_By_Vintage_In_Model_Year[Southern_PGAE_Li_Battery_8hr_39_Generic,2030,2045] + Operational_New_Capacity_By_Vintage_In_Model_Year[Southern_PGAE_Li_Battery_8hr_39_Generic,2032,2045] + Operational_New_Capacity_By_Vintage_In_Model_Year[Southern_PGAE_Li_Battery_8hr_39_Generic,2033,2045] + Operational_New_Capacity_By_Vintage_In_Model_Year[Southern_PGAE_Li_Battery_8hr_39_Generic,2034,2045] + Operational_New_Capacity_By_Vintage_In_Model_Year[Southern_PGAE_Li_Battery_8hr_39_Generic,2035,2045] + Operational_New_Capacity_By_Vintage_In_Model_Year[Southern_PGAE_Li_Battery_8hr_39_Generic,2039,2045] + Operational_New_Capacity_By_Vintage_In_Model_Year[Southern_PGAE_Li_Battery_8hr_39_Generic,2040,2045] + Operational_New_Capacity_By_Vintage_In_Model_Year[Southern_PGAE_Li_Battery_8hr_39_Generic,2045,2045]) + (Operational_New_Capacity_By_Vintage_In_Model_Year[Southern_PGAE_Li_Battery_8hr_40,2024,2045] + Operational_New_Capacity_By_Vintage_In_Model_Year[Southern_PGAE_Li_Battery_8hr_40,2025,2045] + Operational_New_Capacity_By_Vintage_In_Model_Year[Southern_PGAE_Li_Battery_8hr_40,2026,2045] + Operational_New_Capacity_By_Vintage_In_Model_Year[Southern_PGAE_Li_Battery_8hr_40,2028,2045] + Operational_New_Capacity_By_Vintage_In_Model_Year[Southern_PGAE_Li_Battery_8hr_40,2030,2045] + Operational_New_Capacity_By_Vintage_In_Model_Year[Southern_PGAE_Li_Battery_8hr_40,2032,2045] + Operational_New_Capacity_By_Vintage_In_Model_Year[Southern_PGAE_Li_Battery_8hr_40,2033,2045] + Operational_New_Capacity_By_Vintage_In_Model_Year[Southern_PGAE_Li_Battery_8hr_40,2034,2045] + Operational_New_Capacity_By_Vintage_In_Model_Year[Southern_PGAE_Li_Battery_8hr_40,2035,2045] + Operational_New_Capacity_By_Vintage_In_Model_Year[Southern_PGAE_Li_Battery_8hr_40,2039,2045] + Operational_New_Capacity_By_Vintage_In_Model_Year[Southern_PGAE_Li_Battery_8hr_40,2040,2045] + Operational_New_Capacity_By_Vintage_In_Model_Year[Southern_PGAE_Li_Battery_8hr_40,2045,2045]) + (Operational_New_Capacity_By_Vintage_In_Model_Year[Southern_PGAE_Li_Battery_8hr_40_Generic,2024,2045] + Operational_New_Capacity_By_Vintage_In_Model_Year[Southern_PGAE_Li_Battery_8hr_40_Generic,2025,2045] + Operational_New_Capacity_By_Vintage_In_Model_Year[Southern_PGAE_Li_Battery_8hr_40_Generic,2026,2045] + Operational_New_Capacity_By_Vintage_In_Model_Year[Southern_PGAE_Li_Battery_8hr_40_Generic,2028,2045] + Operational_New_Capacity_By_Vintage_In_Model_Year[Southern_PGAE_Li_Battery_8hr_40_Generic,2030,2045] + Operational_New_Capacity_By_Vintage_In_Model_Year[Southern_PGAE_Li_Battery_8hr_40_Generic,2032,2045] + Operational_New_Capacity_By_Vintage_In_Model_Year[Southern_PGAE_Li_Battery_8hr_40_Generic,2033,2045] + Operational_New_Capacity_By_Vintage_In_Model_Year[Southern_PGAE_Li_Battery_8hr_40_Generic,2034,2045] + Operational_New_Capacity_By_Vintage_In_Model_Year[Southern_PGAE_Li_Battery_8hr_40_Generic,2035,2045] + Operational_New_Capacity_By_Vintage_In_Model_Year[Southern_PGAE_Li_Battery_8hr_40_Generic,2039,2045] + Operational_New_Capacity_By_Vintage_In_Model_Year[Southern_PGAE_Li_Battery_8hr_40_Generic,2040,2045] + Operational_New_Capacity_By_Vintage_In_Model_Year[Southern_PGAE_Li_Battery_8hr_40_Generic,2045,2045]) + (Operational_New_Capacity_By_Vintage_In_Model_Year[Southern_PGAE_Li_Battery_8hr_42,2024,2045] + Operational_New_Capacity_By_Vintage_In_Model_Year[Southern_PGAE_Li_Battery_8hr_42,2025,2045] + Operational_New_Capacity_By_Vintage_In_Model_Year[Southern_PGAE_Li_Battery_8hr_42,2026,2045] + Operational_New_Capacity_By_Vintage_In_Model_Year[Southern_PGAE_Li_Battery_8hr_42,2028,2045] + Operational_New_Capacity_By_Vintage_In_Model_Year[Southern_PGAE_Li_Battery_8hr_42,2030,2045] + Operational_New_Capacity_By_Vintage_In_Model_Year[Southern_PGAE_Li_Battery_8hr_42,2032,2045] + Operational_New_Capacity_By_Vintage_In_Model_Year[Southern_PGAE_Li_Battery_8hr_42,2033,2045] + Operational_New_Capacity_By_Vintage_In_Model_Year[Southern_PGAE_Li_Battery_8hr_42,2034,2045] + Operational_New_Capacity_By_Vintage_In_Model_Year[Southern_PGAE_Li_Battery_8hr_42,2035,2045] + Operational_New_Capacity_By_Vintage_In_Model_Year[Southern_PGAE_Li_Battery_8hr_42,2039,2045] + Operational_New_Capacity_By_Vintage_In_Model_Year[Southern_PGAE_Li_Battery_8hr_42,2040,2045] + Operational_New_Capacity_By_Vintage_In_Model_Year[Southern_PGAE_Li_Battery_8hr_42,2045,2045]) + (Operational_New_Capacity_By_Vintage_In_Model_Year[Southern_PGAE_Li_Battery_8hr_42_Generic,2024,2045] + Operational_New_Capacity_By_Vintage_In_Model_Year[Southern_PGAE_Li_Battery_8hr_42_Generic,2025,2045] + Operational_New_Capacity_By_Vintage_In_Model_Year[Southern_PGAE_Li_Battery_8hr_42_Generic,2026,2045] + Operational_New_Capacity_By_Vintage_In_Model_Year[Southern_PGAE_Li_Battery_8hr_42_Generic,2028,2045] + Operational_New_Capacity_By_Vintage_In_Model_Year[Southern_PGAE_Li_Battery_8hr_42_Generic,2030,2045] + Operational_New_Capacity_By_Vintage_In_Model_Year[Southern_PGAE_Li_Battery_8hr_42_Generic,2032,2045] + Operational_New_Capacity_By_Vintage_In_Model_Year[Southern_PGAE_Li_Battery_8hr_42_Generic,2033,2045] + Operational_New_Capacity_By_Vintage_In_Model_Year[Southern_PGAE_Li_Battery_8hr_42_Generic,2034,2045] + Operational_New_Capacity_By_Vintage_In_Model_Year[Southern_PGAE_Li_Battery_8hr_42_Generic,2035,2045] + Operational_New_Capacity_By_Vintage_In_Model_Year[Southern_PGAE_Li_Battery_8hr_42_Generic,2039,2045] + Operational_New_Capacity_By_Vintage_In_Model_Year[Southern_PGAE_Li_Battery_8hr_42_Generic,2040,2045] + Operational_New_Capacity_By_Vintage_In_Model_Year[Southern_PGAE_Li_Battery_8hr_42_Generic,2045,2045]) + (Operational_New_Capacity_By_Vintage_In_Model_Year[Southern_PGAE_Li_Battery_8hr_43,2024,2045] + Operational_New_Capacity_By_Vintage_In_Model_Year[Southern_PGAE_Li_Battery_8hr_43,2025,2045] + Operational_New_Capacity_By_Vintage_In_Model_Year[Southern_PGAE_Li_Battery_8hr_43,2026,2045] + Operational_New_Capacity_By_Vintage_In_Model_Year[Southern_PGAE_Li_Battery_8hr_43,2028,2045] + Operational_New_Capacity_By_Vintage_In_Model_Year[Southern_PGAE_Li_Battery_8hr_43,2030,2045] + Operational_New_Capacity_By_Vintage_In_Model_Year[Southern_PGAE_Li_Battery_8hr_43,2032,2045] + Operational_New_Capacity_By_Vintage_In_Model_Year[Southern_PGAE_Li_Battery_8hr_43,2033,2045] + Operational_New_Capacity_By_Vintage_In_Model_Year[Southern_PGAE_Li_Battery_8hr_43,2034,2045] + Operational_New_Capacity_By_Vintage_In_Model_Year[Southern_PGAE_Li_Battery_8hr_43,2035,2045] + Operational_New_Capacity_By_Vintage_In_Model_Year[Southern_PGAE_Li_Battery_8hr_43,2039,2045] + Operational_New_Capacity_By_Vintage_In_Model_Year[Southern_PGAE_Li_Battery_8hr_43,2040,2045] + Operational_New_Capacity_By_Vintage_In_Model_Year[Southern_PGAE_Li_Battery_8hr_43,2045,2045]) + (Operational_New_Capacity_By_Vintage_In_Model_Year[Southern_PGAE_Li_Battery_8hr_43_Generic,2024,2045] + Operational_New_Capacity_By_Vintage_In_Model_Year[Southern_PGAE_Li_Battery_8hr_43_Generic,2025,2045] + Operational_New_Capacity_By_Vintage_In_Model_Year[Southern_PGAE_Li_Battery_8hr_43_Generic,2026,2045] + Operational_New_Capacity_By_Vintage_In_Model_Year[Southern_PGAE_Li_Battery_8hr_43_Generic,2028,2045] + Operational_New_Capacity_By_Vintage_In_Model_Year[Southern_PGAE_Li_Battery_8hr_43_Generic,2030,2045] + Operational_New_Capacity_By_Vintage_In_Model_Year[Southern_PGAE_Li_Battery_8hr_43_Generic,2032,2045] + Operational_New_Capacity_By_Vintage_In_Model_Year[Southern_PGAE_Li_Battery_8hr_43_Generic,2033,2045] + Operational_New_Capacity_By_Vintage_In_Model_Year[Southern_PGAE_Li_Battery_8hr_43_Generic,2034,2045] + Operational_New_Capacity_By_Vintage_In_Model_Year[Southern_PGAE_Li_Battery_8hr_43_Generic,2035,2045] + Operational_New_Capacity_By_Vintage_In_Model_Year[Southern_PGAE_Li_Battery_8hr_43_Generic,2039,2045] + Operational_New_Capacity_By_Vintage_In_Model_Year[Southern_PGAE_Li_Battery_8hr_43_Generic,2040,2045] + Operational_New_Capacity_By_Vintage_In_Model_Year[Southern_PGAE_Li_Battery_8hr_43_Generic,2045,2045]) + (Operational_New_Capacity_By_Vintage_In_Model_Year[Southern_PGAE_Li_Battery_8hr_44,2024,2045] + Operational_New_Capacity_By_Vintage_In_Model_Year[Southern_PGAE_Li_Battery_8hr_44,2025,2045] + Operational_New_Capacity_By_Vintage_In_Model_Year[Southern_PGAE_Li_Battery_8hr_44,2026,2045] + Operational_New_Capacity_By_Vintage_In_Model_Year[Southern_PGAE_Li_Battery_8hr_44,2028,2045] + Operational_New_Capacity_By_Vintage_In_Model_Year[Southern_PGAE_Li_Battery_8hr_44,2030,2045] + Operational_New_Capacity_By_Vintage_In_Model_Year[Southern_PGAE_Li_Battery_8hr_44,2032,2045] + Operational_New_Capacity_By_Vintage_In_Model_Year[Southern_PGAE_Li_Battery_8hr_44,2033,2045] + Operational_New_Capacity_By_Vintage_In_Model_Year[Southern_PGAE_Li_Battery_8hr_44,2034,2045] + Operational_New_Capacity_By_Vintage_In_Model_Year[Southern_PGAE_Li_Battery_8hr_44,2035,2045] + Operational_New_Capacity_By_Vintage_In_Model_Year[Southern_PGAE_Li_Battery_8hr_44,2039,2045] + Operational_New_Capacity_By_Vintage_In_Model_Year[Southern_PGAE_Li_Battery_8hr_44,2040,2045] + Operational_New_Capacity_By_Vintage_In_Model_Year[Southern_PGAE_Li_Battery_8hr_44,2045,2045]) + (Operational_New_Capacity_By_Vintage_In_Model_Year[Southern_PGAE_Li_Battery_8hr_44_Generic,2024,2045] + Operational_New_Capacity_By_Vintage_In_Model_Year[Southern_PGAE_Li_Battery_8hr_44_Generic,2025,2045] + Operational_New_Capacity_By_Vintage_In_Model_Year[Southern_PGAE_Li_Battery_8hr_44_Generic,2026,2045] + Operational_New_Capacity_By_Vintage_In_Model_Year[Southern_PGAE_Li_Battery_8hr_44_Generic,2028,2045] + Operational_New_Capacity_By_Vintage_In_Model_Year[Southern_PGAE_Li_Battery_8hr_44_Generic,2030,2045] + Operational_New_Capacity_By_Vintage_In_Model_Year[Southern_PGAE_Li_Battery_8hr_44_Generic,2032,2045] + Operational_New_Capacity_By_Vintage_In_Model_Year[Southern_PGAE_Li_Battery_8hr_44_Generic,2033,2045] + Operational_New_Capacity_By_Vintage_In_Model_Year[Southern_PGAE_Li_Battery_8hr_44_Generic,2034,2045] + Operational_New_Capacity_By_Vintage_In_Model_Year[Southern_PGAE_Li_Battery_8hr_44_Generic,2035,2045] + Operational_New_Capacity_By_Vintage_In_Model_Year[Southern_PGAE_Li_Battery_8hr_44_Generic,2039,2045] + Operational_New_Capacity_By_Vintage_In_Model_Year[Southern_PGAE_Li_Battery_8hr_44_Generic,2040,2045] + Operational_New_Capacity_By_Vintage_In_Model_Year[Southern_PGAE_Li_Battery_8hr_44_Generic,2045,2045]) + (Operational_New_Capacity_By_Vintage_In_Model_Year[Southern_PGAE_Li_Battery_8hr_45,2024,2045] + Operational_New_Capacity_By_Vintage_In_Model_Year[Southern_PGAE_Li_Battery_8hr_45,2025,2045] + Operational_New_Capacity_By_Vintage_In_Model_Year[Southern_PGAE_Li_Battery_8hr_45,2026,2045] + Operational_New_Capacity_By_Vintage_In_Model_Year[Southern_PGAE_Li_Battery_8hr_45,2028,2045] + Operational_New_Capacity_By_Vintage_In_Model_Year[Southern_PGAE_Li_Battery_8hr_45,2030,2045] + Operational_New_Capacity_By_Vintage_In_Model_Year[Southern_PGAE_Li_Battery_8hr_45,2032,2045] + Operational_New_Capacity_By_Vintage_In_Model_Year[Southern_PGAE_Li_Battery_8hr_45,2033,2045] + Operational_New_Capacity_By_Vintage_In_Model_Year[Southern_PGAE_Li_Battery_8hr_45,2034,2045] + Operational_New_Capacity_By_Vintage_In_Model_Year[Southern_PGAE_Li_Battery_8hr_45,2035,2045] + Operational_New_Capacity_By_Vintage_In_Model_Year[Southern_PGAE_Li_Battery_8hr_45,2039,2045] + Operational_New_Capacity_By_Vintage_In_Model_Year[Southern_PGAE_Li_Battery_8hr_45,2040,2045] + Operational_New_Capacity_By_Vintage_In_Model_Year[Southern_PGAE_Li_Battery_8hr_45,2045,2045]) + (Operational_New_Capacity_By_Vintage_In_Model_Year[Southern_PGAE_Li_Battery_8hr_45_Generic,2024,2045] + Operational_New_Capacity_By_Vintage_In_Model_Year[Southern_PGAE_Li_Battery_8hr_45_Generic,2025,2045] + Operational_New_Capacity_By_Vintage_In_Model_Year[Southern_PGAE_Li_Battery_8hr_45_Generic,2026,2045] + Operational_New_Capacity_By_Vintage_In_Model_Year[Southern_PGAE_Li_Battery_8hr_45_Generic,2028,2045] + Operational_New_Capacity_By_Vintage_In_Model_Year[Southern_PGAE_Li_Battery_8hr_45_Generic,2030,2045] + Operational_New_Capacity_By_Vintage_In_Model_Year[Southern_PGAE_Li_Battery_8hr_45_Generic,2032,2045] + Operational_New_Capacity_By_Vintage_In_Model_Year[Southern_PGAE_Li_Battery_8hr_45_Generic,2033,2045] + Operational_New_Capacity_By_Vintage_In_Model_Year[Southern_PGAE_Li_Battery_8hr_45_Generic,2034,2045] + Operational_New_Capacity_By_Vintage_In_Model_Year[Southern_PGAE_Li_Battery_8hr_45_Generic,2035,2045] + Operational_New_Capacity_By_Vintage_In_Model_Year[Southern_PGAE_Li_Battery_8hr_45_Generic,2039,2045] + Operational_New_Capacity_By_Vintage_In_Model_Year[Southern_PGAE_Li_Battery_8hr_45_Generic,2040,2045] + Operational_New_Capacity_By_Vintage_In_Model_Year[Southern_PGAE_Li_Battery_8hr_45_Generic,2045,2045]) + (Operational_New_Capacity_By_Vintage_In_Model_Year[Southern_PGAE_Li_Battery_8hr_46,2024,2045] + Operational_New_Capacity_By_Vintage_In_Model_Year[Southern_PGAE_Li_Battery_8hr_46,2025,2045] + Operational_New_Capacity_By_Vintage_In_Model_Year[Southern_PGAE_Li_Battery_8hr_46,2026,2045] + Operational_New_Capacity_By_Vintage_In_Model_Year[Southern_PGAE_Li_Battery_8hr_46,2028,2045] + Operational_New_Capacity_By_Vintage_In_Model_Year[Southern_PGAE_Li_Battery_8hr_46,2030,2045] + Operational_New_Capacity_By_Vintage_In_Model_Year[Southern_PGAE_Li_Battery_8hr_46,2032,2045] + Operational_New_Capacity_By_Vintage_In_Model_Year[Southern_PGAE_Li_Battery_8hr_46,2033,2045] + Operational_New_Capacity_By_Vintage_In_Model_Year[Southern_PGAE_Li_Battery_8hr_46,2034,2045] + Operational_New_Capacity_By_Vintage_In_Model_Year[Southern_PGAE_Li_Battery_8hr_46,2035,2045] + Operational_New_Capacity_By_Vintage_In_Model_Year[Southern_PGAE_Li_Battery_8hr_46,2039,2045] + Operational_New_Capacity_By_Vintage_In_Model_Year[Southern_PGAE_Li_Battery_8hr_46,2040,2045] + Operational_New_Capacity_By_Vintage_In_Model_Year[Southern_PGAE_Li_Battery_8hr_46,2045,2045]) + (Operational_New_Capacity_By_Vintage_In_Model_Year[Southern_PGAE_Li_Battery_8hr_46_Generic,2024,2045] + Operational_New_Capacity_By_Vintage_In_Model_Year[Southern_PGAE_Li_Battery_8hr_46_Generic,2025,2045] + Operational_New_Capacity_By_Vintage_In_Model_Year[Southern_PGAE_Li_Battery_8hr_46_Generic,2026,2045] + Operational_New_Capacity_By_Vintage_In_Model_Year[Southern_PGAE_Li_Battery_8hr_46_Generic,2028,2045] + Operational_New_Capacity_By_Vintage_In_Model_Year[Southern_PGAE_Li_Battery_8hr_46_Generic,2030,2045] + Operational_New_Capacity_By_Vintage_In_Model_Year[Southern_PGAE_Li_Battery_8hr_46_Generic,2032,2045] + Operational_New_Capacity_By_Vintage_In_Model_Year[Southern_PGAE_Li_Battery_8hr_46_Generic,2033,2045] + Operational_New_Capacity_By_Vintage_In_Model_Year[Southern_PGAE_Li_Battery_8hr_46_Generic,2034,2045] + Operational_New_Capacity_By_Vintage_In_Model_Year[Southern_PGAE_Li_Battery_8hr_46_Generic,2035,2045] + Operational_New_Capacity_By_Vintage_In_Model_Year[Southern_PGAE_Li_Battery_8hr_46_Generic,2039,2045] + Operational_New_Capacity_By_Vintage_In_Model_Year[Southern_PGAE_Li_Battery_8hr_46_Generic,2040,2045] + Operational_New_Capacity_By_Vintage_In_Model_Year[Southern_PGAE_Li_Battery_8hr_46_Generic,2045,2045]) + (Operational_New_Capacity_By_Vintage_In_Model_Year[Southern_PGAE_Li_Battery_8hr_47,2024,2045] + Operational_New_Capacity_By_Vintage_In_Model_Year[Southern_PGAE_Li_Battery_8hr_47,2025,2045] + Operational_New_Capacity_By_Vintage_In_Model_Year[Southern_PGAE_Li_Battery_8hr_47,2026,2045] + Operational_New_Capacity_By_Vintage_In_Model_Year[Southern_PGAE_Li_Battery_8hr_47,2028,2045] + Operational_New_Capacity_By_Vintage_In_Model_Year[Southern_PGAE_Li_Battery_8hr_47,2030,2045] + Operational_New_Capacity_By_Vintage_In_Model_Year[Southern_PGAE_Li_Battery_8hr_47,2032,2045] + Operational_New_Capacity_By_Vintage_In_Model_Year[Southern_PGAE_Li_Battery_8hr_47,2033,2045] + Operational_New_Capacity_By_Vintage_In_Model_Year[Southern_PGAE_Li_Battery_8hr_47,2034,2045] + Operational_New_Capacity_By_Vintage_In_Model_Year[Southern_PGAE_Li_Battery_8hr_47,2035,2045] + Operational_New_Capacity_By_Vintage_In_Model_Year[Southern_PGAE_Li_Battery_8hr_47,2039,2045] + Operational_New_Capacity_By_Vintage_In_Model_Year[Southern_PGAE_Li_Battery_8hr_47,2040,2045] + Operational_New_Capacity_By_Vintage_In_Model_Year[Southern_PGAE_Li_Battery_8hr_47,2045,2045]) + (Operational_New_Capacity_By_Vintage_In_Model_Year[Southern_PGAE_Li_Battery_8hr_47_Generic,2024,2045] + Operational_New_Capacity_By_Vintage_In_Model_Year[Southern_PGAE_Li_Battery_8hr_47_Generic,2025,2045] + Operational_New_Capacity_By_Vintage_In_Model_Year[Southern_PGAE_Li_Battery_8hr_47_Generic,2026,2045] + Operational_New_Capacity_By_Vintage_In_Model_Year[Southern_PGAE_Li_Battery_8hr_47_Generic,2028,2045] + Operational_New_Capacity_By_Vintage_In_Model_Year[Southern_PGAE_Li_Battery_8hr_47_Generic,2030,2045] + Operational_New_Capacity_By_Vintage_In_Model_Year[Southern_PGAE_Li_Battery_8hr_47_Generic,2032,2045] + Operational_New_Capacity_By_Vintage_In_Model_Year[Southern_PGAE_Li_Battery_8hr_47_Generic,2033,2045] + Operational_New_Capacity_By_Vintage_In_Model_Year[Southern_PGAE_Li_Battery_8hr_47_Generic,2034,2045] + Operational_New_Capacity_By_Vintage_In_Model_Year[Southern_PGAE_Li_Battery_8hr_47_Generic,2035,2045] + Operational_New_Capacity_By_Vintage_In_Model_Year[Southern_PGAE_Li_Battery_8hr_47_Generic,2039,2045] + Operational_New_Capacity_By_Vintage_In_Model_Year[Southern_PGAE_Li_Battery_8hr_47_Generic,2040,2045] + Operational_New_Capacity_By_Vintage_In_Model_Year[Southern_PGAE_Li_Battery_8hr_47_Generic,2045,2045]) + (Operational_New_Capacity_By_Vintage_In_Model_Year[Southern_PGAE_Li_Battery_8hr_48,2024,2045] + Operational_New_Capacity_By_Vintage_In_Model_Year[Southern_PGAE_Li_Battery_8hr_48,2025,2045] + Operational_New_Capacity_By_Vintage_In_Model_Year[Southern_PGAE_Li_Battery_8hr_48,2026,2045] + Operational_New_Capacity_By_Vintage_In_Model_Year[Southern_PGAE_Li_Battery_8hr_48,2028,2045] + Operational_New_Capacity_By_Vintage_In_Model_Year[Southern_PGAE_Li_Battery_8hr_48,2030,2045] + Operational_New_Capacity_By_Vintage_In_Model_Year[Southern_PGAE_Li_Battery_8hr_48,2032,2045] + Operational_New_Capacity_By_Vintage_In_Model_Year[Southern_PGAE_Li_Battery_8hr_48,2033,2045] + Operational_New_Capacity_By_Vintage_In_Model_Year[Southern_PGAE_Li_Battery_8hr_48,2034,2045] + Operational_New_Capacity_By_Vintage_In_Model_Year[Southern_PGAE_Li_Battery_8hr_48,2035,2045] + Operational_New_Capacity_By_Vintage_In_Model_Year[Southern_PGAE_Li_Battery_8hr_48,2039,2045] + Operational_New_Capacity_By_Vintage_In_Model_Year[Southern_PGAE_Li_Battery_8hr_48,2040,2045] + Operational_New_Capacity_By_Vintage_In_Model_Year[Southern_PGAE_Li_Battery_8hr_48,2045,2045]) + (Operational_New_Capacity_By_Vintage_In_Model_Year[Southern_PGAE_Li_Battery_8hr_48_Generic,2024,2045] + Operational_New_Capacity_By_Vintage_In_Model_Year[Southern_PGAE_Li_Battery_8hr_48_Generic,2025,2045] + Operational_New_Capacity_By_Vintage_In_Model_Year[Southern_PGAE_Li_Battery_8hr_48_Generic,2026,2045] + Operational_New_Capacity_By_Vintage_In_Model_Year[Southern_PGAE_Li_Battery_8hr_48_Generic,2028,2045] + Operational_New_Capacity_By_Vintage_In_Model_Year[Southern_PGAE_Li_Battery_8hr_48_Generic,2030,2045] + Operational_New_Capacity_By_Vintage_In_Model_Year[Southern_PGAE_Li_Battery_8hr_48_Generic,2032,2045] + Operational_New_Capacity_By_Vintage_In_Model_Year[Southern_PGAE_Li_Battery_8hr_48_Generic,2033,2045] + Operational_New_Capacity_By_Vintage_In_Model_Year[Southern_PGAE_Li_Battery_8hr_48_Generic,2034,2045] + Operational_New_Capacity_By_Vintage_In_Model_Year[Southern_PGAE_Li_Battery_8hr_48_Generic,2035,2045] + Operational_New_Capacity_By_Vintage_In_Model_Year[Southern_PGAE_Li_Battery_8hr_48_Generic,2039,2045] + Operational_New_Capacity_By_Vintage_In_Model_Year[Southern_PGAE_Li_Battery_8hr_48_Generic,2040,2045] + Operational_New_Capacity_By_Vintage_In_Model_Year[Southern_PGAE_Li_Battery_8hr_48_Generic,2045,2045]) + (Operational_New_Capacity_By_Vintage_In_Model_Year[Southern_PGAE_Li_Battery_8hr_49,2024,2045] + Operational_New_Capacity_By_Vintage_In_Model_Year[Southern_PGAE_Li_Battery_8hr_49,2025,2045] + Operational_New_Capacity_By_Vintage_In_Model_Year[Southern_PGAE_Li_Battery_8hr_49,2026,2045] + Operational_New_Capacity_By_Vintage_In_Model_Year[Southern_PGAE_Li_Battery_8hr_49,2028,2045] + Operational_New_Capacity_By_Vintage_In_Model_Year[Southern_PGAE_Li_Battery_8hr_49,2030,2045] + Operational_New_Capacity_By_Vintage_In_Model_Year[Southern_PGAE_Li_Battery_8hr_49,2032,2045] + Operational_New_Capacity_By_Vintage_In_Model_Year[Southern_PGAE_Li_Battery_8hr_49,2033,2045] + Operational_New_Capacity_By_Vintage_In_Model_Year[Southern_PGAE_Li_Battery_8hr_49,2034,2045] + Operational_New_Capacity_By_Vintage_In_Model_Year[Southern_PGAE_Li_Battery_8hr_49,2035,2045] + Operational_New_Capacity_By_Vintage_In_Model_Year[Southern_PGAE_Li_Battery_8hr_49,2039,2045] + Operational_New_Capacity_By_Vintage_In_Model_Year[Southern_PGAE_Li_Battery_8hr_49,2040,2045] + Operational_New_Capacity_By_Vintage_In_Model_Year[Southern_PGAE_Li_Battery_8hr_49,2045,2045]) + (Operational_New_Capacity_By_Vintage_In_Model_Year[Southern_PGAE_Li_Battery_8hr_49_Generic,2024,2045] + Operational_New_Capacity_By_Vintage_In_Model_Year[Southern_PGAE_Li_Battery_8hr_49_Generic,2025,2045] + Operational_New_Capacity_By_Vintage_In_Model_Year[Southern_PGAE_Li_Battery_8hr_49_Generic,2026,2045] + Operational_New_Capacity_By_Vintage_In_Model_Year[Southern_PGAE_Li_Battery_8hr_49_Generic,2028,2045] + Operational_New_Capacity_By_Vintage_In_Model_Year[Southern_PGAE_Li_Battery_8hr_49_Generic,2030,2045] + Operational_New_Capacity_By_Vintage_In_Model_Year[Southern_PGAE_Li_Battery_8hr_49_Generic,2032,2045] + Operational_New_Capacity_By_Vintage_In_Model_Year[Southern_PGAE_Li_Battery_8hr_49_Generic,2033,2045] + Operational_New_Capacity_By_Vintage_In_Model_Year[Southern_PGAE_Li_Battery_8hr_49_Generic,2034,2045] + Operational_New_Capacity_By_Vintage_In_Model_Year[Southern_PGAE_Li_Battery_8hr_49_Generic,2035,2045] + Operational_New_Capacity_By_Vintage_In_Model_Year[Southern_PGAE_Li_Battery_8hr_49_Generic,2039,2045] + Operational_New_Capacity_By_Vintage_In_Model_Year[Southern_PGAE_Li_Battery_8hr_49_Generic,2040,2045] + Operational_New_Capacity_By_Vintage_In_Model_Year[Southern_PGAE_Li_Battery_8hr_49_Generic,2045,2045]) + (Operational_New_Capacity_By_Vintage_In_Model_Year[Southern_PGAE_Li_Battery_8hr_50,2024,2045] + Operational_New_Capacity_By_Vintage_In_Model_Year[Southern_PGAE_Li_Battery_8hr_50,2025,2045] + Operational_New_Capacity_By_Vintage_In_Model_Year[Southern_PGAE_Li_Battery_8hr_50,2026,2045] + Operational_New_Capacity_By_Vintage_In_Model_Year[Southern_PGAE_Li_Battery_8hr_50,2028,2045] + Operational_New_Capacity_By_Vintage_In_Model_Year[Southern_PGAE_Li_Battery_8hr_50,2030,2045] + Operational_New_Capacity_By_Vintage_In_Model_Year[Southern_PGAE_Li_Battery_8hr_50,2032,2045] + Operational_New_Capacity_By_Vintage_In_Model_Year[Southern_PGAE_Li_Battery_8hr_50,2033,2045] + Operational_New_Capacity_By_Vintage_In_Model_Year[Southern_PGAE_Li_Battery_8hr_50,2034,2045] + Operational_New_Capacity_By_Vintage_In_Model_Year[Southern_PGAE_Li_Battery_8hr_50,2035,2045] + Operational_New_Capacity_By_Vintage_In_Model_Year[Southern_PGAE_Li_Battery_8hr_50,2039,2045] + Operational_New_Capacity_By_Vintage_In_Model_Year[Southern_PGAE_Li_Battery_8hr_50,2040,2045] + Operational_New_Capacity_By_Vintage_In_Model_Year[Southern_PGAE_Li_Battery_8hr_50,2045,2045]) + (Operational_New_Capacity_By_Vintage_In_Model_Year[Southern_PGAE_Li_Battery_8hr_50_Generic,2024,2045] + Operational_New_Capacity_By_Vintage_In_Model_Year[Southern_PGAE_Li_Battery_8hr_50_Generic,2025,2045] + Operational_New_Capacity_By_Vintage_In_Model_Year[Southern_PGAE_Li_Battery_8hr_50_Generic,2026,2045] + Operational_New_Capacity_By_Vintage_In_Model_Year[Southern_PGAE_Li_Battery_8hr_50_Generic,2028,2045] + Operational_New_Capacity_By_Vintage_In_Model_Year[Southern_PGAE_Li_Battery_8hr_50_Generic,2030,2045] + Operational_New_Capacity_By_Vintage_In_Model_Year[Southern_PGAE_Li_Battery_8hr_50_Generic,2032,2045] + Operational_New_Capacity_By_Vintage_In_Model_Year[Southern_</t>
  </si>
  <si>
    <t>0.0  &lt;=  Operational_New_Capacity_By_Vintage_In_Model_Year[Tehachapi_Li_Battery_4hr_1,2024,2045] + Operational_New_Capacity_By_Vintage_In_Model_Year[Tehachapi_Li_Battery_4hr_1,2025,2045] + Operational_New_Capacity_By_Vintage_In_Model_Year[Tehachapi_Li_Battery_4hr_1,2026,2045] + Operational_New_Capacity_By_Vintage_In_Model_Year[Tehachapi_Li_Battery_4hr_1,2028,2045] + Operational_New_Capacity_By_Vintage_In_Model_Year[Tehachapi_Li_Battery_4hr_1,2030,2045] + Operational_New_Capacity_By_Vintage_In_Model_Year[Tehachapi_Li_Battery_4hr_1,2032,2045] + Operational_New_Capacity_By_Vintage_In_Model_Year[Tehachapi_Li_Battery_4hr_1,2033,2045] + Operational_New_Capacity_By_Vintage_In_Model_Year[Tehachapi_Li_Battery_4hr_1,2034,2045] + Operational_New_Capacity_By_Vintage_In_Model_Year[Tehachapi_Li_Battery_4hr_1,2035,2045] + Operational_New_Capacity_By_Vintage_In_Model_Year[Tehachapi_Li_Battery_4hr_1,2039,2045] + Operational_New_Capacity_By_Vintage_In_Model_Year[Tehachapi_Li_Battery_4hr_1,2040,2045] + Operational_New_Capacity_By_Vintage_In_Model_Year[Tehachapi_Li_Battery_4hr_1,2045,2045] + (Operational_New_Capacity_By_Vintage_In_Model_Year[Tehachapi_Li_Battery_4hr_1_Generic,2024,2045] + Operational_New_Capacity_By_Vintage_In_Model_Year[Tehachapi_Li_Battery_4hr_1_Generic,2025,2045] + Operational_New_Capacity_By_Vintage_In_Model_Year[Tehachapi_Li_Battery_4hr_1_Generic,2026,2045] + Operational_New_Capacity_By_Vintage_In_Model_Year[Tehachapi_Li_Battery_4hr_1_Generic,2028,2045] + Operational_New_Capacity_By_Vintage_In_Model_Year[Tehachapi_Li_Battery_4hr_1_Generic,2030,2045] + Operational_New_Capacity_By_Vintage_In_Model_Year[Tehachapi_Li_Battery_4hr_1_Generic,2032,2045] + Operational_New_Capacity_By_Vintage_In_Model_Year[Tehachapi_Li_Battery_4hr_1_Generic,2033,2045] + Operational_New_Capacity_By_Vintage_In_Model_Year[Tehachapi_Li_Battery_4hr_1_Generic,2034,2045] + Operational_New_Capacity_By_Vintage_In_Model_Year[Tehachapi_Li_Battery_4hr_1_Generic,2035,2045] + Operational_New_Capacity_By_Vintage_In_Model_Year[Tehachapi_Li_Battery_4hr_1_Generic,2039,2045] + Operational_New_Capacity_By_Vintage_In_Model_Year[Tehachapi_Li_Battery_4hr_1_Generic,2040,2045] + Operational_New_Capacity_By_Vintage_In_Model_Year[Tehachapi_Li_Battery_4hr_1_Generic,2045,2045]) + (Operational_New_Capacity_By_Vintage_In_Model_Year[Tehachapi_Li_Battery_4hr_2,2024,2045] + Operational_New_Capacity_By_Vintage_In_Model_Year[Tehachapi_Li_Battery_4hr_2,2025,2045] + Operational_New_Capacity_By_Vintage_In_Model_Year[Tehachapi_Li_Battery_4hr_2,2026,2045] + Operational_New_Capacity_By_Vintage_In_Model_Year[Tehachapi_Li_Battery_4hr_2,2028,2045] + Operational_New_Capacity_By_Vintage_In_Model_Year[Tehachapi_Li_Battery_4hr_2,2030,2045] + Operational_New_Capacity_By_Vintage_In_Model_Year[Tehachapi_Li_Battery_4hr_2,2032,2045] + Operational_New_Capacity_By_Vintage_In_Model_Year[Tehachapi_Li_Battery_4hr_2,2033,2045] + Operational_New_Capacity_By_Vintage_In_Model_Year[Tehachapi_Li_Battery_4hr_2,2034,2045] + Operational_New_Capacity_By_Vintage_In_Model_Year[Tehachapi_Li_Battery_4hr_2,2035,2045] + Operational_New_Capacity_By_Vintage_In_Model_Year[Tehachapi_Li_Battery_4hr_2,2039,2045] + Operational_New_Capacity_By_Vintage_In_Model_Year[Tehachapi_Li_Battery_4hr_2,2040,2045] + Operational_New_Capacity_By_Vintage_In_Model_Year[Tehachapi_Li_Battery_4hr_2,2045,2045]) + (Operational_New_Capacity_By_Vintage_In_Model_Year[Tehachapi_Li_Battery_4hr_2_Generic,2024,2045] + Operational_New_Capacity_By_Vintage_In_Model_Year[Tehachapi_Li_Battery_4hr_2_Generic,2025,2045] + Operational_New_Capacity_By_Vintage_In_Model_Year[Tehachapi_Li_Battery_4hr_2_Generic,2026,2045] + Operational_New_Capacity_By_Vintage_In_Model_Year[Tehachapi_Li_Battery_4hr_2_Generic,2028,2045] + Operational_New_Capacity_By_Vintage_In_Model_Year[Tehachapi_Li_Battery_4hr_2_Generic,2030,2045] + Operational_New_Capacity_By_Vintage_In_Model_Year[Tehachapi_Li_Battery_4hr_2_Generic,2032,2045] + Operational_New_Capacity_By_Vintage_In_Model_Year[Tehachapi_Li_Battery_4hr_2_Generic,2033,2045] + Operational_New_Capacity_By_Vintage_In_Model_Year[Tehachapi_Li_Battery_4hr_2_Generic,2034,2045] + Operational_New_Capacity_By_Vintage_In_Model_Year[Tehachapi_Li_Battery_4hr_2_Generic,2035,2045] + Operational_New_Capacity_By_Vintage_In_Model_Year[Tehachapi_Li_Battery_4hr_2_Generic,2039,2045] + Operational_New_Capacity_By_Vintage_In_Model_Year[Tehachapi_Li_Battery_4hr_2_Generic,2040,2045] + Operational_New_Capacity_By_Vintage_In_Model_Year[Tehachapi_Li_Battery_4hr_2_Generic,2045,2045]) + (Operational_New_Capacity_By_Vintage_In_Model_Year[Tehachapi_Li_Battery_4hr_5,2024,2045] + Operational_New_Capacity_By_Vintage_In_Model_Year[Tehachapi_Li_Battery_4hr_5,2025,2045] + Operational_New_Capacity_By_Vintage_In_Model_Year[Tehachapi_Li_Battery_4hr_5,2026,2045] + Operational_New_Capacity_By_Vintage_In_Model_Year[Tehachapi_Li_Battery_4hr_5,2028,2045] + Operational_New_Capacity_By_Vintage_In_Model_Year[Tehachapi_Li_Battery_4hr_5,2030,2045] + Operational_New_Capacity_By_Vintage_In_Model_Year[Tehachapi_Li_Battery_4hr_5,2032,2045] + Operational_New_Capacity_By_Vintage_In_Model_Year[Tehachapi_Li_Battery_4hr_5,2033,2045] + Operational_New_Capacity_By_Vintage_In_Model_Year[Tehachapi_Li_Battery_4hr_5,2034,2045] + Operational_New_Capacity_By_Vintage_In_Model_Year[Tehachapi_Li_Battery_4hr_5,2035,2045] + Operational_New_Capacity_By_Vintage_In_Model_Year[Tehachapi_Li_Battery_4hr_5,2039,2045] + Operational_New_Capacity_By_Vintage_In_Model_Year[Tehachapi_Li_Battery_4hr_5,2040,2045] + Operational_New_Capacity_By_Vintage_In_Model_Year[Tehachapi_Li_Battery_4hr_5,2045,2045]) + (Operational_New_Capacity_By_Vintage_In_Model_Year[Tehachapi_Li_Battery_4hr_5_Generic,2024,2045] + Operational_New_Capacity_By_Vintage_In_Model_Year[Tehachapi_Li_Battery_4hr_5_Generic,2025,2045] + Operational_New_Capacity_By_Vintage_In_Model_Year[Tehachapi_Li_Battery_4hr_5_Generic,2026,2045] + Operational_New_Capacity_By_Vintage_In_Model_Year[Tehachapi_Li_Battery_4hr_5_Generic,2028,2045] + Operational_New_Capacity_By_Vintage_In_Model_Year[Tehachapi_Li_Battery_4hr_5_Generic,2030,2045] + Operational_New_Capacity_By_Vintage_In_Model_Year[Tehachapi_Li_Battery_4hr_5_Generic,2032,2045] + Operational_New_Capacity_By_Vintage_In_Model_Year[Tehachapi_Li_Battery_4hr_5_Generic,2033,2045] + Operational_New_Capacity_By_Vintage_In_Model_Year[Tehachapi_Li_Battery_4hr_5_Generic,2034,2045] + Operational_New_Capacity_By_Vintage_In_Model_Year[Tehachapi_Li_Battery_4hr_5_Generic,2035,2045] + Operational_New_Capacity_By_Vintage_In_Model_Year[Tehachapi_Li_Battery_4hr_5_Generic,2039,2045] + Operational_New_Capacity_By_Vintage_In_Model_Year[Tehachapi_Li_Battery_4hr_5_Generic,2040,2045] + Operational_New_Capacity_By_Vintage_In_Model_Year[Tehachapi_Li_Battery_4hr_5_Generic,2045,2045])</t>
  </si>
  <si>
    <t>0.0  &lt;=  Operational_New_Capacity_By_Vintage_In_Model_Year[Tehachapi_Li_Battery_8hr_1,2024,2045] + Operational_New_Capacity_By_Vintage_In_Model_Year[Tehachapi_Li_Battery_8hr_1,2025,2045] + Operational_New_Capacity_By_Vintage_In_Model_Year[Tehachapi_Li_Battery_8hr_1,2026,2045] + Operational_New_Capacity_By_Vintage_In_Model_Year[Tehachapi_Li_Battery_8hr_1,2028,2045] + Operational_New_Capacity_By_Vintage_In_Model_Year[Tehachapi_Li_Battery_8hr_1,2030,2045] + Operational_New_Capacity_By_Vintage_In_Model_Year[Tehachapi_Li_Battery_8hr_1,2032,2045] + Operational_New_Capacity_By_Vintage_In_Model_Year[Tehachapi_Li_Battery_8hr_1,2033,2045] + Operational_New_Capacity_By_Vintage_In_Model_Year[Tehachapi_Li_Battery_8hr_1,2034,2045] + Operational_New_Capacity_By_Vintage_In_Model_Year[Tehachapi_Li_Battery_8hr_1,2035,2045] + Operational_New_Capacity_By_Vintage_In_Model_Year[Tehachapi_Li_Battery_8hr_1,2039,2045] + Operational_New_Capacity_By_Vintage_In_Model_Year[Tehachapi_Li_Battery_8hr_1,2040,2045] + Operational_New_Capacity_By_Vintage_In_Model_Year[Tehachapi_Li_Battery_8hr_1,2045,2045] + (Operational_New_Capacity_By_Vintage_In_Model_Year[Tehachapi_Li_Battery_8hr_1_Generic,2024,2045] + Operational_New_Capacity_By_Vintage_In_Model_Year[Tehachapi_Li_Battery_8hr_1_Generic,2025,2045] + Operational_New_Capacity_By_Vintage_In_Model_Year[Tehachapi_Li_Battery_8hr_1_Generic,2026,2045] + Operational_New_Capacity_By_Vintage_In_Model_Year[Tehachapi_Li_Battery_8hr_1_Generic,2028,2045] + Operational_New_Capacity_By_Vintage_In_Model_Year[Tehachapi_Li_Battery_8hr_1_Generic,2030,2045] + Operational_New_Capacity_By_Vintage_In_Model_Year[Tehachapi_Li_Battery_8hr_1_Generic,2032,2045] + Operational_New_Capacity_By_Vintage_In_Model_Year[Tehachapi_Li_Battery_8hr_1_Generic,2033,2045] + Operational_New_Capacity_By_Vintage_In_Model_Year[Tehachapi_Li_Battery_8hr_1_Generic,2034,2045] + Operational_New_Capacity_By_Vintage_In_Model_Year[Tehachapi_Li_Battery_8hr_1_Generic,2035,2045] + Operational_New_Capacity_By_Vintage_In_Model_Year[Tehachapi_Li_Battery_8hr_1_Generic,2039,2045] + Operational_New_Capacity_By_Vintage_In_Model_Year[Tehachapi_Li_Battery_8hr_1_Generic,2040,2045] + Operational_New_Capacity_By_Vintage_In_Model_Year[Tehachapi_Li_Battery_8hr_1_Generic,2045,2045]) + (Operational_New_Capacity_By_Vintage_In_Model_Year[Tehachapi_Li_Battery_8hr_2,2024,2045] + Operational_New_Capacity_By_Vintage_In_Model_Year[Tehachapi_Li_Battery_8hr_2,2025,2045] + Operational_New_Capacity_By_Vintage_In_Model_Year[Tehachapi_Li_Battery_8hr_2,2026,2045] + Operational_New_Capacity_By_Vintage_In_Model_Year[Tehachapi_Li_Battery_8hr_2,2028,2045] + Operational_New_Capacity_By_Vintage_In_Model_Year[Tehachapi_Li_Battery_8hr_2,2030,2045] + Operational_New_Capacity_By_Vintage_In_Model_Year[Tehachapi_Li_Battery_8hr_2,2032,2045] + Operational_New_Capacity_By_Vintage_In_Model_Year[Tehachapi_Li_Battery_8hr_2,2033,2045] + Operational_New_Capacity_By_Vintage_In_Model_Year[Tehachapi_Li_Battery_8hr_2,2034,2045] + Operational_New_Capacity_By_Vintage_In_Model_Year[Tehachapi_Li_Battery_8hr_2,2035,2045] + Operational_New_Capacity_By_Vintage_In_Model_Year[Tehachapi_Li_Battery_8hr_2,2039,2045] + Operational_New_Capacity_By_Vintage_In_Model_Year[Tehachapi_Li_Battery_8hr_2,2040,2045] + Operational_New_Capacity_By_Vintage_In_Model_Year[Tehachapi_Li_Battery_8hr_2,2045,2045]) + (Operational_New_Capacity_By_Vintage_In_Model_Year[Tehachapi_Li_Battery_8hr_2_Generic,2024,2045] + Operational_New_Capacity_By_Vintage_In_Model_Year[Tehachapi_Li_Battery_8hr_2_Generic,2025,2045] + Operational_New_Capacity_By_Vintage_In_Model_Year[Tehachapi_Li_Battery_8hr_2_Generic,2026,2045] + Operational_New_Capacity_By_Vintage_In_Model_Year[Tehachapi_Li_Battery_8hr_2_Generic,2028,2045] + Operational_New_Capacity_By_Vintage_In_Model_Year[Tehachapi_Li_Battery_8hr_2_Generic,2030,2045] + Operational_New_Capacity_By_Vintage_In_Model_Year[Tehachapi_Li_Battery_8hr_2_Generic,2032,2045] + Operational_New_Capacity_By_Vintage_In_Model_Year[Tehachapi_Li_Battery_8hr_2_Generic,2033,2045] + Operational_New_Capacity_By_Vintage_In_Model_Year[Tehachapi_Li_Battery_8hr_2_Generic,2034,2045] + Operational_New_Capacity_By_Vintage_In_Model_Year[Tehachapi_Li_Battery_8hr_2_Generic,2035,2045] + Operational_New_Capacity_By_Vintage_In_Model_Year[Tehachapi_Li_Battery_8hr_2_Generic,2039,2045] + Operational_New_Capacity_By_Vintage_In_Model_Year[Tehachapi_Li_Battery_8hr_2_Generic,2040,2045] + Operational_New_Capacity_By_Vintage_In_Model_Year[Tehachapi_Li_Battery_8hr_2_Generic,2045,2045]) + (Operational_New_Capacity_By_Vintage_In_Model_Year[Tehachapi_Li_Battery_8hr_5,2024,2045] + Operational_New_Capacity_By_Vintage_In_Model_Year[Tehachapi_Li_Battery_8hr_5,2025,2045] + Operational_New_Capacity_By_Vintage_In_Model_Year[Tehachapi_Li_Battery_8hr_5,2026,2045] + Operational_New_Capacity_By_Vintage_In_Model_Year[Tehachapi_Li_Battery_8hr_5,2028,2045] + Operational_New_Capacity_By_Vintage_In_Model_Year[Tehachapi_Li_Battery_8hr_5,2030,2045] + Operational_New_Capacity_By_Vintage_In_Model_Year[Tehachapi_Li_Battery_8hr_5,2032,2045] + Operational_New_Capacity_By_Vintage_In_Model_Year[Tehachapi_Li_Battery_8hr_5,2033,2045] + Operational_New_Capacity_By_Vintage_In_Model_Year[Tehachapi_Li_Battery_8hr_5,2034,2045] + Operational_New_Capacity_By_Vintage_In_Model_Year[Tehachapi_Li_Battery_8hr_5,2035,2045] + Operational_New_Capacity_By_Vintage_In_Model_Year[Tehachapi_Li_Battery_8hr_5,2039,2045] + Operational_New_Capacity_By_Vintage_In_Model_Year[Tehachapi_Li_Battery_8hr_5,2040,2045] + Operational_New_Capacity_By_Vintage_In_Model_Year[Tehachapi_Li_Battery_8hr_5,2045,2045]) + (Operational_New_Capacity_By_Vintage_In_Model_Year[Tehachapi_Li_Battery_8hr_5_Generic,2024,2045] + Operational_New_Capacity_By_Vintage_In_Model_Year[Tehachapi_Li_Battery_8hr_5_Generic,2025,2045] + Operational_New_Capacity_By_Vintage_In_Model_Year[Tehachapi_Li_Battery_8hr_5_Generic,2026,2045] + Operational_New_Capacity_By_Vintage_In_Model_Year[Tehachapi_Li_Battery_8hr_5_Generic,2028,2045] + Operational_New_Capacity_By_Vintage_In_Model_Year[Tehachapi_Li_Battery_8hr_5_Generic,2030,2045] + Operational_New_Capacity_By_Vintage_In_Model_Year[Tehachapi_Li_Battery_8hr_5_Generic,2032,2045] + Operational_New_Capacity_By_Vintage_In_Model_Year[Tehachapi_Li_Battery_8hr_5_Generic,2033,2045] + Operational_New_Capacity_By_Vintage_In_Model_Year[Tehachapi_Li_Battery_8hr_5_Generic,2034,2045] + Operational_New_Capacity_By_Vintage_In_Model_Year[Tehachapi_Li_Battery_8hr_5_Generic,2035,2045] + Operational_New_Capacity_By_Vintage_In_Model_Year[Tehachapi_Li_Battery_8hr_5_Generic,2039,2045] + Operational_New_Capacity_By_Vintage_In_Model_Year[Tehachapi_Li_Battery_8hr_5_Generic,2040,2045] + Operational_New_Capacity_By_Vintage_In_Model_Year[Tehachapi_Li_Battery_8hr_5_Generic,2045,2045])</t>
  </si>
  <si>
    <t>thermal-retention_Minimum_Thermal_Retention_CAISO_CCGT1.2034</t>
  </si>
  <si>
    <t>7390.0  &lt;=  (Operational_Planned_Capacity_In_Model_Year[CAISO_CCGT1,2034] + 0)</t>
  </si>
  <si>
    <t>thermal-retention_Minimum_Thermal_Retention_CAISO_CCGT2.2034</t>
  </si>
  <si>
    <t>1844.0  &lt;=  (Operational_Planned_Capacity_In_Model_Year[CAISO_CCGT2,2034] + 0)</t>
  </si>
  <si>
    <t>thermal-retention_Minimum_Thermal_Retention_CAISO_Coal.2034</t>
  </si>
  <si>
    <t>0.0  &lt;=  (Operational_Planned_Capacity_In_Model_Year[CAISO_Coal,2034] + 0)</t>
  </si>
  <si>
    <t>thermal-retention_Minimum_Thermal_Retention_CAISO_Peaker1.2034</t>
  </si>
  <si>
    <t>2028.0  &lt;=  (Operational_Planned_Capacity_In_Model_Year[CAISO_Peaker1,2034] + 0)</t>
  </si>
  <si>
    <t>thermal-retention_Minimum_Thermal_Retention_CAISO_Peaker2.2034</t>
  </si>
  <si>
    <t>3743.0  &lt;=  (Operational_Planned_Capacity_In_Model_Year[CAISO_Peaker2,2034] + 0)</t>
  </si>
  <si>
    <t>thermal-retention_Minimum_Thermal_Retention_CAISO_ST.2034</t>
  </si>
  <si>
    <t>0.0  &lt;=  (Operational_Planned_Capacity_In_Model_Year[CAISO_ST,2034] + 0)</t>
  </si>
  <si>
    <t>thermal-retention_Minimum_Local_Area_Capacity.2034</t>
  </si>
  <si>
    <t>19426.250000000004  &lt;=  Operational_Planned_Capacity_In_Model_Year[CAISO_CCGT1,2034] + 0 + (Operational_Planned_Capacity_In_Model_Year[CAISO_CCGT2,2034] + 0) + (Operational_Planned_Capacity_In_Model_Year[CAISO_Coal,2034] + 0) + (Operational_Planned_Capacity_In_Model_Year[CAISO_Li_Battery_4hr_Dispatch,2034] + (Operational_New_Capacity_By_Vintage_In_Model_Year[CAISO_Li_Battery_4hr_Dispatch,2024,2034] + Operational_New_Capacity_By_Vintage_In_Model_Year[CAISO_Li_Battery_4hr_Dispatch,2025,2034] + Operational_New_Capacity_By_Vintage_In_Model_Year[CAISO_Li_Battery_4hr_Dispatch,2026,2034] + Operational_New_Capacity_By_Vintage_In_Model_Year[CAISO_Li_Battery_4hr_Dispatch,2028,2034] + Operational_New_Capacity_By_Vintage_In_Model_Year[CAISO_Li_Battery_4hr_Dispatch,2030,2034] + Operational_New_Capacity_By_Vintage_In_Model_Year[CAISO_Li_Battery_4hr_Dispatch,2032,2034] + Operational_New_Capacity_By_Vintage_In_Model_Year[CAISO_Li_Battery_4hr_Dispatch,2033,2034] + Operational_New_Capacity_By_Vintage_In_Model_Year[CAISO_Li_Battery_4hr_Dispatch,2034,2034])) + (Operational_Planned_Capacity_In_Model_Year[CAISO_Peaker1,2034] + 0) + (Operational_Planned_Capacity_In_Model_Year[CAISO_Peaker2,2034] + 0) + (Operational_Planned_Capacity_In_Model_Year[CAISO_ST,2034] + 0)</t>
  </si>
  <si>
    <t>19426.250000000004  &lt;=  Operational_Planned_Capacity_In_Model_Year[CAISO_CCGT1,2035] + 0 + (Operational_Planned_Capacity_In_Model_Year[CAISO_CCGT2,2035] + 0) + (Operational_Planned_Capacity_In_Model_Year[CAISO_Coal,2035] + 0) + (Operational_Planned_Capacity_In_Model_Year[CAISO_Li_Battery_4hr_Dispatch,2035] + (Operational_New_Capacity_By_Vintage_In_Model_Year[CAISO_Li_Battery_4hr_Dispatch,2024,2035] + Operational_New_Capacity_By_Vintage_In_Model_Year[CAISO_Li_Battery_4hr_Dispatch,2025,2035] + Operational_New_Capacity_By_Vintage_In_Model_Year[CAISO_Li_Battery_4hr_Dispatch,2026,2035] + Operational_New_Capacity_By_Vintage_In_Model_Year[CAISO_Li_Battery_4hr_Dispatch,2028,2035] + Operational_New_Capacity_By_Vintage_In_Model_Year[CAISO_Li_Battery_4hr_Dispatch,2030,2035] + Operational_New_Capacity_By_Vintage_In_Model_Year[CAISO_Li_Battery_4hr_Dispatch,2032,2035] + Operational_New_Capacity_By_Vintage_In_Model_Year[CAISO_Li_Battery_4hr_Dispatch,2033,2035] + Operational_New_Capacity_By_Vintage_In_Model_Year[CAISO_Li_Battery_4hr_Dispatch,2034,2035] + Operational_New_Capacity_By_Vintage_In_Model_Year[CAISO_Li_Battery_4hr_Dispatch,2035,2035])) + (Operational_Planned_Capacity_In_Model_Year[CAISO_Peaker1,2035] + 0) + (Operational_Planned_Capacity_In_Model_Year[CAISO_Peaker2,2035] + 0) + (Operational_Planned_Capacity_In_Model_Year[CAISO_ST,2035] + 0)</t>
  </si>
  <si>
    <t>19426.250000000004  &lt;=  Operational_Planned_Capacity_In_Model_Year[CAISO_CCGT1,2039] + 0 + (Operational_Planned_Capacity_In_Model_Year[CAISO_CCGT2,2039] + 0) + (Operational_Planned_Capacity_In_Model_Year[CAISO_Coal,2039] + 0) + (Operational_Planned_Capacity_In_Model_Year[CAISO_Li_Battery_4hr_Dispatch,2039] + (Operational_New_Capacity_By_Vintage_In_Model_Year[CAISO_Li_Battery_4hr_Dispatch,2024,2039] + Operational_New_Capacity_By_Vintage_In_Model_Year[CAISO_Li_Battery_4hr_Dispatch,2025,2039] + Operational_New_Capacity_By_Vintage_In_Model_Year[CAISO_Li_Battery_4hr_Dispatch,2026,2039] + Operational_New_Capacity_By_Vintage_In_Model_Year[CAISO_Li_Battery_4hr_Dispatch,2028,2039] + Operational_New_Capacity_By_Vintage_In_Model_Year[CAISO_Li_Battery_4hr_Dispatch,2030,2039] + Operational_New_Capacity_By_Vintage_In_Model_Year[CAISO_Li_Battery_4hr_Dispatch,2032,2039] + Operational_New_Capacity_By_Vintage_In_Model_Year[CAISO_Li_Battery_4hr_Dispatch,2033,2039] + Operational_New_Capacity_By_Vintage_In_Model_Year[CAISO_Li_Battery_4hr_Dispatch,2034,2039] + Operational_New_Capacity_By_Vintage_In_Model_Year[CAISO_Li_Battery_4hr_Dispatch,2035,2039] + Operational_New_Capacity_By_Vintage_In_Model_Year[CAISO_Li_Battery_4hr_Dispatch,2039,2039])) + (Operational_Planned_Capacity_In_Model_Year[CAISO_Peaker1,2039] + 0) + (Operational_Planned_Capacity_In_Model_Year[CAISO_Peaker2,2039] + 0) + (Operational_Planned_Capacity_In_Model_Year[CAISO_ST,2039] + 0)</t>
  </si>
  <si>
    <t>19426.250000000004  &lt;=  Operational_Planned_Capacity_In_Model_Year[CAISO_CCGT1,2040] + 0 + (Operational_Planned_Capacity_In_Model_Year[CAISO_CCGT2,2040] + 0) + (Operational_Planned_Capacity_In_Model_Year[CAISO_Coal,2040] + 0) + (Operational_Planned_Capacity_In_Model_Year[CAISO_Li_Battery_4hr_Dispatch,2040] + (Operational_New_Capacity_By_Vintage_In_Model_Year[CAISO_Li_Battery_4hr_Dispatch,2024,2040] + Operational_New_Capacity_By_Vintage_In_Model_Year[CAISO_Li_Battery_4hr_Dispatch,2025,2040] + Operational_New_Capacity_By_Vintage_In_Model_Year[CAISO_Li_Battery_4hr_Dispatch,2026,2040] + Operational_New_Capacity_By_Vintage_In_Model_Year[CAISO_Li_Battery_4hr_Dispatch,2028,2040] + Operational_New_Capacity_By_Vintage_In_Model_Year[CAISO_Li_Battery_4hr_Dispatch,2030,2040] + Operational_New_Capacity_By_Vintage_In_Model_Year[CAISO_Li_Battery_4hr_Dispatch,2032,2040] + Operational_New_Capacity_By_Vintage_In_Model_Year[CAISO_Li_Battery_4hr_Dispatch,2033,2040] + Operational_New_Capacity_By_Vintage_In_Model_Year[CAISO_Li_Battery_4hr_Dispatch,2034,2040] + Operational_New_Capacity_By_Vintage_In_Model_Year[CAISO_Li_Battery_4hr_Dispatch,2035,2040] + Operational_New_Capacity_By_Vintage_In_Model_Year[CAISO_Li_Battery_4hr_Dispatch,2039,2040] + Operational_New_Capacity_By_Vintage_In_Model_Year[CAISO_Li_Battery_4hr_Dispatch,2040,2040])) + (Operational_Planned_Capacity_In_Model_Year[CAISO_Peaker1,2040] + 0) + (Operational_Planned_Capacity_In_Model_Year[CAISO_Peaker2,2040] + 0) + (Operational_Planned_Capacity_In_Model_Year[CAISO_ST,2040] + 0)</t>
  </si>
  <si>
    <t>19426.250000000004  &lt;=  Operational_Planned_Capacity_In_Model_Year[CAISO_CCGT1,2045] + 0 + (Operational_Planned_Capacity_In_Model_Year[CAISO_CCGT2,2045] + 0) + (Operational_Planned_Capacity_In_Model_Year[CAISO_Coal,2045] + 0) + (Operational_Planned_Capacity_In_Model_Year[CAISO_Li_Battery_4hr_Dispatch,2045] + (Operational_New_Capacity_By_Vintage_In_Model_Year[CAISO_Li_Battery_4hr_Dispatch,2024,2045] + Operational_New_Capacity_By_Vintage_In_Model_Year[CAISO_Li_Battery_4hr_Dispatch,2025,2045] + Operational_New_Capacity_By_Vintage_In_Model_Year[CAISO_Li_Battery_4hr_Dispatch,2026,2045] + Operational_New_Capacity_By_Vintage_In_Model_Year[CAISO_Li_Battery_4hr_Dispatch,2028,2045] + Operational_New_Capacity_By_Vintage_In_Model_Year[CAISO_Li_Battery_4hr_Dispatch,2030,2045] + Operational_New_Capacity_By_Vintage_In_Model_Year[CAISO_Li_Battery_4hr_Dispatch,2032,2045] + Operational_New_Capacity_By_Vintage_In_Model_Year[CAISO_Li_Battery_4hr_Dispatch,2033,2045] + Operational_New_Capacity_By_Vintage_In_Model_Year[CAISO_Li_Battery_4hr_Dispatch,2034,2045] + Operational_New_Capacity_By_Vintage_In_Model_Year[CAISO_Li_Battery_4hr_Dispatch,2035,2045] + Operational_New_Capacity_By_Vintage_In_Model_Year[CAISO_Li_Battery_4hr_Dispatch,2039,2045] + Operational_New_Capacity_By_Vintage_In_Model_Year[CAISO_Li_Battery_4hr_Dispatch,2040,2045] + Operational_New_Capacity_By_Vintage_In_Model_Year[CAISO_Li_Battery_4hr_Dispatch,2045,2045])) + (Operational_Planned_Capacity_In_Model_Year[CAISO_Peaker1,2045] + 0) + (Operational_Planned_Capacity_In_Model_Year[CAISO_Peaker2,2045] + 0) + (Operational_Planned_Capacity_In_Model_Year[CAISO_ST,2045] + 0)</t>
  </si>
  <si>
    <t>No LSE Plan</t>
  </si>
  <si>
    <t>Li-ion Battery*</t>
  </si>
  <si>
    <t>25 MMT Least-Cost</t>
  </si>
  <si>
    <t>30 MMT Least-Cost</t>
  </si>
  <si>
    <t>2021 PSP (38 MMT)</t>
  </si>
  <si>
    <t>2023/2024 TPP</t>
  </si>
  <si>
    <t>30 MMT by 2030, 25 MMT by 2035, 2021 IEPR ATE</t>
  </si>
  <si>
    <t>30 MMT by 2030, 25 MMT by 2035, 2020 IEPR Mid + High EV</t>
  </si>
  <si>
    <t>38 MMT by 2030, 30 MMT by 2035, 2020 IEPR Mid + High EV</t>
  </si>
  <si>
    <t>Stored Portfolios to Compare Against</t>
  </si>
  <si>
    <t>Paste in values from previous cases, IRP cycles for comparison</t>
  </si>
  <si>
    <t>Stored Cases</t>
  </si>
  <si>
    <t>2021 PSP (30 MMT)</t>
  </si>
  <si>
    <r>
      <t xml:space="preserve">Generic Planned &amp; Selected Capacity </t>
    </r>
    <r>
      <rPr>
        <sz val="10"/>
        <color theme="0"/>
        <rFont val="Arial"/>
        <family val="2"/>
      </rPr>
      <t>(GW)</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yyyy"/>
    <numFmt numFmtId="166" formatCode="_(* #,##0_);_(* \(#,##0\);_(* &quot;-&quot;??_);_(@_)"/>
    <numFmt numFmtId="167" formatCode="_(* #,##0.0_);_(* \(#,##0.0\);_(* &quot;-&quot;??_);_(@_)"/>
    <numFmt numFmtId="168" formatCode="_(* #,##0.000_);_(* \(#,##0.000\);_(* &quot;-&quot;??_);_(@_)"/>
    <numFmt numFmtId="169" formatCode="&quot;$&quot;#,##0"/>
    <numFmt numFmtId="170" formatCode="&quot;$&quot;#,##0.00"/>
    <numFmt numFmtId="171" formatCode="_(&quot;$&quot;* #,##0_);_(&quot;$&quot;* \(#,##0\);_(&quot;$&quot;* &quot;-&quot;??_);_(@_)"/>
    <numFmt numFmtId="172" formatCode="_(&quot;$&quot;* #,##0.0_);_(&quot;$&quot;* \(#,##0.0\);_(&quot;$&quot;* &quot;-&quot;??_);_(@_)"/>
    <numFmt numFmtId="173" formatCode="_(* #,##0.0_);_(* \(#,##0.0\);_(* &quot;-&quot;?_);_(@_)"/>
    <numFmt numFmtId="174" formatCode="0.0%"/>
  </numFmts>
  <fonts count="46" x14ac:knownFonts="1">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sz val="10"/>
      <color theme="0"/>
      <name val="Arial"/>
      <family val="2"/>
    </font>
    <font>
      <sz val="9"/>
      <color theme="1"/>
      <name val="Arial"/>
      <family val="2"/>
      <scheme val="minor"/>
    </font>
    <font>
      <b/>
      <sz val="9"/>
      <color theme="1"/>
      <name val="Arial"/>
      <family val="2"/>
    </font>
    <font>
      <sz val="9"/>
      <color theme="1"/>
      <name val="Consolas"/>
      <family val="2"/>
    </font>
    <font>
      <b/>
      <sz val="10"/>
      <color rgb="FFFFFFFF"/>
      <name val="Arial"/>
      <family val="2"/>
    </font>
    <font>
      <sz val="10"/>
      <color rgb="FFFFFFFF"/>
      <name val="Arial"/>
      <family val="2"/>
    </font>
    <font>
      <b/>
      <sz val="9"/>
      <color rgb="FF000000"/>
      <name val="Arial"/>
      <family val="2"/>
    </font>
    <font>
      <sz val="9"/>
      <color rgb="FF000000"/>
      <name val="Arial"/>
      <family val="2"/>
    </font>
    <font>
      <i/>
      <sz val="9"/>
      <color theme="1" tint="0.499984740745262"/>
      <name val="Arial"/>
      <family val="2"/>
    </font>
    <font>
      <sz val="14"/>
      <color theme="1"/>
      <name val="Arial"/>
      <family val="2"/>
    </font>
    <font>
      <sz val="9"/>
      <color rgb="FFFF0000"/>
      <name val="Arial"/>
      <family val="2"/>
    </font>
    <font>
      <i/>
      <sz val="9"/>
      <color theme="1"/>
      <name val="Arial"/>
      <family val="2"/>
    </font>
    <font>
      <sz val="8"/>
      <name val="Arial"/>
      <family val="2"/>
    </font>
    <font>
      <i/>
      <sz val="9"/>
      <color theme="0" tint="-0.34998626667073579"/>
      <name val="Arial"/>
      <family val="2"/>
    </font>
    <font>
      <b/>
      <i/>
      <sz val="9"/>
      <color theme="1"/>
      <name val="Arial"/>
      <family val="2"/>
      <scheme val="minor"/>
    </font>
    <font>
      <i/>
      <sz val="9"/>
      <color theme="1"/>
      <name val="Arial"/>
      <family val="2"/>
      <scheme val="minor"/>
    </font>
    <font>
      <b/>
      <i/>
      <u val="double"/>
      <sz val="9"/>
      <color theme="0"/>
      <name val="Arial"/>
      <family val="2"/>
      <scheme val="minor"/>
    </font>
    <font>
      <vertAlign val="subscript"/>
      <sz val="10"/>
      <color theme="0"/>
      <name val="Arial"/>
      <family val="2"/>
    </font>
    <font>
      <b/>
      <vertAlign val="subscript"/>
      <sz val="9"/>
      <color theme="1"/>
      <name val="Arial (Body)"/>
    </font>
    <font>
      <b/>
      <i/>
      <u val="double"/>
      <sz val="9"/>
      <color theme="1"/>
      <name val="Arial"/>
      <family val="2"/>
      <scheme val="minor"/>
    </font>
    <font>
      <i/>
      <sz val="9"/>
      <color theme="0" tint="-0.24994659260841701"/>
      <name val="Arial"/>
      <family val="2"/>
      <scheme val="minor"/>
    </font>
    <font>
      <b/>
      <i/>
      <sz val="9"/>
      <name val="Arial"/>
      <family val="2"/>
      <scheme val="minor"/>
    </font>
  </fonts>
  <fills count="49">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A5A5A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rgb="FF7030A0"/>
        <bgColor indexed="64"/>
      </patternFill>
    </fill>
    <fill>
      <patternFill patternType="solid">
        <fgColor rgb="FFFFFF00"/>
        <bgColor indexed="64"/>
      </patternFill>
    </fill>
    <fill>
      <patternFill patternType="solid">
        <fgColor theme="0"/>
      </patternFill>
    </fill>
    <fill>
      <patternFill patternType="solid">
        <fgColor theme="0"/>
        <bgColor indexed="64"/>
      </patternFill>
    </fill>
    <fill>
      <patternFill patternType="solid">
        <fgColor theme="0" tint="-0.34998626667073579"/>
        <bgColor indexed="64"/>
      </patternFill>
    </fill>
    <fill>
      <patternFill patternType="solid">
        <fgColor theme="8" tint="0.59999389629810485"/>
        <bgColor indexed="64"/>
      </patternFill>
    </fill>
  </fills>
  <borders count="2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3"/>
      </left>
      <right style="thin">
        <color theme="3"/>
      </right>
      <top/>
      <bottom style="thin">
        <color theme="3"/>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top/>
      <bottom style="double">
        <color theme="0" tint="-0.499984740745262"/>
      </bottom>
      <diagonal/>
    </border>
    <border>
      <left/>
      <right/>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right/>
      <top style="thin">
        <color theme="3"/>
      </top>
      <bottom/>
      <diagonal/>
    </border>
    <border>
      <left/>
      <right/>
      <top style="thin">
        <color theme="3"/>
      </top>
      <bottom style="double">
        <color indexed="64"/>
      </bottom>
      <diagonal/>
    </border>
    <border>
      <left/>
      <right/>
      <top style="double">
        <color indexed="64"/>
      </top>
      <bottom style="double">
        <color indexed="64"/>
      </bottom>
      <diagonal/>
    </border>
    <border>
      <left style="thin">
        <color theme="0" tint="-0.499984740745262"/>
      </left>
      <right/>
      <top/>
      <bottom/>
      <diagonal/>
    </border>
    <border>
      <left style="thin">
        <color indexed="64"/>
      </left>
      <right style="thin">
        <color indexed="64"/>
      </right>
      <top style="thin">
        <color indexed="64"/>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3"/>
      </left>
      <right style="thin">
        <color theme="3"/>
      </right>
      <top style="thin">
        <color theme="3"/>
      </top>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s>
  <cellStyleXfs count="61">
    <xf numFmtId="0" fontId="0" fillId="0" borderId="0">
      <alignment vertical="center"/>
    </xf>
    <xf numFmtId="0" fontId="5" fillId="37" borderId="8" applyNumberFormat="0">
      <alignment vertical="center"/>
    </xf>
    <xf numFmtId="0" fontId="3" fillId="38"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6" borderId="1" applyNumberFormat="0">
      <alignment vertical="center"/>
    </xf>
    <xf numFmtId="0" fontId="9" fillId="28" borderId="1" applyNumberFormat="0">
      <alignment vertical="center"/>
    </xf>
    <xf numFmtId="0" fontId="5" fillId="42" borderId="1">
      <alignment vertical="center"/>
    </xf>
    <xf numFmtId="0" fontId="40" fillId="43" borderId="1" applyNumberFormat="0" applyAlignment="0" applyProtection="0">
      <alignment vertical="center"/>
    </xf>
    <xf numFmtId="0" fontId="44" fillId="45" borderId="25">
      <alignment vertical="center"/>
    </xf>
    <xf numFmtId="0" fontId="3" fillId="5" borderId="1">
      <alignment horizontal="center" vertical="center"/>
    </xf>
    <xf numFmtId="0" fontId="9" fillId="48" borderId="1" applyNumberFormat="0">
      <alignment vertical="center"/>
    </xf>
    <xf numFmtId="0" fontId="3" fillId="4" borderId="1">
      <alignment vertical="center"/>
    </xf>
  </cellStyleXfs>
  <cellXfs count="183">
    <xf numFmtId="0" fontId="0" fillId="0" borderId="0" xfId="0">
      <alignment vertical="center"/>
    </xf>
    <xf numFmtId="167" fontId="9" fillId="3" borderId="1" xfId="19" applyNumberFormat="1">
      <alignment vertical="center"/>
    </xf>
    <xf numFmtId="0" fontId="9" fillId="3" borderId="1" xfId="19" applyAlignment="1">
      <alignment horizontal="center" vertical="center"/>
    </xf>
    <xf numFmtId="0" fontId="10" fillId="4" borderId="1" xfId="21" applyAlignment="1">
      <alignment horizontal="center" vertical="center"/>
    </xf>
    <xf numFmtId="0" fontId="5" fillId="37" borderId="8" xfId="1" applyAlignment="1">
      <alignment horizontal="center" vertical="center"/>
    </xf>
    <xf numFmtId="0" fontId="23" fillId="0" borderId="7" xfId="11" applyAlignment="1">
      <alignment vertical="center"/>
    </xf>
    <xf numFmtId="0" fontId="5" fillId="37" borderId="8" xfId="1">
      <alignment vertical="center"/>
    </xf>
    <xf numFmtId="0" fontId="9" fillId="28" borderId="1" xfId="54">
      <alignment vertical="center"/>
    </xf>
    <xf numFmtId="0" fontId="4" fillId="0" borderId="1" xfId="3">
      <alignment vertical="center"/>
    </xf>
    <xf numFmtId="0" fontId="9" fillId="3" borderId="1" xfId="19">
      <alignment vertical="center"/>
    </xf>
    <xf numFmtId="0" fontId="8" fillId="0" borderId="2" xfId="12" applyAlignment="1">
      <alignment vertical="center"/>
    </xf>
    <xf numFmtId="165" fontId="3" fillId="5" borderId="1" xfId="4" applyNumberFormat="1" applyAlignment="1">
      <alignment horizontal="center" vertical="center"/>
    </xf>
    <xf numFmtId="0" fontId="3" fillId="38" borderId="1" xfId="2">
      <alignment vertical="center"/>
    </xf>
    <xf numFmtId="0" fontId="18" fillId="0" borderId="9" xfId="27">
      <alignment vertical="center"/>
    </xf>
    <xf numFmtId="166" fontId="4" fillId="0" borderId="1" xfId="6" applyNumberFormat="1" applyFont="1" applyBorder="1" applyAlignment="1" applyProtection="1">
      <alignment vertical="center"/>
    </xf>
    <xf numFmtId="166" fontId="18" fillId="0" borderId="9" xfId="6" applyNumberFormat="1" applyFont="1" applyBorder="1" applyAlignment="1" applyProtection="1">
      <alignment vertical="center"/>
    </xf>
    <xf numFmtId="43" fontId="18" fillId="0" borderId="9" xfId="6" applyFont="1" applyBorder="1" applyAlignment="1" applyProtection="1">
      <alignment vertical="center"/>
    </xf>
    <xf numFmtId="43" fontId="4" fillId="0" borderId="1" xfId="6" applyFont="1" applyBorder="1" applyAlignment="1" applyProtection="1">
      <alignment vertical="center"/>
    </xf>
    <xf numFmtId="0" fontId="19" fillId="0" borderId="0" xfId="26" applyAlignment="1">
      <alignment vertical="center"/>
    </xf>
    <xf numFmtId="166" fontId="18" fillId="0" borderId="9" xfId="27" applyNumberFormat="1">
      <alignment vertical="center"/>
    </xf>
    <xf numFmtId="166" fontId="9" fillId="3" borderId="1" xfId="19" applyNumberFormat="1">
      <alignment vertical="center"/>
    </xf>
    <xf numFmtId="43" fontId="9" fillId="3" borderId="1" xfId="6" applyFont="1" applyFill="1" applyBorder="1" applyAlignment="1" applyProtection="1">
      <alignment vertical="center"/>
    </xf>
    <xf numFmtId="43" fontId="0" fillId="0" borderId="0" xfId="0" applyNumberFormat="1">
      <alignment vertical="center"/>
    </xf>
    <xf numFmtId="167" fontId="4" fillId="0" borderId="1" xfId="6" applyNumberFormat="1" applyFont="1" applyBorder="1" applyAlignment="1" applyProtection="1">
      <alignment vertical="center"/>
    </xf>
    <xf numFmtId="167" fontId="18" fillId="0" borderId="9" xfId="6" applyNumberFormat="1" applyFont="1" applyBorder="1" applyAlignment="1" applyProtection="1">
      <alignment vertical="center"/>
    </xf>
    <xf numFmtId="44" fontId="18" fillId="0" borderId="9" xfId="10" applyFont="1" applyBorder="1" applyAlignment="1" applyProtection="1">
      <alignment vertical="center"/>
    </xf>
    <xf numFmtId="166" fontId="10" fillId="4" borderId="1" xfId="21" applyNumberFormat="1">
      <alignment vertical="center"/>
    </xf>
    <xf numFmtId="43" fontId="10" fillId="4" borderId="1" xfId="21" applyNumberFormat="1">
      <alignment vertical="center"/>
    </xf>
    <xf numFmtId="43" fontId="4" fillId="0" borderId="1" xfId="3" applyNumberFormat="1">
      <alignment vertical="center"/>
    </xf>
    <xf numFmtId="168" fontId="4" fillId="0" borderId="1" xfId="6" applyNumberFormat="1" applyFont="1" applyBorder="1" applyAlignment="1" applyProtection="1">
      <alignment vertical="center"/>
    </xf>
    <xf numFmtId="0" fontId="0" fillId="0" borderId="0" xfId="0" applyAlignment="1">
      <alignment horizontal="center" vertical="center"/>
    </xf>
    <xf numFmtId="9" fontId="4" fillId="0" borderId="1" xfId="5" applyFont="1" applyBorder="1" applyAlignment="1" applyProtection="1">
      <alignment vertical="center"/>
    </xf>
    <xf numFmtId="0" fontId="26" fillId="0" borderId="0" xfId="0" applyFont="1">
      <alignment vertical="center"/>
    </xf>
    <xf numFmtId="0" fontId="10" fillId="4" borderId="1" xfId="21" applyAlignment="1">
      <alignment horizontal="left" vertical="center"/>
    </xf>
    <xf numFmtId="0" fontId="10" fillId="36" borderId="1" xfId="53" applyAlignment="1">
      <alignment horizontal="left" vertical="center"/>
    </xf>
    <xf numFmtId="0" fontId="5" fillId="37" borderId="8" xfId="1" applyAlignment="1">
      <alignment horizontal="left" vertical="center"/>
    </xf>
    <xf numFmtId="0" fontId="3" fillId="38" borderId="1" xfId="2" applyAlignment="1">
      <alignment horizontal="left" vertical="center"/>
    </xf>
    <xf numFmtId="0" fontId="0" fillId="0" borderId="0" xfId="0" applyAlignment="1">
      <alignment horizontal="left" vertical="center"/>
    </xf>
    <xf numFmtId="0" fontId="6" fillId="6" borderId="1" xfId="9">
      <alignment vertical="center"/>
    </xf>
    <xf numFmtId="14" fontId="0" fillId="0" borderId="0" xfId="0" applyNumberFormat="1">
      <alignment vertical="center"/>
    </xf>
    <xf numFmtId="0" fontId="28" fillId="37" borderId="8" xfId="1" applyFont="1">
      <alignment vertical="center"/>
    </xf>
    <xf numFmtId="0" fontId="30" fillId="0" borderId="9" xfId="27" applyFont="1">
      <alignment vertical="center"/>
    </xf>
    <xf numFmtId="166" fontId="25" fillId="0" borderId="9" xfId="6" applyNumberFormat="1" applyFont="1" applyBorder="1" applyAlignment="1" applyProtection="1">
      <alignment vertical="center"/>
    </xf>
    <xf numFmtId="43" fontId="4" fillId="39" borderId="1" xfId="6" applyFont="1" applyFill="1" applyBorder="1" applyAlignment="1" applyProtection="1">
      <alignment vertical="center"/>
    </xf>
    <xf numFmtId="0" fontId="0" fillId="40" borderId="0" xfId="0" applyFill="1">
      <alignment vertical="center"/>
    </xf>
    <xf numFmtId="167" fontId="18" fillId="0" borderId="0" xfId="6" applyNumberFormat="1" applyFont="1" applyBorder="1" applyAlignment="1" applyProtection="1">
      <alignment vertical="center"/>
    </xf>
    <xf numFmtId="0" fontId="18" fillId="0" borderId="0" xfId="27" applyBorder="1">
      <alignment vertical="center"/>
    </xf>
    <xf numFmtId="165" fontId="0" fillId="5" borderId="1" xfId="4" applyNumberFormat="1" applyFont="1" applyAlignment="1">
      <alignment horizontal="center" vertical="center"/>
    </xf>
    <xf numFmtId="0" fontId="32" fillId="0" borderId="0" xfId="0" applyFont="1" applyAlignment="1">
      <alignment horizontal="right" vertical="center"/>
    </xf>
    <xf numFmtId="0" fontId="32" fillId="0" borderId="0" xfId="0" applyFont="1" applyAlignment="1">
      <alignment horizontal="left" vertical="center"/>
    </xf>
    <xf numFmtId="0" fontId="3" fillId="0" borderId="0" xfId="0" applyFont="1">
      <alignment vertical="center"/>
    </xf>
    <xf numFmtId="9" fontId="4" fillId="0" borderId="0" xfId="5" applyFont="1" applyBorder="1" applyAlignment="1" applyProtection="1">
      <alignment vertical="center"/>
    </xf>
    <xf numFmtId="165" fontId="3" fillId="5" borderId="1" xfId="4" applyNumberFormat="1" applyAlignment="1">
      <alignment horizontal="left" vertical="center"/>
    </xf>
    <xf numFmtId="0" fontId="33" fillId="0" borderId="0" xfId="0" applyFont="1">
      <alignment vertical="center"/>
    </xf>
    <xf numFmtId="0" fontId="34" fillId="0" borderId="0" xfId="0" applyFont="1">
      <alignment vertical="center"/>
    </xf>
    <xf numFmtId="0" fontId="3" fillId="0" borderId="10" xfId="2" applyFill="1" applyBorder="1">
      <alignment vertical="center"/>
    </xf>
    <xf numFmtId="165" fontId="3" fillId="0" borderId="10" xfId="4" applyNumberFormat="1" applyFill="1" applyBorder="1" applyAlignment="1">
      <alignment horizontal="center" vertical="center"/>
    </xf>
    <xf numFmtId="165" fontId="0" fillId="5" borderId="1" xfId="4" applyNumberFormat="1" applyFont="1" applyAlignment="1">
      <alignment horizontal="left" vertical="center"/>
    </xf>
    <xf numFmtId="0" fontId="0" fillId="38" borderId="1" xfId="2" applyFont="1">
      <alignment vertical="center"/>
    </xf>
    <xf numFmtId="0" fontId="4" fillId="0" borderId="0" xfId="0" applyFont="1">
      <alignment vertical="center"/>
    </xf>
    <xf numFmtId="166" fontId="25" fillId="3" borderId="9" xfId="6" applyNumberFormat="1" applyFont="1" applyFill="1" applyBorder="1" applyAlignment="1" applyProtection="1">
      <alignment vertical="center"/>
    </xf>
    <xf numFmtId="0" fontId="3" fillId="38" borderId="12" xfId="2" applyBorder="1">
      <alignment vertical="center"/>
    </xf>
    <xf numFmtId="43" fontId="4" fillId="0" borderId="10" xfId="6" applyFont="1" applyBorder="1" applyAlignment="1" applyProtection="1">
      <alignment vertical="center"/>
    </xf>
    <xf numFmtId="166" fontId="4" fillId="0" borderId="12" xfId="6" applyNumberFormat="1" applyFont="1" applyFill="1" applyBorder="1" applyAlignment="1" applyProtection="1">
      <alignment vertical="center"/>
    </xf>
    <xf numFmtId="9" fontId="18" fillId="0" borderId="9" xfId="5" applyFont="1" applyBorder="1" applyAlignment="1" applyProtection="1">
      <alignment vertical="center"/>
    </xf>
    <xf numFmtId="0" fontId="10" fillId="4" borderId="1" xfId="21">
      <alignment vertical="center"/>
    </xf>
    <xf numFmtId="0" fontId="22" fillId="0" borderId="6" xfId="15" applyAlignment="1">
      <alignment vertical="center"/>
    </xf>
    <xf numFmtId="0" fontId="37" fillId="0" borderId="0" xfId="0" applyFont="1">
      <alignment vertical="center"/>
    </xf>
    <xf numFmtId="3" fontId="9" fillId="3" borderId="1" xfId="19" applyNumberFormat="1">
      <alignment vertical="center"/>
    </xf>
    <xf numFmtId="169" fontId="10" fillId="4" borderId="1" xfId="21" applyNumberFormat="1">
      <alignment vertical="center"/>
    </xf>
    <xf numFmtId="43" fontId="9" fillId="4" borderId="1" xfId="21" applyNumberFormat="1" applyFont="1">
      <alignment vertical="center"/>
    </xf>
    <xf numFmtId="8" fontId="9" fillId="3" borderId="1" xfId="6" applyNumberFormat="1" applyFont="1" applyFill="1" applyBorder="1" applyAlignment="1" applyProtection="1">
      <alignment vertical="center"/>
    </xf>
    <xf numFmtId="8" fontId="0" fillId="0" borderId="0" xfId="0" applyNumberFormat="1">
      <alignment vertical="center"/>
    </xf>
    <xf numFmtId="0" fontId="24" fillId="37" borderId="8" xfId="1" applyFont="1">
      <alignment vertical="center"/>
    </xf>
    <xf numFmtId="43" fontId="0" fillId="0" borderId="0" xfId="6" applyFont="1" applyAlignment="1" applyProtection="1">
      <alignment vertical="center"/>
    </xf>
    <xf numFmtId="166" fontId="0" fillId="0" borderId="0" xfId="0" applyNumberFormat="1">
      <alignment vertical="center"/>
    </xf>
    <xf numFmtId="0" fontId="0" fillId="38" borderId="11" xfId="2" applyFont="1" applyBorder="1">
      <alignment vertical="center"/>
    </xf>
    <xf numFmtId="166" fontId="0" fillId="0" borderId="0" xfId="6" applyNumberFormat="1" applyFont="1" applyAlignment="1" applyProtection="1">
      <alignment vertical="center"/>
    </xf>
    <xf numFmtId="0" fontId="3" fillId="4" borderId="1" xfId="2" applyFill="1">
      <alignment vertical="center"/>
    </xf>
    <xf numFmtId="165" fontId="0" fillId="5" borderId="12" xfId="4" applyNumberFormat="1" applyFont="1" applyBorder="1" applyAlignment="1">
      <alignment horizontal="left" vertical="center"/>
    </xf>
    <xf numFmtId="165" fontId="3" fillId="5" borderId="12" xfId="4" applyNumberFormat="1" applyBorder="1" applyAlignment="1">
      <alignment horizontal="center" vertical="center"/>
    </xf>
    <xf numFmtId="0" fontId="5" fillId="42" borderId="1" xfId="1" applyFill="1" applyBorder="1">
      <alignment vertical="center"/>
    </xf>
    <xf numFmtId="0" fontId="5" fillId="42" borderId="1" xfId="55">
      <alignment vertical="center"/>
    </xf>
    <xf numFmtId="166" fontId="10" fillId="36" borderId="1" xfId="53" applyNumberFormat="1">
      <alignment vertical="center"/>
    </xf>
    <xf numFmtId="9" fontId="9" fillId="3" borderId="1" xfId="5" applyFont="1" applyFill="1" applyBorder="1" applyAlignment="1" applyProtection="1">
      <alignment vertical="center"/>
    </xf>
    <xf numFmtId="9" fontId="10" fillId="4" borderId="1" xfId="21" applyNumberFormat="1">
      <alignment vertical="center"/>
    </xf>
    <xf numFmtId="0" fontId="38" fillId="0" borderId="9" xfId="27" applyFont="1">
      <alignment vertical="center"/>
    </xf>
    <xf numFmtId="0" fontId="35" fillId="0" borderId="0" xfId="0" applyFont="1">
      <alignment vertical="center"/>
    </xf>
    <xf numFmtId="0" fontId="5" fillId="37" borderId="13" xfId="1" applyBorder="1">
      <alignment vertical="center"/>
    </xf>
    <xf numFmtId="0" fontId="13" fillId="35" borderId="0" xfId="25" applyBorder="1">
      <alignment vertical="center"/>
    </xf>
    <xf numFmtId="9" fontId="10" fillId="36" borderId="1" xfId="5" applyFont="1" applyFill="1" applyBorder="1" applyAlignment="1" applyProtection="1">
      <alignment vertical="center"/>
    </xf>
    <xf numFmtId="9" fontId="10" fillId="4" borderId="12" xfId="21" applyNumberFormat="1" applyBorder="1">
      <alignment vertical="center"/>
    </xf>
    <xf numFmtId="0" fontId="3" fillId="38" borderId="14" xfId="2" applyBorder="1">
      <alignment vertical="center"/>
    </xf>
    <xf numFmtId="0" fontId="19" fillId="0" borderId="15" xfId="26" applyBorder="1" applyAlignment="1">
      <alignment vertical="center"/>
    </xf>
    <xf numFmtId="9" fontId="4" fillId="0" borderId="14" xfId="5" applyFont="1" applyBorder="1" applyAlignment="1" applyProtection="1">
      <alignment vertical="center"/>
    </xf>
    <xf numFmtId="9" fontId="10" fillId="36" borderId="14" xfId="5" applyFont="1" applyFill="1" applyBorder="1" applyAlignment="1" applyProtection="1">
      <alignment vertical="center"/>
    </xf>
    <xf numFmtId="9" fontId="10" fillId="36" borderId="12" xfId="5" applyFont="1" applyFill="1" applyBorder="1" applyAlignment="1" applyProtection="1">
      <alignment vertical="center"/>
    </xf>
    <xf numFmtId="9" fontId="4" fillId="0" borderId="12" xfId="5" applyFont="1" applyBorder="1" applyAlignment="1" applyProtection="1">
      <alignment vertical="center"/>
    </xf>
    <xf numFmtId="0" fontId="0" fillId="38" borderId="12" xfId="2" applyFont="1" applyBorder="1">
      <alignment vertical="center"/>
    </xf>
    <xf numFmtId="0" fontId="0" fillId="38" borderId="14" xfId="2" applyFont="1" applyBorder="1">
      <alignment vertical="center"/>
    </xf>
    <xf numFmtId="166" fontId="10" fillId="4" borderId="12" xfId="21" applyNumberFormat="1" applyBorder="1">
      <alignment vertical="center"/>
    </xf>
    <xf numFmtId="168" fontId="4" fillId="0" borderId="12" xfId="6" applyNumberFormat="1" applyFont="1" applyBorder="1" applyAlignment="1" applyProtection="1">
      <alignment vertical="center"/>
    </xf>
    <xf numFmtId="168" fontId="4" fillId="0" borderId="14" xfId="6" applyNumberFormat="1" applyFont="1" applyBorder="1" applyAlignment="1" applyProtection="1">
      <alignment vertical="center"/>
    </xf>
    <xf numFmtId="43" fontId="4" fillId="0" borderId="12" xfId="6" applyFont="1" applyBorder="1" applyAlignment="1" applyProtection="1">
      <alignment vertical="center"/>
    </xf>
    <xf numFmtId="43" fontId="18" fillId="44" borderId="9" xfId="6" applyFont="1" applyFill="1" applyBorder="1" applyAlignment="1" applyProtection="1">
      <alignment vertical="center"/>
    </xf>
    <xf numFmtId="43" fontId="43" fillId="44" borderId="1" xfId="6" applyFont="1" applyFill="1" applyBorder="1" applyAlignment="1" applyProtection="1">
      <alignment vertical="center"/>
    </xf>
    <xf numFmtId="0" fontId="31" fillId="0" borderId="9" xfId="27" applyFont="1" applyAlignment="1">
      <alignment vertical="center" wrapText="1"/>
    </xf>
    <xf numFmtId="166" fontId="25" fillId="0" borderId="16" xfId="6" applyNumberFormat="1" applyFont="1" applyBorder="1" applyAlignment="1" applyProtection="1">
      <alignment vertical="center"/>
    </xf>
    <xf numFmtId="166" fontId="40" fillId="43" borderId="1" xfId="56" applyNumberFormat="1" applyAlignment="1" applyProtection="1">
      <alignment vertical="center"/>
    </xf>
    <xf numFmtId="166" fontId="10" fillId="41" borderId="12" xfId="6" applyNumberFormat="1" applyFont="1" applyFill="1" applyBorder="1" applyAlignment="1" applyProtection="1">
      <alignment vertical="center"/>
    </xf>
    <xf numFmtId="0" fontId="3" fillId="38" borderId="17" xfId="2" applyBorder="1">
      <alignment vertical="center"/>
    </xf>
    <xf numFmtId="166" fontId="4" fillId="0" borderId="12" xfId="6" applyNumberFormat="1" applyFont="1" applyBorder="1" applyAlignment="1" applyProtection="1">
      <alignment vertical="center"/>
    </xf>
    <xf numFmtId="166" fontId="40" fillId="43" borderId="1" xfId="56" applyNumberFormat="1">
      <alignment vertical="center"/>
    </xf>
    <xf numFmtId="166" fontId="19" fillId="0" borderId="0" xfId="6" applyNumberFormat="1" applyFont="1" applyAlignment="1" applyProtection="1">
      <alignment vertical="center"/>
    </xf>
    <xf numFmtId="43" fontId="18" fillId="0" borderId="9" xfId="27" applyNumberFormat="1">
      <alignment vertical="center"/>
    </xf>
    <xf numFmtId="166" fontId="4" fillId="0" borderId="12" xfId="3" applyNumberFormat="1" applyBorder="1">
      <alignment vertical="center"/>
    </xf>
    <xf numFmtId="166" fontId="10" fillId="4" borderId="17" xfId="21" applyNumberFormat="1" applyBorder="1">
      <alignment vertical="center"/>
    </xf>
    <xf numFmtId="170" fontId="18" fillId="0" borderId="9" xfId="6" applyNumberFormat="1" applyFont="1" applyBorder="1" applyAlignment="1" applyProtection="1">
      <alignment vertical="center"/>
    </xf>
    <xf numFmtId="171" fontId="9" fillId="3" borderId="1" xfId="19" applyNumberFormat="1">
      <alignment vertical="center"/>
    </xf>
    <xf numFmtId="171" fontId="3" fillId="38" borderId="1" xfId="2" applyNumberFormat="1">
      <alignment vertical="center"/>
    </xf>
    <xf numFmtId="171" fontId="10" fillId="36" borderId="1" xfId="53" applyNumberFormat="1">
      <alignment vertical="center"/>
    </xf>
    <xf numFmtId="0" fontId="10" fillId="36" borderId="1" xfId="53">
      <alignment vertical="center"/>
    </xf>
    <xf numFmtId="1" fontId="10" fillId="4" borderId="1" xfId="21" applyNumberFormat="1">
      <alignment vertical="center"/>
    </xf>
    <xf numFmtId="0" fontId="3" fillId="5" borderId="1" xfId="4" applyAlignment="1">
      <alignment horizontal="center" vertical="center"/>
    </xf>
    <xf numFmtId="0" fontId="3" fillId="5" borderId="1" xfId="4" applyAlignment="1">
      <alignment horizontal="left" vertical="center"/>
    </xf>
    <xf numFmtId="166" fontId="10" fillId="4" borderId="1" xfId="6" applyNumberFormat="1" applyFont="1" applyFill="1" applyBorder="1" applyAlignment="1" applyProtection="1">
      <alignment vertical="center"/>
    </xf>
    <xf numFmtId="2" fontId="0" fillId="0" borderId="0" xfId="0" applyNumberFormat="1">
      <alignment vertical="center"/>
    </xf>
    <xf numFmtId="172" fontId="18" fillId="0" borderId="9" xfId="10" applyNumberFormat="1" applyFont="1" applyBorder="1" applyAlignment="1" applyProtection="1">
      <alignment vertical="center"/>
    </xf>
    <xf numFmtId="0" fontId="8" fillId="0" borderId="2" xfId="12" applyNumberFormat="1" applyAlignment="1">
      <alignment vertical="center"/>
    </xf>
    <xf numFmtId="0" fontId="0" fillId="0" borderId="0" xfId="0" applyAlignment="1"/>
    <xf numFmtId="174" fontId="18" fillId="0" borderId="9" xfId="5" applyNumberFormat="1" applyFont="1" applyBorder="1" applyAlignment="1" applyProtection="1">
      <alignment vertical="center"/>
    </xf>
    <xf numFmtId="173" fontId="0" fillId="0" borderId="0" xfId="0" applyNumberFormat="1">
      <alignment vertical="center"/>
    </xf>
    <xf numFmtId="171" fontId="0" fillId="38" borderId="1" xfId="2" applyNumberFormat="1" applyFont="1">
      <alignment vertical="center"/>
    </xf>
    <xf numFmtId="168" fontId="10" fillId="4" borderId="1" xfId="21" applyNumberFormat="1">
      <alignment vertical="center"/>
    </xf>
    <xf numFmtId="43" fontId="4" fillId="0" borderId="17" xfId="6" applyFont="1" applyBorder="1" applyAlignment="1" applyProtection="1">
      <alignment vertical="center"/>
    </xf>
    <xf numFmtId="174" fontId="9" fillId="3" borderId="1" xfId="5" applyNumberFormat="1" applyFont="1" applyFill="1" applyBorder="1" applyAlignment="1" applyProtection="1">
      <alignment vertical="center"/>
    </xf>
    <xf numFmtId="0" fontId="25" fillId="0" borderId="9" xfId="27" applyFont="1">
      <alignment vertical="center"/>
    </xf>
    <xf numFmtId="166" fontId="39" fillId="0" borderId="18" xfId="6" applyNumberFormat="1" applyFont="1" applyBorder="1" applyAlignment="1" applyProtection="1">
      <alignment vertical="center"/>
    </xf>
    <xf numFmtId="166" fontId="38" fillId="0" borderId="16" xfId="6" applyNumberFormat="1" applyFont="1" applyBorder="1" applyAlignment="1" applyProtection="1">
      <alignment vertical="center"/>
    </xf>
    <xf numFmtId="166" fontId="4" fillId="0" borderId="11" xfId="6" applyNumberFormat="1" applyFont="1" applyBorder="1" applyAlignment="1" applyProtection="1">
      <alignment vertical="center"/>
    </xf>
    <xf numFmtId="166" fontId="39" fillId="0" borderId="19" xfId="6" applyNumberFormat="1" applyFont="1" applyBorder="1" applyAlignment="1" applyProtection="1">
      <alignment vertical="center"/>
    </xf>
    <xf numFmtId="167" fontId="10" fillId="36" borderId="1" xfId="53" applyNumberFormat="1">
      <alignment vertical="center"/>
    </xf>
    <xf numFmtId="0" fontId="0" fillId="0" borderId="21" xfId="0" applyBorder="1">
      <alignment vertical="center"/>
    </xf>
    <xf numFmtId="166" fontId="10" fillId="36" borderId="17" xfId="53" applyNumberFormat="1" applyBorder="1">
      <alignment vertical="center"/>
    </xf>
    <xf numFmtId="166" fontId="10" fillId="36" borderId="12" xfId="53" applyNumberFormat="1" applyBorder="1">
      <alignment vertical="center"/>
    </xf>
    <xf numFmtId="166" fontId="4" fillId="0" borderId="17" xfId="3" applyNumberFormat="1" applyBorder="1">
      <alignment vertical="center"/>
    </xf>
    <xf numFmtId="0" fontId="4" fillId="0" borderId="23" xfId="3" applyBorder="1">
      <alignment vertical="center"/>
    </xf>
    <xf numFmtId="0" fontId="5" fillId="37" borderId="24" xfId="1" applyBorder="1">
      <alignment vertical="center"/>
    </xf>
    <xf numFmtId="0" fontId="4" fillId="0" borderId="22" xfId="3" applyBorder="1">
      <alignment vertical="center"/>
    </xf>
    <xf numFmtId="166" fontId="4" fillId="0" borderId="22" xfId="6" applyNumberFormat="1" applyFont="1" applyBorder="1" applyAlignment="1" applyProtection="1">
      <alignment vertical="center"/>
    </xf>
    <xf numFmtId="43" fontId="25" fillId="0" borderId="9" xfId="6" applyFont="1" applyBorder="1" applyAlignment="1" applyProtection="1">
      <alignment vertical="center"/>
    </xf>
    <xf numFmtId="43" fontId="10" fillId="4" borderId="12" xfId="21" applyNumberFormat="1" applyBorder="1">
      <alignment vertical="center"/>
    </xf>
    <xf numFmtId="0" fontId="20" fillId="0" borderId="7" xfId="13">
      <alignment vertical="center"/>
    </xf>
    <xf numFmtId="0" fontId="19" fillId="0" borderId="0" xfId="26" applyAlignment="1">
      <alignment horizontal="right" vertical="center"/>
    </xf>
    <xf numFmtId="0" fontId="44" fillId="45" borderId="25" xfId="57">
      <alignment vertical="center"/>
    </xf>
    <xf numFmtId="0" fontId="5" fillId="37" borderId="8" xfId="1" applyAlignment="1">
      <alignment vertical="center" wrapText="1"/>
    </xf>
    <xf numFmtId="165" fontId="0" fillId="0" borderId="0" xfId="0" applyNumberFormat="1">
      <alignment vertical="center"/>
    </xf>
    <xf numFmtId="166" fontId="9" fillId="3" borderId="1" xfId="6" applyNumberFormat="1" applyFont="1" applyFill="1" applyBorder="1" applyAlignment="1" applyProtection="1">
      <alignment vertical="center"/>
    </xf>
    <xf numFmtId="0" fontId="3" fillId="5" borderId="1" xfId="4" applyAlignment="1">
      <alignment horizontal="center" vertical="center" wrapText="1"/>
    </xf>
    <xf numFmtId="167" fontId="18" fillId="0" borderId="9" xfId="27" applyNumberFormat="1">
      <alignment vertical="center"/>
    </xf>
    <xf numFmtId="0" fontId="9" fillId="28" borderId="1" xfId="54" applyAlignment="1">
      <alignment horizontal="center" vertical="center"/>
    </xf>
    <xf numFmtId="0" fontId="3" fillId="5" borderId="1" xfId="4" applyAlignment="1">
      <alignment horizontal="left" vertical="center" wrapText="1"/>
    </xf>
    <xf numFmtId="0" fontId="0" fillId="0" borderId="0" xfId="0" applyAlignment="1">
      <alignment vertical="center" wrapText="1"/>
    </xf>
    <xf numFmtId="165" fontId="26" fillId="5" borderId="26" xfId="4" applyNumberFormat="1" applyFont="1" applyBorder="1" applyAlignment="1">
      <alignment horizontal="left" vertical="center"/>
    </xf>
    <xf numFmtId="166" fontId="45" fillId="46" borderId="26" xfId="6" applyNumberFormat="1" applyFont="1" applyFill="1" applyBorder="1" applyAlignment="1" applyProtection="1">
      <alignment vertical="center"/>
    </xf>
    <xf numFmtId="166" fontId="10" fillId="40" borderId="1" xfId="21" applyNumberFormat="1" applyFill="1">
      <alignment vertical="center"/>
    </xf>
    <xf numFmtId="166" fontId="10" fillId="41" borderId="1" xfId="21" applyNumberFormat="1" applyFill="1">
      <alignment vertical="center"/>
    </xf>
    <xf numFmtId="166" fontId="10" fillId="47" borderId="1" xfId="21" applyNumberFormat="1" applyFill="1">
      <alignment vertical="center"/>
    </xf>
    <xf numFmtId="166" fontId="10" fillId="42" borderId="11" xfId="21" applyNumberFormat="1" applyFill="1" applyBorder="1">
      <alignment vertical="center"/>
    </xf>
    <xf numFmtId="166" fontId="18" fillId="0" borderId="16" xfId="6" applyNumberFormat="1" applyFont="1" applyBorder="1" applyAlignment="1" applyProtection="1">
      <alignment vertical="center"/>
    </xf>
    <xf numFmtId="0" fontId="3" fillId="5" borderId="1" xfId="58">
      <alignment horizontal="center" vertical="center"/>
    </xf>
    <xf numFmtId="174" fontId="4" fillId="0" borderId="1" xfId="5" applyNumberFormat="1" applyFont="1" applyBorder="1" applyAlignment="1" applyProtection="1">
      <alignment vertical="center"/>
    </xf>
    <xf numFmtId="0" fontId="9" fillId="48" borderId="1" xfId="59">
      <alignment vertical="center"/>
    </xf>
    <xf numFmtId="0" fontId="3" fillId="4" borderId="1" xfId="60">
      <alignment vertical="center"/>
    </xf>
    <xf numFmtId="174" fontId="9" fillId="4" borderId="1" xfId="21" applyNumberFormat="1" applyFont="1">
      <alignment vertical="center"/>
    </xf>
    <xf numFmtId="166" fontId="9" fillId="4" borderId="1" xfId="21" applyNumberFormat="1" applyFont="1">
      <alignment vertical="center"/>
    </xf>
    <xf numFmtId="166" fontId="4" fillId="0" borderId="0" xfId="6" applyNumberFormat="1" applyFont="1" applyBorder="1" applyAlignment="1" applyProtection="1">
      <alignment vertical="center"/>
    </xf>
    <xf numFmtId="166" fontId="10" fillId="0" borderId="20" xfId="0" applyNumberFormat="1" applyFont="1" applyBorder="1">
      <alignment vertical="center"/>
    </xf>
    <xf numFmtId="166" fontId="18" fillId="0" borderId="0" xfId="6" applyNumberFormat="1" applyFont="1" applyFill="1" applyBorder="1" applyAlignment="1" applyProtection="1">
      <alignment vertical="center"/>
    </xf>
    <xf numFmtId="0" fontId="0" fillId="4" borderId="1" xfId="60" applyFont="1">
      <alignment vertical="center"/>
    </xf>
    <xf numFmtId="166" fontId="18" fillId="0" borderId="0" xfId="6" applyNumberFormat="1" applyFont="1" applyBorder="1" applyAlignment="1" applyProtection="1">
      <alignment vertical="center"/>
    </xf>
    <xf numFmtId="0" fontId="3" fillId="5" borderId="1" xfId="58" applyAlignment="1">
      <alignment horizontal="left" vertical="center"/>
    </xf>
    <xf numFmtId="167" fontId="4" fillId="0" borderId="0" xfId="6" applyNumberFormat="1" applyFont="1" applyBorder="1" applyAlignment="1" applyProtection="1">
      <alignment vertical="center"/>
    </xf>
  </cellXfs>
  <cellStyles count="61">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9" xr:uid="{EE737622-D38F-F840-BA0D-70DBA708D0C6}"/>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57" xr:uid="{5C456492-8CB2-5C4D-85C0-7F1DA89FEB24}"/>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6" xr:uid="{DC235D46-0630-BD43-B8D5-34DC399E52AD}"/>
    <cellStyle name="Table Header" xfId="1" xr:uid="{13587C19-EA50-488D-84F7-7E2E20679318}"/>
    <cellStyle name="Table Header 2" xfId="55" xr:uid="{7F567AD7-3EEE-C642-95B7-ABE3F3041AE5}"/>
    <cellStyle name="Table Index" xfId="2" xr:uid="{E94AADE6-6DE4-4E30-ADB3-BBB185426671}"/>
    <cellStyle name="Table Index 2" xfId="60" xr:uid="{540D8A9D-06BB-9E4F-86A5-FE299ACE434E}"/>
    <cellStyle name="Table Sub-Header" xfId="4" xr:uid="{E6DE962F-309E-449D-AB36-9FD53AC7A115}"/>
    <cellStyle name="Table Sub-Header 2" xfId="58" xr:uid="{135DCB5C-371E-324B-94C5-C29C53AF129A}"/>
    <cellStyle name="Table Value" xfId="3" xr:uid="{96588695-D2D5-4DE8-8EA4-3870B7FF2D45}"/>
    <cellStyle name="Title" xfId="11" builtinId="15" customBuiltin="1"/>
    <cellStyle name="Total" xfId="27" builtinId="25" customBuiltin="1"/>
    <cellStyle name="Warning Text" xfId="24" builtinId="11" customBuiltin="1"/>
  </cellStyles>
  <dxfs count="4">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3"/>
      <tableStyleElement type="headerRow" dxfId="2"/>
    </tableStyle>
  </tableStyles>
  <colors>
    <mruColors>
      <color rgb="FF7030A0"/>
      <color rgb="FFD9D9D9"/>
      <color rgb="FFFEC7F7"/>
      <color rgb="FFFF66FF"/>
      <color rgb="FFFF9F88"/>
      <color rgb="FFB381D9"/>
      <color rgb="FF8E9BE3"/>
      <color rgb="FFDBDEF7"/>
      <color rgb="FFFFC9BB"/>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06/relationships/rdRichValue" Target="richData/rdrichvalue.xml"/><Relationship Id="rId47" Type="http://schemas.openxmlformats.org/officeDocument/2006/relationships/customXml" Target="../customXml/item1.xml"/><Relationship Id="rId50"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microsoft.com/office/2017/06/relationships/rdRichValueTypes" Target="richData/rdRichValueTyp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17/06/relationships/rdRichValueStructure" Target="richData/rdrichvaluestructure.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9.xml"/><Relationship Id="rId1" Type="http://schemas.microsoft.com/office/2011/relationships/chartStyle" Target="style9.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0.xml"/><Relationship Id="rId1" Type="http://schemas.microsoft.com/office/2011/relationships/chartStyle" Target="style10.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1.xml"/><Relationship Id="rId1" Type="http://schemas.microsoft.com/office/2011/relationships/chartStyle" Target="style11.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a:pPr>
            <a:r>
              <a:rPr lang="en-US"/>
              <a:t>(GW)</a:t>
            </a:r>
          </a:p>
        </c:rich>
      </c:tx>
      <c:layout>
        <c:manualLayout>
          <c:xMode val="edge"/>
          <c:yMode val="edge"/>
          <c:x val="1.779072397770521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uild!$D$120</c:f>
              <c:strCache>
                <c:ptCount val="1"/>
                <c:pt idx="0">
                  <c:v>Coal</c:v>
                </c:pt>
              </c:strCache>
            </c:strRef>
          </c:tx>
          <c:spPr>
            <a:solidFill>
              <a:schemeClr val="tx1"/>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0:$AD$120</c:f>
              <c:numCache>
                <c:formatCode>_(* #,##0.0_);_(* \(#,##0.0\);_(* "-"??_);_(@_)</c:formatCode>
                <c:ptCount val="16"/>
                <c:pt idx="0">
                  <c:v>0</c:v>
                </c:pt>
                <c:pt idx="1">
                  <c:v>0</c:v>
                </c:pt>
                <c:pt idx="2">
                  <c:v>0</c:v>
                </c:pt>
                <c:pt idx="3">
                  <c:v>0</c:v>
                </c:pt>
                <c:pt idx="4">
                  <c:v>0.48</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5A39-FB46-87E1-84AC053290E7}"/>
            </c:ext>
          </c:extLst>
        </c:ser>
        <c:ser>
          <c:idx val="1"/>
          <c:order val="1"/>
          <c:tx>
            <c:strRef>
              <c:f>Build!$D$121</c:f>
              <c:strCache>
                <c:ptCount val="1"/>
                <c:pt idx="0">
                  <c:v>Natural Gas</c:v>
                </c:pt>
              </c:strCache>
            </c:strRef>
          </c:tx>
          <c:spPr>
            <a:solidFill>
              <a:srgbClr val="6E6E6E"/>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1:$AD$121</c:f>
              <c:numCache>
                <c:formatCode>_(* #,##0.0_);_(* \(#,##0.0\);_(* "-"??_);_(@_)</c:formatCode>
                <c:ptCount val="16"/>
                <c:pt idx="0">
                  <c:v>0</c:v>
                </c:pt>
                <c:pt idx="1">
                  <c:v>0</c:v>
                </c:pt>
                <c:pt idx="2">
                  <c:v>0</c:v>
                </c:pt>
                <c:pt idx="3">
                  <c:v>0</c:v>
                </c:pt>
                <c:pt idx="4">
                  <c:v>25.398715793289089</c:v>
                </c:pt>
                <c:pt idx="5">
                  <c:v>25.398715793289089</c:v>
                </c:pt>
                <c:pt idx="6">
                  <c:v>20.426578531731398</c:v>
                </c:pt>
                <c:pt idx="7">
                  <c:v>19.890901857692032</c:v>
                </c:pt>
                <c:pt idx="8">
                  <c:v>19.890901857692032</c:v>
                </c:pt>
                <c:pt idx="9">
                  <c:v>19.890901857692032</c:v>
                </c:pt>
                <c:pt idx="10">
                  <c:v>19.890901857692032</c:v>
                </c:pt>
                <c:pt idx="11">
                  <c:v>19.890901857692032</c:v>
                </c:pt>
                <c:pt idx="12">
                  <c:v>19.890901857692032</c:v>
                </c:pt>
                <c:pt idx="13">
                  <c:v>19.890901857692032</c:v>
                </c:pt>
                <c:pt idx="14">
                  <c:v>20.229886354475639</c:v>
                </c:pt>
                <c:pt idx="15">
                  <c:v>20.229886354475639</c:v>
                </c:pt>
              </c:numCache>
            </c:numRef>
          </c:val>
          <c:extLst>
            <c:ext xmlns:c16="http://schemas.microsoft.com/office/drawing/2014/chart" uri="{C3380CC4-5D6E-409C-BE32-E72D297353CC}">
              <c16:uniqueId val="{00000001-5A39-FB46-87E1-84AC053290E7}"/>
            </c:ext>
          </c:extLst>
        </c:ser>
        <c:ser>
          <c:idx val="18"/>
          <c:order val="2"/>
          <c:tx>
            <c:strRef>
              <c:f>Build!$D$122</c:f>
              <c:strCache>
                <c:ptCount val="1"/>
                <c:pt idx="0">
                  <c:v>Natural Gas + CCS</c:v>
                </c:pt>
              </c:strCache>
            </c:strRef>
          </c:tx>
          <c:spPr>
            <a:solidFill>
              <a:srgbClr val="765400"/>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2:$AD$122</c:f>
            </c:numRef>
          </c:val>
          <c:extLst>
            <c:ext xmlns:c16="http://schemas.microsoft.com/office/drawing/2014/chart" uri="{C3380CC4-5D6E-409C-BE32-E72D297353CC}">
              <c16:uniqueId val="{00000002-5A39-FB46-87E1-84AC053290E7}"/>
            </c:ext>
          </c:extLst>
        </c:ser>
        <c:ser>
          <c:idx val="2"/>
          <c:order val="3"/>
          <c:tx>
            <c:strRef>
              <c:f>Build!$D$123</c:f>
              <c:strCache>
                <c:ptCount val="1"/>
                <c:pt idx="0">
                  <c:v>CHP</c:v>
                </c:pt>
              </c:strCache>
            </c:strRef>
          </c:tx>
          <c:spPr>
            <a:solidFill>
              <a:srgbClr val="4C0000"/>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3:$AD$123</c:f>
              <c:numCache>
                <c:formatCode>_(* #,##0.0_);_(* \(#,##0.0\);_(* "-"??_);_(@_)</c:formatCode>
                <c:ptCount val="16"/>
                <c:pt idx="0">
                  <c:v>0</c:v>
                </c:pt>
                <c:pt idx="1">
                  <c:v>0</c:v>
                </c:pt>
                <c:pt idx="2">
                  <c:v>0</c:v>
                </c:pt>
                <c:pt idx="3">
                  <c:v>0</c:v>
                </c:pt>
                <c:pt idx="4">
                  <c:v>1.92526</c:v>
                </c:pt>
                <c:pt idx="5">
                  <c:v>1.92526</c:v>
                </c:pt>
                <c:pt idx="6">
                  <c:v>1.9442600000000001</c:v>
                </c:pt>
                <c:pt idx="7">
                  <c:v>1.9442600000000001</c:v>
                </c:pt>
                <c:pt idx="8">
                  <c:v>1.9442600000000001</c:v>
                </c:pt>
                <c:pt idx="9">
                  <c:v>1.5554079999999999</c:v>
                </c:pt>
                <c:pt idx="10">
                  <c:v>1.3609819999999999</c:v>
                </c:pt>
                <c:pt idx="11">
                  <c:v>1.1665560000000001</c:v>
                </c:pt>
                <c:pt idx="12">
                  <c:v>0.97213000000000005</c:v>
                </c:pt>
                <c:pt idx="13">
                  <c:v>0.19442600000000027</c:v>
                </c:pt>
                <c:pt idx="14">
                  <c:v>0</c:v>
                </c:pt>
                <c:pt idx="15">
                  <c:v>0</c:v>
                </c:pt>
              </c:numCache>
            </c:numRef>
          </c:val>
          <c:extLst>
            <c:ext xmlns:c16="http://schemas.microsoft.com/office/drawing/2014/chart" uri="{C3380CC4-5D6E-409C-BE32-E72D297353CC}">
              <c16:uniqueId val="{00000003-5A39-FB46-87E1-84AC053290E7}"/>
            </c:ext>
          </c:extLst>
        </c:ser>
        <c:ser>
          <c:idx val="3"/>
          <c:order val="4"/>
          <c:tx>
            <c:strRef>
              <c:f>Build!$D$124</c:f>
              <c:strCache>
                <c:ptCount val="1"/>
                <c:pt idx="0">
                  <c:v>Nuclear</c:v>
                </c:pt>
              </c:strCache>
            </c:strRef>
          </c:tx>
          <c:spPr>
            <a:solidFill>
              <a:srgbClr val="C4BD97"/>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4:$AD$124</c:f>
              <c:numCache>
                <c:formatCode>_(* #,##0.0_);_(* \(#,##0.0\);_(* "-"??_);_(@_)</c:formatCode>
                <c:ptCount val="16"/>
                <c:pt idx="0">
                  <c:v>0</c:v>
                </c:pt>
                <c:pt idx="1">
                  <c:v>0</c:v>
                </c:pt>
                <c:pt idx="2">
                  <c:v>0</c:v>
                </c:pt>
                <c:pt idx="3">
                  <c:v>0</c:v>
                </c:pt>
                <c:pt idx="4">
                  <c:v>2.9350000000000001</c:v>
                </c:pt>
                <c:pt idx="5">
                  <c:v>0.63500000000000001</c:v>
                </c:pt>
                <c:pt idx="6">
                  <c:v>0.63500000000000001</c:v>
                </c:pt>
                <c:pt idx="7">
                  <c:v>0.63500000000000001</c:v>
                </c:pt>
                <c:pt idx="8">
                  <c:v>0.63500000000000001</c:v>
                </c:pt>
                <c:pt idx="9">
                  <c:v>0.63500000000000001</c:v>
                </c:pt>
                <c:pt idx="10">
                  <c:v>0.63500000000000001</c:v>
                </c:pt>
                <c:pt idx="11">
                  <c:v>0.63500000000000001</c:v>
                </c:pt>
                <c:pt idx="12">
                  <c:v>0.63500000000000001</c:v>
                </c:pt>
                <c:pt idx="13">
                  <c:v>0.63500000000000001</c:v>
                </c:pt>
                <c:pt idx="14">
                  <c:v>0.63500000000000001</c:v>
                </c:pt>
                <c:pt idx="15">
                  <c:v>0.63500000000000001</c:v>
                </c:pt>
              </c:numCache>
            </c:numRef>
          </c:val>
          <c:extLst>
            <c:ext xmlns:c16="http://schemas.microsoft.com/office/drawing/2014/chart" uri="{C3380CC4-5D6E-409C-BE32-E72D297353CC}">
              <c16:uniqueId val="{00000004-5A39-FB46-87E1-84AC053290E7}"/>
            </c:ext>
          </c:extLst>
        </c:ser>
        <c:ser>
          <c:idx val="19"/>
          <c:order val="5"/>
          <c:tx>
            <c:strRef>
              <c:f>Build!$D$125</c:f>
              <c:strCache>
                <c:ptCount val="1"/>
                <c:pt idx="0">
                  <c:v>Nuclear (SMR)</c:v>
                </c:pt>
              </c:strCache>
            </c:strRef>
          </c:tx>
          <c:spPr>
            <a:solidFill>
              <a:srgbClr val="FFFF99"/>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5:$AD$125</c:f>
            </c:numRef>
          </c:val>
          <c:extLst>
            <c:ext xmlns:c16="http://schemas.microsoft.com/office/drawing/2014/chart" uri="{C3380CC4-5D6E-409C-BE32-E72D297353CC}">
              <c16:uniqueId val="{00000005-5A39-FB46-87E1-84AC053290E7}"/>
            </c:ext>
          </c:extLst>
        </c:ser>
        <c:ser>
          <c:idx val="6"/>
          <c:order val="6"/>
          <c:tx>
            <c:strRef>
              <c:f>Build!$D$126</c:f>
              <c:strCache>
                <c:ptCount val="1"/>
                <c:pt idx="0">
                  <c:v>Geothermal</c:v>
                </c:pt>
              </c:strCache>
            </c:strRef>
          </c:tx>
          <c:spPr>
            <a:solidFill>
              <a:srgbClr val="AF2200"/>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6:$AD$126</c:f>
              <c:numCache>
                <c:formatCode>_(* #,##0.0_);_(* \(#,##0.0\);_(* "-"??_);_(@_)</c:formatCode>
                <c:ptCount val="16"/>
                <c:pt idx="0">
                  <c:v>0</c:v>
                </c:pt>
                <c:pt idx="1">
                  <c:v>0</c:v>
                </c:pt>
                <c:pt idx="2">
                  <c:v>0</c:v>
                </c:pt>
                <c:pt idx="3">
                  <c:v>0</c:v>
                </c:pt>
                <c:pt idx="4">
                  <c:v>1.4397716556800002</c:v>
                </c:pt>
                <c:pt idx="5">
                  <c:v>1.49177165568</c:v>
                </c:pt>
                <c:pt idx="6">
                  <c:v>2.5239673441553814</c:v>
                </c:pt>
                <c:pt idx="7">
                  <c:v>2.5777673441553817</c:v>
                </c:pt>
                <c:pt idx="8">
                  <c:v>2.7505716556799999</c:v>
                </c:pt>
                <c:pt idx="9">
                  <c:v>2.8005716556799998</c:v>
                </c:pt>
                <c:pt idx="10">
                  <c:v>2.8205716556799998</c:v>
                </c:pt>
                <c:pt idx="11">
                  <c:v>2.8205716556799998</c:v>
                </c:pt>
                <c:pt idx="12">
                  <c:v>2.84657165568</c:v>
                </c:pt>
                <c:pt idx="13">
                  <c:v>4.2210143173150021</c:v>
                </c:pt>
                <c:pt idx="14">
                  <c:v>4.4461479639918435</c:v>
                </c:pt>
                <c:pt idx="15">
                  <c:v>4.9699425885863429</c:v>
                </c:pt>
              </c:numCache>
            </c:numRef>
          </c:val>
          <c:extLst>
            <c:ext xmlns:c16="http://schemas.microsoft.com/office/drawing/2014/chart" uri="{C3380CC4-5D6E-409C-BE32-E72D297353CC}">
              <c16:uniqueId val="{00000006-5A39-FB46-87E1-84AC053290E7}"/>
            </c:ext>
          </c:extLst>
        </c:ser>
        <c:ser>
          <c:idx val="20"/>
          <c:order val="7"/>
          <c:tx>
            <c:strRef>
              <c:f>Build!$D$127</c:f>
              <c:strCache>
                <c:ptCount val="1"/>
                <c:pt idx="0">
                  <c:v>Geothermal (Enhanced)</c:v>
                </c:pt>
              </c:strCache>
            </c:strRef>
          </c:tx>
          <c:spPr>
            <a:solidFill>
              <a:srgbClr val="FF0000"/>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7:$AD$127</c:f>
            </c:numRef>
          </c:val>
          <c:extLst>
            <c:ext xmlns:c16="http://schemas.microsoft.com/office/drawing/2014/chart" uri="{C3380CC4-5D6E-409C-BE32-E72D297353CC}">
              <c16:uniqueId val="{00000007-5A39-FB46-87E1-84AC053290E7}"/>
            </c:ext>
          </c:extLst>
        </c:ser>
        <c:ser>
          <c:idx val="4"/>
          <c:order val="8"/>
          <c:tx>
            <c:strRef>
              <c:f>Build!$D$128</c:f>
              <c:strCache>
                <c:ptCount val="1"/>
                <c:pt idx="0">
                  <c:v>Biomass</c:v>
                </c:pt>
              </c:strCache>
            </c:strRef>
          </c:tx>
          <c:spPr>
            <a:solidFill>
              <a:srgbClr val="008A37"/>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8:$AD$128</c:f>
              <c:numCache>
                <c:formatCode>_(* #,##0.0_);_(* \(#,##0.0\);_(* "-"??_);_(@_)</c:formatCode>
                <c:ptCount val="16"/>
                <c:pt idx="0">
                  <c:v>0</c:v>
                </c:pt>
                <c:pt idx="1">
                  <c:v>0</c:v>
                </c:pt>
                <c:pt idx="2">
                  <c:v>0</c:v>
                </c:pt>
                <c:pt idx="3">
                  <c:v>0</c:v>
                </c:pt>
                <c:pt idx="4">
                  <c:v>0.49845052150800012</c:v>
                </c:pt>
                <c:pt idx="5">
                  <c:v>0.55645052150800012</c:v>
                </c:pt>
                <c:pt idx="6">
                  <c:v>0.57945052150800003</c:v>
                </c:pt>
                <c:pt idx="7">
                  <c:v>0.6584505215080001</c:v>
                </c:pt>
                <c:pt idx="8">
                  <c:v>0.65664988535100022</c:v>
                </c:pt>
                <c:pt idx="9">
                  <c:v>0.65664988535100022</c:v>
                </c:pt>
                <c:pt idx="10">
                  <c:v>0.65664988535100022</c:v>
                </c:pt>
                <c:pt idx="11">
                  <c:v>0.65664988535100022</c:v>
                </c:pt>
                <c:pt idx="12">
                  <c:v>0.65664988535100022</c:v>
                </c:pt>
                <c:pt idx="13">
                  <c:v>0.60942988535100018</c:v>
                </c:pt>
                <c:pt idx="14">
                  <c:v>0.60942988535100018</c:v>
                </c:pt>
                <c:pt idx="15">
                  <c:v>0.60942988535100018</c:v>
                </c:pt>
              </c:numCache>
            </c:numRef>
          </c:val>
          <c:extLst>
            <c:ext xmlns:c16="http://schemas.microsoft.com/office/drawing/2014/chart" uri="{C3380CC4-5D6E-409C-BE32-E72D297353CC}">
              <c16:uniqueId val="{00000008-5A39-FB46-87E1-84AC053290E7}"/>
            </c:ext>
          </c:extLst>
        </c:ser>
        <c:ser>
          <c:idx val="5"/>
          <c:order val="9"/>
          <c:tx>
            <c:strRef>
              <c:f>Build!$D$129</c:f>
              <c:strCache>
                <c:ptCount val="1"/>
                <c:pt idx="0">
                  <c:v>Biogas</c:v>
                </c:pt>
              </c:strCache>
            </c:strRef>
          </c:tx>
          <c:spPr>
            <a:solidFill>
              <a:srgbClr val="92D050"/>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29:$AD$129</c:f>
              <c:numCache>
                <c:formatCode>_(* #,##0.0_);_(* \(#,##0.0\);_(* "-"??_);_(@_)</c:formatCode>
                <c:ptCount val="16"/>
                <c:pt idx="0">
                  <c:v>0</c:v>
                </c:pt>
                <c:pt idx="1">
                  <c:v>0</c:v>
                </c:pt>
                <c:pt idx="2">
                  <c:v>0</c:v>
                </c:pt>
                <c:pt idx="3">
                  <c:v>0</c:v>
                </c:pt>
                <c:pt idx="4">
                  <c:v>0.21678185596899999</c:v>
                </c:pt>
                <c:pt idx="5">
                  <c:v>0.21678185596899999</c:v>
                </c:pt>
                <c:pt idx="6">
                  <c:v>0.21678185596899999</c:v>
                </c:pt>
                <c:pt idx="7">
                  <c:v>0.21678185596899999</c:v>
                </c:pt>
                <c:pt idx="8">
                  <c:v>0.21678185596899999</c:v>
                </c:pt>
                <c:pt idx="9">
                  <c:v>0.21678185596899999</c:v>
                </c:pt>
                <c:pt idx="10">
                  <c:v>0.21678185596899999</c:v>
                </c:pt>
                <c:pt idx="11">
                  <c:v>0.21678185596899999</c:v>
                </c:pt>
                <c:pt idx="12">
                  <c:v>0.20900086620099995</c:v>
                </c:pt>
                <c:pt idx="13">
                  <c:v>0.20900086620099995</c:v>
                </c:pt>
                <c:pt idx="14">
                  <c:v>0.20900086620099995</c:v>
                </c:pt>
                <c:pt idx="15">
                  <c:v>0.20900086620099995</c:v>
                </c:pt>
              </c:numCache>
            </c:numRef>
          </c:val>
          <c:extLst>
            <c:ext xmlns:c16="http://schemas.microsoft.com/office/drawing/2014/chart" uri="{C3380CC4-5D6E-409C-BE32-E72D297353CC}">
              <c16:uniqueId val="{00000009-5A39-FB46-87E1-84AC053290E7}"/>
            </c:ext>
          </c:extLst>
        </c:ser>
        <c:ser>
          <c:idx val="7"/>
          <c:order val="10"/>
          <c:tx>
            <c:strRef>
              <c:f>Build!$D$130</c:f>
              <c:strCache>
                <c:ptCount val="1"/>
                <c:pt idx="0">
                  <c:v>Hydro</c:v>
                </c:pt>
              </c:strCache>
            </c:strRef>
          </c:tx>
          <c:spPr>
            <a:solidFill>
              <a:srgbClr val="034E6E"/>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0:$AD$130</c:f>
              <c:numCache>
                <c:formatCode>_(* #,##0.0_);_(* \(#,##0.0\);_(* "-"??_);_(@_)</c:formatCode>
                <c:ptCount val="16"/>
                <c:pt idx="0">
                  <c:v>0</c:v>
                </c:pt>
                <c:pt idx="1">
                  <c:v>0</c:v>
                </c:pt>
                <c:pt idx="2">
                  <c:v>0</c:v>
                </c:pt>
                <c:pt idx="3">
                  <c:v>0</c:v>
                </c:pt>
                <c:pt idx="4">
                  <c:v>8.5228462088587698</c:v>
                </c:pt>
                <c:pt idx="5">
                  <c:v>8.5228462088587698</c:v>
                </c:pt>
                <c:pt idx="6">
                  <c:v>8.5228462088587698</c:v>
                </c:pt>
                <c:pt idx="7">
                  <c:v>8.5228462088587698</c:v>
                </c:pt>
                <c:pt idx="8">
                  <c:v>8.5228462088587698</c:v>
                </c:pt>
                <c:pt idx="9">
                  <c:v>8.5228462088587698</c:v>
                </c:pt>
                <c:pt idx="10">
                  <c:v>8.5228462088587698</c:v>
                </c:pt>
                <c:pt idx="11">
                  <c:v>8.5228462088587698</c:v>
                </c:pt>
                <c:pt idx="12">
                  <c:v>8.5228462088587698</c:v>
                </c:pt>
                <c:pt idx="13">
                  <c:v>8.5228462088587698</c:v>
                </c:pt>
                <c:pt idx="14">
                  <c:v>8.5228462088587698</c:v>
                </c:pt>
                <c:pt idx="15">
                  <c:v>8.5228462088587698</c:v>
                </c:pt>
              </c:numCache>
            </c:numRef>
          </c:val>
          <c:extLst>
            <c:ext xmlns:c16="http://schemas.microsoft.com/office/drawing/2014/chart" uri="{C3380CC4-5D6E-409C-BE32-E72D297353CC}">
              <c16:uniqueId val="{0000000A-5A39-FB46-87E1-84AC053290E7}"/>
            </c:ext>
          </c:extLst>
        </c:ser>
        <c:ser>
          <c:idx val="10"/>
          <c:order val="11"/>
          <c:tx>
            <c:strRef>
              <c:f>Build!$D$131</c:f>
              <c:strCache>
                <c:ptCount val="1"/>
                <c:pt idx="0">
                  <c:v>In-State Wind</c:v>
                </c:pt>
              </c:strCache>
            </c:strRef>
          </c:tx>
          <c:spPr>
            <a:solidFill>
              <a:srgbClr val="15B5F9"/>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1:$AD$131</c:f>
              <c:numCache>
                <c:formatCode>_(* #,##0.0_);_(* \(#,##0.0\);_(* "-"??_);_(@_)</c:formatCode>
                <c:ptCount val="16"/>
                <c:pt idx="0">
                  <c:v>0</c:v>
                </c:pt>
                <c:pt idx="1">
                  <c:v>0</c:v>
                </c:pt>
                <c:pt idx="2">
                  <c:v>0</c:v>
                </c:pt>
                <c:pt idx="3">
                  <c:v>0</c:v>
                </c:pt>
                <c:pt idx="4">
                  <c:v>8.0377400000000012</c:v>
                </c:pt>
                <c:pt idx="5">
                  <c:v>8.8340899999999998</c:v>
                </c:pt>
                <c:pt idx="6">
                  <c:v>12.479803491799087</c:v>
                </c:pt>
                <c:pt idx="7">
                  <c:v>12.816803491799087</c:v>
                </c:pt>
                <c:pt idx="8">
                  <c:v>13.100803491799086</c:v>
                </c:pt>
                <c:pt idx="9">
                  <c:v>13.351116245422276</c:v>
                </c:pt>
                <c:pt idx="10">
                  <c:v>13.351116245422276</c:v>
                </c:pt>
                <c:pt idx="11">
                  <c:v>13.351116245422276</c:v>
                </c:pt>
                <c:pt idx="12">
                  <c:v>13.351116245422276</c:v>
                </c:pt>
                <c:pt idx="13">
                  <c:v>15.36012929848374</c:v>
                </c:pt>
                <c:pt idx="14">
                  <c:v>15.36012929848374</c:v>
                </c:pt>
                <c:pt idx="15">
                  <c:v>15.452665998238427</c:v>
                </c:pt>
              </c:numCache>
            </c:numRef>
          </c:val>
          <c:extLst>
            <c:ext xmlns:c16="http://schemas.microsoft.com/office/drawing/2014/chart" uri="{C3380CC4-5D6E-409C-BE32-E72D297353CC}">
              <c16:uniqueId val="{0000000B-5A39-FB46-87E1-84AC053290E7}"/>
            </c:ext>
          </c:extLst>
        </c:ser>
        <c:ser>
          <c:idx val="11"/>
          <c:order val="12"/>
          <c:tx>
            <c:strRef>
              <c:f>Build!$D$132</c:f>
              <c:strCache>
                <c:ptCount val="1"/>
                <c:pt idx="0">
                  <c:v>Out-of-State Wind</c:v>
                </c:pt>
              </c:strCache>
            </c:strRef>
          </c:tx>
          <c:spPr>
            <a:solidFill>
              <a:srgbClr val="66FFFF"/>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2:$AD$132</c:f>
              <c:numCache>
                <c:formatCode>_(* #,##0.0_);_(* \(#,##0.0\);_(* "-"??_);_(@_)</c:formatCode>
                <c:ptCount val="16"/>
                <c:pt idx="0">
                  <c:v>0</c:v>
                </c:pt>
                <c:pt idx="1">
                  <c:v>0</c:v>
                </c:pt>
                <c:pt idx="2">
                  <c:v>0</c:v>
                </c:pt>
                <c:pt idx="3">
                  <c:v>0</c:v>
                </c:pt>
                <c:pt idx="4">
                  <c:v>0</c:v>
                </c:pt>
                <c:pt idx="5">
                  <c:v>0</c:v>
                </c:pt>
                <c:pt idx="6">
                  <c:v>2.4</c:v>
                </c:pt>
                <c:pt idx="7">
                  <c:v>3.0859999999999999</c:v>
                </c:pt>
                <c:pt idx="8">
                  <c:v>3.5329999999999999</c:v>
                </c:pt>
                <c:pt idx="9">
                  <c:v>3.5329999999999999</c:v>
                </c:pt>
                <c:pt idx="10">
                  <c:v>3.5329999999999999</c:v>
                </c:pt>
                <c:pt idx="11">
                  <c:v>3.5329999999999999</c:v>
                </c:pt>
                <c:pt idx="12">
                  <c:v>3.5329999999999999</c:v>
                </c:pt>
                <c:pt idx="13">
                  <c:v>4.1177093165924203</c:v>
                </c:pt>
                <c:pt idx="14">
                  <c:v>4.1177093165924203</c:v>
                </c:pt>
                <c:pt idx="15">
                  <c:v>9.0774991925615769</c:v>
                </c:pt>
              </c:numCache>
            </c:numRef>
          </c:val>
          <c:extLst>
            <c:ext xmlns:c16="http://schemas.microsoft.com/office/drawing/2014/chart" uri="{C3380CC4-5D6E-409C-BE32-E72D297353CC}">
              <c16:uniqueId val="{0000000C-5A39-FB46-87E1-84AC053290E7}"/>
            </c:ext>
          </c:extLst>
        </c:ser>
        <c:ser>
          <c:idx val="12"/>
          <c:order val="13"/>
          <c:tx>
            <c:strRef>
              <c:f>Build!$D$133</c:f>
              <c:strCache>
                <c:ptCount val="1"/>
                <c:pt idx="0">
                  <c:v>Offshore Wind</c:v>
                </c:pt>
              </c:strCache>
            </c:strRef>
          </c:tx>
          <c:spPr>
            <a:solidFill>
              <a:srgbClr val="B0E6FD"/>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3:$AD$133</c:f>
              <c:numCache>
                <c:formatCode>_(* #,##0.0_);_(* \(#,##0.0\);_(* "-"??_);_(@_)</c:formatCode>
                <c:ptCount val="16"/>
                <c:pt idx="0">
                  <c:v>0</c:v>
                </c:pt>
                <c:pt idx="1">
                  <c:v>0</c:v>
                </c:pt>
                <c:pt idx="2">
                  <c:v>0</c:v>
                </c:pt>
                <c:pt idx="3">
                  <c:v>0</c:v>
                </c:pt>
                <c:pt idx="4">
                  <c:v>0</c:v>
                </c:pt>
                <c:pt idx="5">
                  <c:v>0</c:v>
                </c:pt>
                <c:pt idx="6">
                  <c:v>0</c:v>
                </c:pt>
                <c:pt idx="7">
                  <c:v>0</c:v>
                </c:pt>
                <c:pt idx="8">
                  <c:v>1.58</c:v>
                </c:pt>
                <c:pt idx="9">
                  <c:v>2.7360000000000002</c:v>
                </c:pt>
                <c:pt idx="10">
                  <c:v>3.331</c:v>
                </c:pt>
                <c:pt idx="11">
                  <c:v>5.7919999999999998</c:v>
                </c:pt>
                <c:pt idx="12">
                  <c:v>6.0110000000000001</c:v>
                </c:pt>
                <c:pt idx="13">
                  <c:v>6.2990000000000004</c:v>
                </c:pt>
                <c:pt idx="14">
                  <c:v>6.2990000000000004</c:v>
                </c:pt>
                <c:pt idx="15">
                  <c:v>7.843</c:v>
                </c:pt>
              </c:numCache>
            </c:numRef>
          </c:val>
          <c:extLst>
            <c:ext xmlns:c16="http://schemas.microsoft.com/office/drawing/2014/chart" uri="{C3380CC4-5D6E-409C-BE32-E72D297353CC}">
              <c16:uniqueId val="{0000000D-5A39-FB46-87E1-84AC053290E7}"/>
            </c:ext>
          </c:extLst>
        </c:ser>
        <c:ser>
          <c:idx val="8"/>
          <c:order val="14"/>
          <c:tx>
            <c:strRef>
              <c:f>Build!$D$134</c:f>
              <c:strCache>
                <c:ptCount val="1"/>
                <c:pt idx="0">
                  <c:v>Solar</c:v>
                </c:pt>
              </c:strCache>
            </c:strRef>
          </c:tx>
          <c:spPr>
            <a:solidFill>
              <a:srgbClr val="FFAF00"/>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4:$AD$134</c:f>
              <c:numCache>
                <c:formatCode>_(* #,##0.0_);_(* \(#,##0.0\);_(* "-"??_);_(@_)</c:formatCode>
                <c:ptCount val="16"/>
                <c:pt idx="0">
                  <c:v>0</c:v>
                </c:pt>
                <c:pt idx="1">
                  <c:v>0</c:v>
                </c:pt>
                <c:pt idx="2">
                  <c:v>0</c:v>
                </c:pt>
                <c:pt idx="3">
                  <c:v>0</c:v>
                </c:pt>
                <c:pt idx="4">
                  <c:v>26.089626689123985</c:v>
                </c:pt>
                <c:pt idx="5">
                  <c:v>26.095626689123986</c:v>
                </c:pt>
                <c:pt idx="6">
                  <c:v>36.693743524579254</c:v>
                </c:pt>
                <c:pt idx="7">
                  <c:v>37.105618519797169</c:v>
                </c:pt>
                <c:pt idx="8">
                  <c:v>37.354893586810114</c:v>
                </c:pt>
                <c:pt idx="9">
                  <c:v>40.135207436701819</c:v>
                </c:pt>
                <c:pt idx="10">
                  <c:v>42.120470365349291</c:v>
                </c:pt>
                <c:pt idx="11">
                  <c:v>43.390940865047533</c:v>
                </c:pt>
                <c:pt idx="12">
                  <c:v>44.77353448696757</c:v>
                </c:pt>
                <c:pt idx="13">
                  <c:v>53.793050519736319</c:v>
                </c:pt>
                <c:pt idx="14">
                  <c:v>53.793050519736319</c:v>
                </c:pt>
                <c:pt idx="15">
                  <c:v>66.213097765928055</c:v>
                </c:pt>
              </c:numCache>
            </c:numRef>
          </c:val>
          <c:extLst>
            <c:ext xmlns:c16="http://schemas.microsoft.com/office/drawing/2014/chart" uri="{C3380CC4-5D6E-409C-BE32-E72D297353CC}">
              <c16:uniqueId val="{0000000E-5A39-FB46-87E1-84AC053290E7}"/>
            </c:ext>
          </c:extLst>
        </c:ser>
        <c:ser>
          <c:idx val="9"/>
          <c:order val="15"/>
          <c:tx>
            <c:strRef>
              <c:f>Build!$D$135</c:f>
              <c:strCache>
                <c:ptCount val="1"/>
                <c:pt idx="0">
                  <c:v>Customer Solar</c:v>
                </c:pt>
              </c:strCache>
            </c:strRef>
          </c:tx>
          <c:spPr>
            <a:solidFill>
              <a:srgbClr val="FFDE86"/>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5:$AD$135</c:f>
            </c:numRef>
          </c:val>
          <c:extLst>
            <c:ext xmlns:c16="http://schemas.microsoft.com/office/drawing/2014/chart" uri="{C3380CC4-5D6E-409C-BE32-E72D297353CC}">
              <c16:uniqueId val="{0000000F-5A39-FB46-87E1-84AC053290E7}"/>
            </c:ext>
          </c:extLst>
        </c:ser>
        <c:ser>
          <c:idx val="13"/>
          <c:order val="16"/>
          <c:tx>
            <c:strRef>
              <c:f>Build!$D$136</c:f>
              <c:strCache>
                <c:ptCount val="1"/>
                <c:pt idx="0">
                  <c:v>Li-ion Battery (BTM)</c:v>
                </c:pt>
              </c:strCache>
            </c:strRef>
          </c:tx>
          <c:spPr>
            <a:solidFill>
              <a:srgbClr val="DBDEF7"/>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6:$AD$136</c:f>
            </c:numRef>
          </c:val>
          <c:extLst>
            <c:ext xmlns:c16="http://schemas.microsoft.com/office/drawing/2014/chart" uri="{C3380CC4-5D6E-409C-BE32-E72D297353CC}">
              <c16:uniqueId val="{00000010-5A39-FB46-87E1-84AC053290E7}"/>
            </c:ext>
          </c:extLst>
        </c:ser>
        <c:ser>
          <c:idx val="14"/>
          <c:order val="17"/>
          <c:tx>
            <c:strRef>
              <c:f>Build!$D$137</c:f>
              <c:strCache>
                <c:ptCount val="1"/>
                <c:pt idx="0">
                  <c:v>Li-ion Battery (4-hr)</c:v>
                </c:pt>
              </c:strCache>
            </c:strRef>
          </c:tx>
          <c:spPr>
            <a:solidFill>
              <a:srgbClr val="7030A0"/>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7:$AD$137</c:f>
            </c:numRef>
          </c:val>
          <c:extLst>
            <c:ext xmlns:c16="http://schemas.microsoft.com/office/drawing/2014/chart" uri="{C3380CC4-5D6E-409C-BE32-E72D297353CC}">
              <c16:uniqueId val="{00000011-5A39-FB46-87E1-84AC053290E7}"/>
            </c:ext>
          </c:extLst>
        </c:ser>
        <c:ser>
          <c:idx val="15"/>
          <c:order val="18"/>
          <c:tx>
            <c:strRef>
              <c:f>Build!$D$138</c:f>
              <c:strCache>
                <c:ptCount val="1"/>
                <c:pt idx="0">
                  <c:v>Li-ion Battery (8-hr)</c:v>
                </c:pt>
              </c:strCache>
            </c:strRef>
          </c:tx>
          <c:spPr>
            <a:solidFill>
              <a:srgbClr val="8E9BE3"/>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8:$AD$138</c:f>
              <c:numCache>
                <c:formatCode>_(* #,##0.0_);_(* \(#,##0.0\);_(* "-"??_);_(@_)</c:formatCode>
                <c:ptCount val="16"/>
                <c:pt idx="0">
                  <c:v>0</c:v>
                </c:pt>
                <c:pt idx="1">
                  <c:v>0</c:v>
                </c:pt>
                <c:pt idx="2">
                  <c:v>0</c:v>
                </c:pt>
                <c:pt idx="3">
                  <c:v>0</c:v>
                </c:pt>
                <c:pt idx="4">
                  <c:v>5.9000000000000004E-2</c:v>
                </c:pt>
                <c:pt idx="5">
                  <c:v>0.115</c:v>
                </c:pt>
                <c:pt idx="6">
                  <c:v>0.72799999999999998</c:v>
                </c:pt>
                <c:pt idx="7">
                  <c:v>1.46</c:v>
                </c:pt>
                <c:pt idx="8">
                  <c:v>1.7410000000000001</c:v>
                </c:pt>
                <c:pt idx="9">
                  <c:v>1.911</c:v>
                </c:pt>
                <c:pt idx="10">
                  <c:v>1.9610000000000001</c:v>
                </c:pt>
                <c:pt idx="11">
                  <c:v>2.3730000000000002</c:v>
                </c:pt>
                <c:pt idx="12">
                  <c:v>3.544</c:v>
                </c:pt>
                <c:pt idx="13">
                  <c:v>6.1638753366742582</c:v>
                </c:pt>
                <c:pt idx="14">
                  <c:v>6.6705507018580219</c:v>
                </c:pt>
                <c:pt idx="15">
                  <c:v>12.833896728850775</c:v>
                </c:pt>
              </c:numCache>
            </c:numRef>
          </c:val>
          <c:extLst>
            <c:ext xmlns:c16="http://schemas.microsoft.com/office/drawing/2014/chart" uri="{C3380CC4-5D6E-409C-BE32-E72D297353CC}">
              <c16:uniqueId val="{00000012-5A39-FB46-87E1-84AC053290E7}"/>
            </c:ext>
          </c:extLst>
        </c:ser>
        <c:ser>
          <c:idx val="16"/>
          <c:order val="19"/>
          <c:tx>
            <c:strRef>
              <c:f>Build!$D$139</c:f>
              <c:strCache>
                <c:ptCount val="1"/>
                <c:pt idx="0">
                  <c:v>Pumped Hydro Storage</c:v>
                </c:pt>
              </c:strCache>
            </c:strRef>
          </c:tx>
          <c:spPr>
            <a:solidFill>
              <a:srgbClr val="B381D9"/>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39:$AD$139</c:f>
              <c:numCache>
                <c:formatCode>_(* #,##0.0_);_(* \(#,##0.0\);_(* "-"??_);_(@_)</c:formatCode>
                <c:ptCount val="16"/>
                <c:pt idx="0">
                  <c:v>0</c:v>
                </c:pt>
                <c:pt idx="1">
                  <c:v>0</c:v>
                </c:pt>
                <c:pt idx="2">
                  <c:v>0</c:v>
                </c:pt>
                <c:pt idx="3">
                  <c:v>0</c:v>
                </c:pt>
                <c:pt idx="4">
                  <c:v>1.4832000000000001</c:v>
                </c:pt>
                <c:pt idx="5">
                  <c:v>1.4832000000000001</c:v>
                </c:pt>
                <c:pt idx="6">
                  <c:v>1.9482000000000002</c:v>
                </c:pt>
                <c:pt idx="7">
                  <c:v>1.9602000000000002</c:v>
                </c:pt>
                <c:pt idx="8">
                  <c:v>1.9602000000000002</c:v>
                </c:pt>
                <c:pt idx="9">
                  <c:v>1.9602000000000002</c:v>
                </c:pt>
                <c:pt idx="10">
                  <c:v>1.9602000000000002</c:v>
                </c:pt>
                <c:pt idx="11">
                  <c:v>1.9602000000000002</c:v>
                </c:pt>
                <c:pt idx="12">
                  <c:v>1.9602000000000002</c:v>
                </c:pt>
                <c:pt idx="13">
                  <c:v>1.9602000000000002</c:v>
                </c:pt>
                <c:pt idx="14">
                  <c:v>1.9602000000000002</c:v>
                </c:pt>
                <c:pt idx="15">
                  <c:v>1.9602000000000002</c:v>
                </c:pt>
              </c:numCache>
            </c:numRef>
          </c:val>
          <c:extLst>
            <c:ext xmlns:c16="http://schemas.microsoft.com/office/drawing/2014/chart" uri="{C3380CC4-5D6E-409C-BE32-E72D297353CC}">
              <c16:uniqueId val="{00000013-5A39-FB46-87E1-84AC053290E7}"/>
            </c:ext>
          </c:extLst>
        </c:ser>
        <c:ser>
          <c:idx val="17"/>
          <c:order val="20"/>
          <c:tx>
            <c:strRef>
              <c:f>Build!$D$140</c:f>
              <c:strCache>
                <c:ptCount val="1"/>
                <c:pt idx="0">
                  <c:v>LDES</c:v>
                </c:pt>
              </c:strCache>
            </c:strRef>
          </c:tx>
          <c:spPr>
            <a:solidFill>
              <a:srgbClr val="FF9F88"/>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40:$AD$140</c:f>
            </c:numRef>
          </c:val>
          <c:extLst>
            <c:ext xmlns:c16="http://schemas.microsoft.com/office/drawing/2014/chart" uri="{C3380CC4-5D6E-409C-BE32-E72D297353CC}">
              <c16:uniqueId val="{00000014-5A39-FB46-87E1-84AC053290E7}"/>
            </c:ext>
          </c:extLst>
        </c:ser>
        <c:ser>
          <c:idx val="21"/>
          <c:order val="21"/>
          <c:tx>
            <c:strRef>
              <c:f>Build!$D$141</c:f>
              <c:strCache>
                <c:ptCount val="1"/>
                <c:pt idx="0">
                  <c:v>Shed DR</c:v>
                </c:pt>
              </c:strCache>
            </c:strRef>
          </c:tx>
          <c:spPr>
            <a:solidFill>
              <a:srgbClr val="FF66FF"/>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41:$AD$141</c:f>
              <c:numCache>
                <c:formatCode>_(* #,##0.0_);_(* \(#,##0.0\);_(* "-"??_);_(@_)</c:formatCode>
                <c:ptCount val="16"/>
                <c:pt idx="0">
                  <c:v>0</c:v>
                </c:pt>
                <c:pt idx="1">
                  <c:v>0</c:v>
                </c:pt>
                <c:pt idx="2">
                  <c:v>0</c:v>
                </c:pt>
                <c:pt idx="3">
                  <c:v>0</c:v>
                </c:pt>
                <c:pt idx="4">
                  <c:v>1.911</c:v>
                </c:pt>
                <c:pt idx="5">
                  <c:v>1.9180000000000001</c:v>
                </c:pt>
                <c:pt idx="6">
                  <c:v>1.7150000000000001</c:v>
                </c:pt>
                <c:pt idx="7">
                  <c:v>1.7950999999999999</c:v>
                </c:pt>
                <c:pt idx="8">
                  <c:v>1.8154000000000001</c:v>
                </c:pt>
                <c:pt idx="9">
                  <c:v>1.8338000000000001</c:v>
                </c:pt>
                <c:pt idx="10">
                  <c:v>1.843</c:v>
                </c:pt>
                <c:pt idx="11">
                  <c:v>1.843</c:v>
                </c:pt>
                <c:pt idx="12">
                  <c:v>1.843</c:v>
                </c:pt>
                <c:pt idx="13">
                  <c:v>1.843</c:v>
                </c:pt>
                <c:pt idx="14">
                  <c:v>1.843</c:v>
                </c:pt>
                <c:pt idx="15">
                  <c:v>1.843</c:v>
                </c:pt>
              </c:numCache>
            </c:numRef>
          </c:val>
          <c:extLst>
            <c:ext xmlns:c16="http://schemas.microsoft.com/office/drawing/2014/chart" uri="{C3380CC4-5D6E-409C-BE32-E72D297353CC}">
              <c16:uniqueId val="{00000015-5A39-FB46-87E1-84AC053290E7}"/>
            </c:ext>
          </c:extLst>
        </c:ser>
        <c:ser>
          <c:idx val="22"/>
          <c:order val="22"/>
          <c:tx>
            <c:strRef>
              <c:f>Build!$D$142</c:f>
              <c:strCache>
                <c:ptCount val="1"/>
                <c:pt idx="0">
                  <c:v>Shift DR &amp; VGI</c:v>
                </c:pt>
              </c:strCache>
            </c:strRef>
          </c:tx>
          <c:spPr>
            <a:solidFill>
              <a:srgbClr val="FEC7F7"/>
            </a:solidFill>
            <a:ln>
              <a:noFill/>
            </a:ln>
            <a:effectLst/>
          </c:spPr>
          <c:invertIfNegative val="0"/>
          <c:cat>
            <c:numRef>
              <c:f>Build!$E$119:$AD$119</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42:$AD$142</c:f>
            </c:numRef>
          </c:val>
          <c:extLst>
            <c:ext xmlns:c16="http://schemas.microsoft.com/office/drawing/2014/chart" uri="{C3380CC4-5D6E-409C-BE32-E72D297353CC}">
              <c16:uniqueId val="{00000016-5A39-FB46-87E1-84AC053290E7}"/>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note y-axis change)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Comparison to Previous Builds'!$AG$9</c:f>
              <c:strCache>
                <c:ptCount val="1"/>
                <c:pt idx="0">
                  <c:v>Coal</c:v>
                </c:pt>
              </c:strCache>
            </c:strRef>
          </c:tx>
          <c:spPr>
            <a:solidFill>
              <a:schemeClr val="tx1"/>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9:$BG$9</c:f>
              <c:numCache>
                <c:formatCode>_(* #,##0.0_);_(* \(#,##0.0\);_(* "-"??_);_(@_)</c:formatCode>
                <c:ptCount val="3"/>
                <c:pt idx="0">
                  <c:v>0</c:v>
                </c:pt>
                <c:pt idx="1">
                  <c:v>0</c:v>
                </c:pt>
                <c:pt idx="2">
                  <c:v>0</c:v>
                </c:pt>
              </c:numCache>
            </c:numRef>
          </c:val>
          <c:extLst>
            <c:ext xmlns:c16="http://schemas.microsoft.com/office/drawing/2014/chart" uri="{C3380CC4-5D6E-409C-BE32-E72D297353CC}">
              <c16:uniqueId val="{00000018-9F00-7C4F-BEC6-22C793FB40D2}"/>
            </c:ext>
          </c:extLst>
        </c:ser>
        <c:ser>
          <c:idx val="1"/>
          <c:order val="1"/>
          <c:tx>
            <c:strRef>
              <c:f>'Comparison to Previous Builds'!$AG$10</c:f>
              <c:strCache>
                <c:ptCount val="1"/>
                <c:pt idx="0">
                  <c:v>Natural Gas</c:v>
                </c:pt>
              </c:strCache>
            </c:strRef>
          </c:tx>
          <c:spPr>
            <a:solidFill>
              <a:srgbClr val="6E6E6E"/>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0:$BG$10</c:f>
              <c:numCache>
                <c:formatCode>_(* #,##0.0_);_(* \(#,##0.0\);_(* "-"??_);_(@_)</c:formatCode>
                <c:ptCount val="3"/>
                <c:pt idx="0">
                  <c:v>0</c:v>
                </c:pt>
                <c:pt idx="1">
                  <c:v>0.3389844967836092</c:v>
                </c:pt>
                <c:pt idx="2">
                  <c:v>0.3389844967836092</c:v>
                </c:pt>
              </c:numCache>
            </c:numRef>
          </c:val>
          <c:extLst>
            <c:ext xmlns:c16="http://schemas.microsoft.com/office/drawing/2014/chart" uri="{C3380CC4-5D6E-409C-BE32-E72D297353CC}">
              <c16:uniqueId val="{0000001A-9F00-7C4F-BEC6-22C793FB40D2}"/>
            </c:ext>
          </c:extLst>
        </c:ser>
        <c:ser>
          <c:idx val="18"/>
          <c:order val="2"/>
          <c:tx>
            <c:strRef>
              <c:f>'Comparison to Previous Builds'!$AG$11</c:f>
              <c:strCache>
                <c:ptCount val="1"/>
                <c:pt idx="0">
                  <c:v>Natural Gas + CCS</c:v>
                </c:pt>
              </c:strCache>
            </c:strRef>
          </c:tx>
          <c:spPr>
            <a:solidFill>
              <a:srgbClr val="765400"/>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1:$BG$11</c:f>
              <c:numCache>
                <c:formatCode>_(* #,##0.0_);_(* \(#,##0.0\);_(* "-"??_);_(@_)</c:formatCode>
                <c:ptCount val="3"/>
                <c:pt idx="0">
                  <c:v>0</c:v>
                </c:pt>
                <c:pt idx="1">
                  <c:v>0</c:v>
                </c:pt>
                <c:pt idx="2">
                  <c:v>0</c:v>
                </c:pt>
              </c:numCache>
            </c:numRef>
          </c:val>
          <c:extLst>
            <c:ext xmlns:c16="http://schemas.microsoft.com/office/drawing/2014/chart" uri="{C3380CC4-5D6E-409C-BE32-E72D297353CC}">
              <c16:uniqueId val="{0000001C-9F00-7C4F-BEC6-22C793FB40D2}"/>
            </c:ext>
          </c:extLst>
        </c:ser>
        <c:ser>
          <c:idx val="2"/>
          <c:order val="3"/>
          <c:tx>
            <c:strRef>
              <c:f>'Comparison to Previous Builds'!$AG$12</c:f>
              <c:strCache>
                <c:ptCount val="1"/>
                <c:pt idx="0">
                  <c:v>CHP</c:v>
                </c:pt>
              </c:strCache>
            </c:strRef>
          </c:tx>
          <c:spPr>
            <a:solidFill>
              <a:srgbClr val="4C0000"/>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2:$BG$12</c:f>
              <c:numCache>
                <c:formatCode>_(* #,##0.0_);_(* \(#,##0.0\);_(* "-"??_);_(@_)</c:formatCode>
                <c:ptCount val="3"/>
                <c:pt idx="0">
                  <c:v>0</c:v>
                </c:pt>
                <c:pt idx="1">
                  <c:v>0</c:v>
                </c:pt>
                <c:pt idx="2">
                  <c:v>0</c:v>
                </c:pt>
              </c:numCache>
            </c:numRef>
          </c:val>
          <c:extLst>
            <c:ext xmlns:c16="http://schemas.microsoft.com/office/drawing/2014/chart" uri="{C3380CC4-5D6E-409C-BE32-E72D297353CC}">
              <c16:uniqueId val="{0000001E-9F00-7C4F-BEC6-22C793FB40D2}"/>
            </c:ext>
          </c:extLst>
        </c:ser>
        <c:ser>
          <c:idx val="3"/>
          <c:order val="4"/>
          <c:tx>
            <c:strRef>
              <c:f>'Comparison to Previous Builds'!$AG$13</c:f>
              <c:strCache>
                <c:ptCount val="1"/>
                <c:pt idx="0">
                  <c:v>Nuclear</c:v>
                </c:pt>
              </c:strCache>
            </c:strRef>
          </c:tx>
          <c:spPr>
            <a:solidFill>
              <a:srgbClr val="C4BD97"/>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3:$BG$13</c:f>
              <c:numCache>
                <c:formatCode>_(* #,##0.0_);_(* \(#,##0.0\);_(* "-"??_);_(@_)</c:formatCode>
                <c:ptCount val="3"/>
                <c:pt idx="0">
                  <c:v>0</c:v>
                </c:pt>
                <c:pt idx="1">
                  <c:v>0</c:v>
                </c:pt>
                <c:pt idx="2">
                  <c:v>0</c:v>
                </c:pt>
              </c:numCache>
            </c:numRef>
          </c:val>
          <c:extLst>
            <c:ext xmlns:c16="http://schemas.microsoft.com/office/drawing/2014/chart" uri="{C3380CC4-5D6E-409C-BE32-E72D297353CC}">
              <c16:uniqueId val="{00000020-9F00-7C4F-BEC6-22C793FB40D2}"/>
            </c:ext>
          </c:extLst>
        </c:ser>
        <c:ser>
          <c:idx val="19"/>
          <c:order val="5"/>
          <c:tx>
            <c:strRef>
              <c:f>'Comparison to Previous Builds'!$AG$14</c:f>
              <c:strCache>
                <c:ptCount val="1"/>
                <c:pt idx="0">
                  <c:v>Nuclear (SMR)</c:v>
                </c:pt>
              </c:strCache>
            </c:strRef>
          </c:tx>
          <c:spPr>
            <a:solidFill>
              <a:srgbClr val="FFFF99"/>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4:$BG$14</c:f>
              <c:numCache>
                <c:formatCode>_(* #,##0.0_);_(* \(#,##0.0\);_(* "-"??_);_(@_)</c:formatCode>
                <c:ptCount val="3"/>
                <c:pt idx="0">
                  <c:v>0</c:v>
                </c:pt>
                <c:pt idx="1">
                  <c:v>0</c:v>
                </c:pt>
                <c:pt idx="2">
                  <c:v>0</c:v>
                </c:pt>
              </c:numCache>
            </c:numRef>
          </c:val>
          <c:extLst>
            <c:ext xmlns:c16="http://schemas.microsoft.com/office/drawing/2014/chart" uri="{C3380CC4-5D6E-409C-BE32-E72D297353CC}">
              <c16:uniqueId val="{00000022-9F00-7C4F-BEC6-22C793FB40D2}"/>
            </c:ext>
          </c:extLst>
        </c:ser>
        <c:ser>
          <c:idx val="6"/>
          <c:order val="6"/>
          <c:tx>
            <c:strRef>
              <c:f>'Comparison to Previous Builds'!$AG$15</c:f>
              <c:strCache>
                <c:ptCount val="1"/>
                <c:pt idx="0">
                  <c:v>Geothermal</c:v>
                </c:pt>
              </c:strCache>
            </c:strRef>
          </c:tx>
          <c:spPr>
            <a:solidFill>
              <a:srgbClr val="AF2200"/>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5:$BG$15</c:f>
              <c:numCache>
                <c:formatCode>_(* #,##0.0_);_(* \(#,##0.0\);_(* "-"??_);_(@_)</c:formatCode>
                <c:ptCount val="3"/>
                <c:pt idx="0">
                  <c:v>1.1850152211350027</c:v>
                </c:pt>
                <c:pt idx="1">
                  <c:v>1.4101488678118446</c:v>
                </c:pt>
                <c:pt idx="2">
                  <c:v>1.9339434924063434</c:v>
                </c:pt>
              </c:numCache>
            </c:numRef>
          </c:val>
          <c:extLst>
            <c:ext xmlns:c16="http://schemas.microsoft.com/office/drawing/2014/chart" uri="{C3380CC4-5D6E-409C-BE32-E72D297353CC}">
              <c16:uniqueId val="{00000024-9F00-7C4F-BEC6-22C793FB40D2}"/>
            </c:ext>
          </c:extLst>
        </c:ser>
        <c:ser>
          <c:idx val="20"/>
          <c:order val="7"/>
          <c:tx>
            <c:strRef>
              <c:f>'Comparison to Previous Builds'!$AG$16</c:f>
              <c:strCache>
                <c:ptCount val="1"/>
                <c:pt idx="0">
                  <c:v>Geothermal (Enhanced)</c:v>
                </c:pt>
              </c:strCache>
            </c:strRef>
          </c:tx>
          <c:spPr>
            <a:solidFill>
              <a:srgbClr val="FF0000"/>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6:$BG$16</c:f>
              <c:numCache>
                <c:formatCode>_(* #,##0.0_);_(* \(#,##0.0\);_(* "-"??_);_(@_)</c:formatCode>
                <c:ptCount val="3"/>
                <c:pt idx="0">
                  <c:v>0</c:v>
                </c:pt>
                <c:pt idx="1">
                  <c:v>0</c:v>
                </c:pt>
                <c:pt idx="2">
                  <c:v>0</c:v>
                </c:pt>
              </c:numCache>
            </c:numRef>
          </c:val>
          <c:extLst>
            <c:ext xmlns:c16="http://schemas.microsoft.com/office/drawing/2014/chart" uri="{C3380CC4-5D6E-409C-BE32-E72D297353CC}">
              <c16:uniqueId val="{00000026-9F00-7C4F-BEC6-22C793FB40D2}"/>
            </c:ext>
          </c:extLst>
        </c:ser>
        <c:ser>
          <c:idx val="4"/>
          <c:order val="8"/>
          <c:tx>
            <c:strRef>
              <c:f>'Comparison to Previous Builds'!$AG$17</c:f>
              <c:strCache>
                <c:ptCount val="1"/>
                <c:pt idx="0">
                  <c:v>Biomass</c:v>
                </c:pt>
              </c:strCache>
            </c:strRef>
          </c:tx>
          <c:spPr>
            <a:solidFill>
              <a:srgbClr val="008A37"/>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7:$BG$17</c:f>
              <c:numCache>
                <c:formatCode>_(* #,##0.0_);_(* \(#,##0.0\);_(* "-"??_);_(@_)</c:formatCode>
                <c:ptCount val="3"/>
                <c:pt idx="0">
                  <c:v>0</c:v>
                </c:pt>
                <c:pt idx="1">
                  <c:v>0</c:v>
                </c:pt>
                <c:pt idx="2">
                  <c:v>0</c:v>
                </c:pt>
              </c:numCache>
            </c:numRef>
          </c:val>
          <c:extLst>
            <c:ext xmlns:c16="http://schemas.microsoft.com/office/drawing/2014/chart" uri="{C3380CC4-5D6E-409C-BE32-E72D297353CC}">
              <c16:uniqueId val="{00000028-9F00-7C4F-BEC6-22C793FB40D2}"/>
            </c:ext>
          </c:extLst>
        </c:ser>
        <c:ser>
          <c:idx val="5"/>
          <c:order val="9"/>
          <c:tx>
            <c:strRef>
              <c:f>'Comparison to Previous Builds'!$AG$18</c:f>
              <c:strCache>
                <c:ptCount val="1"/>
                <c:pt idx="0">
                  <c:v>Biogas</c:v>
                </c:pt>
              </c:strCache>
            </c:strRef>
          </c:tx>
          <c:spPr>
            <a:solidFill>
              <a:srgbClr val="92D050"/>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8:$BG$18</c:f>
              <c:numCache>
                <c:formatCode>_(* #,##0.0_);_(* \(#,##0.0\);_(* "-"??_);_(@_)</c:formatCode>
                <c:ptCount val="3"/>
                <c:pt idx="0">
                  <c:v>0</c:v>
                </c:pt>
                <c:pt idx="1">
                  <c:v>0</c:v>
                </c:pt>
                <c:pt idx="2">
                  <c:v>0</c:v>
                </c:pt>
              </c:numCache>
            </c:numRef>
          </c:val>
          <c:extLst>
            <c:ext xmlns:c16="http://schemas.microsoft.com/office/drawing/2014/chart" uri="{C3380CC4-5D6E-409C-BE32-E72D297353CC}">
              <c16:uniqueId val="{0000002A-9F00-7C4F-BEC6-22C793FB40D2}"/>
            </c:ext>
          </c:extLst>
        </c:ser>
        <c:ser>
          <c:idx val="7"/>
          <c:order val="10"/>
          <c:tx>
            <c:strRef>
              <c:f>'Comparison to Previous Builds'!$AG$19</c:f>
              <c:strCache>
                <c:ptCount val="1"/>
                <c:pt idx="0">
                  <c:v>Hydro</c:v>
                </c:pt>
              </c:strCache>
            </c:strRef>
          </c:tx>
          <c:spPr>
            <a:solidFill>
              <a:srgbClr val="034E6E"/>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19:$BG$19</c:f>
              <c:numCache>
                <c:formatCode>_(* #,##0.0_);_(* \(#,##0.0\);_(* "-"??_);_(@_)</c:formatCode>
                <c:ptCount val="3"/>
                <c:pt idx="0">
                  <c:v>0</c:v>
                </c:pt>
                <c:pt idx="1">
                  <c:v>0</c:v>
                </c:pt>
                <c:pt idx="2">
                  <c:v>0</c:v>
                </c:pt>
              </c:numCache>
            </c:numRef>
          </c:val>
          <c:extLst>
            <c:ext xmlns:c16="http://schemas.microsoft.com/office/drawing/2014/chart" uri="{C3380CC4-5D6E-409C-BE32-E72D297353CC}">
              <c16:uniqueId val="{0000002C-9F00-7C4F-BEC6-22C793FB40D2}"/>
            </c:ext>
          </c:extLst>
        </c:ser>
        <c:ser>
          <c:idx val="10"/>
          <c:order val="11"/>
          <c:tx>
            <c:strRef>
              <c:f>'Comparison to Previous Builds'!$AG$20</c:f>
              <c:strCache>
                <c:ptCount val="1"/>
                <c:pt idx="0">
                  <c:v>In-State Wind</c:v>
                </c:pt>
              </c:strCache>
            </c:strRef>
          </c:tx>
          <c:spPr>
            <a:solidFill>
              <a:srgbClr val="15B5F9"/>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0:$BG$20</c:f>
              <c:numCache>
                <c:formatCode>_(* #,##0.0_);_(* \(#,##0.0\);_(* "-"??_);_(@_)</c:formatCode>
                <c:ptCount val="3"/>
                <c:pt idx="0">
                  <c:v>3.47701941337374</c:v>
                </c:pt>
                <c:pt idx="1">
                  <c:v>3.47701941337374</c:v>
                </c:pt>
                <c:pt idx="2">
                  <c:v>3.5695561131284226</c:v>
                </c:pt>
              </c:numCache>
            </c:numRef>
          </c:val>
          <c:extLst>
            <c:ext xmlns:c16="http://schemas.microsoft.com/office/drawing/2014/chart" uri="{C3380CC4-5D6E-409C-BE32-E72D297353CC}">
              <c16:uniqueId val="{0000002E-9F00-7C4F-BEC6-22C793FB40D2}"/>
            </c:ext>
          </c:extLst>
        </c:ser>
        <c:ser>
          <c:idx val="11"/>
          <c:order val="12"/>
          <c:tx>
            <c:strRef>
              <c:f>'Comparison to Previous Builds'!$AG$21</c:f>
              <c:strCache>
                <c:ptCount val="1"/>
                <c:pt idx="0">
                  <c:v>Out-of-State Wind</c:v>
                </c:pt>
              </c:strCache>
            </c:strRef>
          </c:tx>
          <c:spPr>
            <a:solidFill>
              <a:srgbClr val="66FFFF"/>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1:$BG$21</c:f>
              <c:numCache>
                <c:formatCode>_(* #,##0.0_);_(* \(#,##0.0\);_(* "-"??_);_(@_)</c:formatCode>
                <c:ptCount val="3"/>
                <c:pt idx="0">
                  <c:v>0.56472920170242036</c:v>
                </c:pt>
                <c:pt idx="1">
                  <c:v>0.56472920170242036</c:v>
                </c:pt>
                <c:pt idx="2">
                  <c:v>5.5245190776715773</c:v>
                </c:pt>
              </c:numCache>
            </c:numRef>
          </c:val>
          <c:extLst>
            <c:ext xmlns:c16="http://schemas.microsoft.com/office/drawing/2014/chart" uri="{C3380CC4-5D6E-409C-BE32-E72D297353CC}">
              <c16:uniqueId val="{00000030-9F00-7C4F-BEC6-22C793FB40D2}"/>
            </c:ext>
          </c:extLst>
        </c:ser>
        <c:ser>
          <c:idx val="12"/>
          <c:order val="13"/>
          <c:tx>
            <c:strRef>
              <c:f>'Comparison to Previous Builds'!$AG$22</c:f>
              <c:strCache>
                <c:ptCount val="1"/>
                <c:pt idx="0">
                  <c:v>Offshore Wind</c:v>
                </c:pt>
              </c:strCache>
            </c:strRef>
          </c:tx>
          <c:spPr>
            <a:solidFill>
              <a:srgbClr val="B0E6FD"/>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2:$BG$22</c:f>
              <c:numCache>
                <c:formatCode>_(* #,##0.0_);_(* \(#,##0.0\);_(* "-"??_);_(@_)</c:formatCode>
                <c:ptCount val="3"/>
                <c:pt idx="0">
                  <c:v>1.7680000000000007</c:v>
                </c:pt>
                <c:pt idx="1">
                  <c:v>1.7680000000000007</c:v>
                </c:pt>
                <c:pt idx="2">
                  <c:v>3.3120000000000003</c:v>
                </c:pt>
              </c:numCache>
            </c:numRef>
          </c:val>
          <c:extLst>
            <c:ext xmlns:c16="http://schemas.microsoft.com/office/drawing/2014/chart" uri="{C3380CC4-5D6E-409C-BE32-E72D297353CC}">
              <c16:uniqueId val="{00000032-9F00-7C4F-BEC6-22C793FB40D2}"/>
            </c:ext>
          </c:extLst>
        </c:ser>
        <c:ser>
          <c:idx val="8"/>
          <c:order val="14"/>
          <c:tx>
            <c:strRef>
              <c:f>'Comparison to Previous Builds'!$AG$23</c:f>
              <c:strCache>
                <c:ptCount val="1"/>
                <c:pt idx="0">
                  <c:v>Solar</c:v>
                </c:pt>
              </c:strCache>
            </c:strRef>
          </c:tx>
          <c:spPr>
            <a:solidFill>
              <a:srgbClr val="FFAF00"/>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3:$BG$23</c:f>
              <c:numCache>
                <c:formatCode>_(* #,##0.0_);_(* \(#,##0.0\);_(* "-"??_);_(@_)</c:formatCode>
                <c:ptCount val="3"/>
                <c:pt idx="0">
                  <c:v>15.314719371626317</c:v>
                </c:pt>
                <c:pt idx="1">
                  <c:v>15.314719371626317</c:v>
                </c:pt>
                <c:pt idx="2">
                  <c:v>27.69576661781803</c:v>
                </c:pt>
              </c:numCache>
            </c:numRef>
          </c:val>
          <c:extLst>
            <c:ext xmlns:c16="http://schemas.microsoft.com/office/drawing/2014/chart" uri="{C3380CC4-5D6E-409C-BE32-E72D297353CC}">
              <c16:uniqueId val="{00000034-9F00-7C4F-BEC6-22C793FB40D2}"/>
            </c:ext>
          </c:extLst>
        </c:ser>
        <c:ser>
          <c:idx val="9"/>
          <c:order val="15"/>
          <c:tx>
            <c:strRef>
              <c:f>'Comparison to Previous Builds'!$AG$24</c:f>
              <c:strCache>
                <c:ptCount val="1"/>
                <c:pt idx="0">
                  <c:v>Customer Solar</c:v>
                </c:pt>
              </c:strCache>
            </c:strRef>
          </c:tx>
          <c:spPr>
            <a:solidFill>
              <a:srgbClr val="FFDE86"/>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4:$BG$24</c:f>
              <c:numCache>
                <c:formatCode>_(* #,##0.0_);_(* \(#,##0.0\);_(* "-"??_);_(@_)</c:formatCode>
                <c:ptCount val="3"/>
                <c:pt idx="0">
                  <c:v>0</c:v>
                </c:pt>
                <c:pt idx="1">
                  <c:v>0</c:v>
                </c:pt>
                <c:pt idx="2">
                  <c:v>0</c:v>
                </c:pt>
              </c:numCache>
            </c:numRef>
          </c:val>
          <c:extLst>
            <c:ext xmlns:c16="http://schemas.microsoft.com/office/drawing/2014/chart" uri="{C3380CC4-5D6E-409C-BE32-E72D297353CC}">
              <c16:uniqueId val="{00000036-9F00-7C4F-BEC6-22C793FB40D2}"/>
            </c:ext>
          </c:extLst>
        </c:ser>
        <c:ser>
          <c:idx val="13"/>
          <c:order val="16"/>
          <c:tx>
            <c:strRef>
              <c:f>'Comparison to Previous Builds'!$AG$25</c:f>
              <c:strCache>
                <c:ptCount val="1"/>
                <c:pt idx="0">
                  <c:v>Li-ion Battery*</c:v>
                </c:pt>
              </c:strCache>
            </c:strRef>
          </c:tx>
          <c:spPr>
            <a:solidFill>
              <a:srgbClr val="DBDEF7"/>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5:$BG$25</c:f>
              <c:numCache>
                <c:formatCode>_(* #,##0.0_);_(* \(#,##0.0\);_(* "-"??_);_(@_)</c:formatCode>
                <c:ptCount val="3"/>
                <c:pt idx="0">
                  <c:v>2.6118753366742595</c:v>
                </c:pt>
                <c:pt idx="1">
                  <c:v>3.1185507018580232</c:v>
                </c:pt>
                <c:pt idx="2">
                  <c:v>9.281896728850775</c:v>
                </c:pt>
              </c:numCache>
            </c:numRef>
          </c:val>
          <c:extLst>
            <c:ext xmlns:c16="http://schemas.microsoft.com/office/drawing/2014/chart" uri="{C3380CC4-5D6E-409C-BE32-E72D297353CC}">
              <c16:uniqueId val="{00000038-9F00-7C4F-BEC6-22C793FB40D2}"/>
            </c:ext>
          </c:extLst>
        </c:ser>
        <c:ser>
          <c:idx val="14"/>
          <c:order val="17"/>
          <c:tx>
            <c:strRef>
              <c:f>'Comparison to Previous Builds'!$AG$26</c:f>
              <c:strCache>
                <c:ptCount val="1"/>
              </c:strCache>
            </c:strRef>
          </c:tx>
          <c:spPr>
            <a:solidFill>
              <a:srgbClr val="7030A0"/>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6:$BG$26</c:f>
              <c:numCache>
                <c:formatCode>_(* #,##0.0_);_(* \(#,##0.0\);_(* "-"??_);_(@_)</c:formatCode>
                <c:ptCount val="3"/>
              </c:numCache>
            </c:numRef>
          </c:val>
          <c:extLst>
            <c:ext xmlns:c16="http://schemas.microsoft.com/office/drawing/2014/chart" uri="{C3380CC4-5D6E-409C-BE32-E72D297353CC}">
              <c16:uniqueId val="{0000003A-9F00-7C4F-BEC6-22C793FB40D2}"/>
            </c:ext>
          </c:extLst>
        </c:ser>
        <c:ser>
          <c:idx val="15"/>
          <c:order val="18"/>
          <c:tx>
            <c:strRef>
              <c:f>'Comparison to Previous Builds'!$AG$27</c:f>
              <c:strCache>
                <c:ptCount val="1"/>
              </c:strCache>
            </c:strRef>
          </c:tx>
          <c:spPr>
            <a:solidFill>
              <a:srgbClr val="8E9BE3"/>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7:$BG$27</c:f>
              <c:numCache>
                <c:formatCode>_(* #,##0.0_);_(* \(#,##0.0\);_(* "-"??_);_(@_)</c:formatCode>
                <c:ptCount val="3"/>
              </c:numCache>
            </c:numRef>
          </c:val>
          <c:extLst>
            <c:ext xmlns:c16="http://schemas.microsoft.com/office/drawing/2014/chart" uri="{C3380CC4-5D6E-409C-BE32-E72D297353CC}">
              <c16:uniqueId val="{0000003C-9F00-7C4F-BEC6-22C793FB40D2}"/>
            </c:ext>
          </c:extLst>
        </c:ser>
        <c:ser>
          <c:idx val="16"/>
          <c:order val="19"/>
          <c:tx>
            <c:strRef>
              <c:f>'Comparison to Previous Builds'!$AG$28</c:f>
              <c:strCache>
                <c:ptCount val="1"/>
                <c:pt idx="0">
                  <c:v>Pumped Hydro Storage</c:v>
                </c:pt>
              </c:strCache>
            </c:strRef>
          </c:tx>
          <c:spPr>
            <a:solidFill>
              <a:srgbClr val="B381D9"/>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8:$BG$28</c:f>
              <c:numCache>
                <c:formatCode>_(* #,##0.0_);_(* \(#,##0.0\);_(* "-"??_);_(@_)</c:formatCode>
                <c:ptCount val="3"/>
                <c:pt idx="0">
                  <c:v>5.5511151231257827E-17</c:v>
                </c:pt>
                <c:pt idx="1">
                  <c:v>5.5511151231257827E-17</c:v>
                </c:pt>
                <c:pt idx="2">
                  <c:v>5.5511151231257827E-17</c:v>
                </c:pt>
              </c:numCache>
            </c:numRef>
          </c:val>
          <c:extLst>
            <c:ext xmlns:c16="http://schemas.microsoft.com/office/drawing/2014/chart" uri="{C3380CC4-5D6E-409C-BE32-E72D297353CC}">
              <c16:uniqueId val="{0000003E-9F00-7C4F-BEC6-22C793FB40D2}"/>
            </c:ext>
          </c:extLst>
        </c:ser>
        <c:ser>
          <c:idx val="17"/>
          <c:order val="20"/>
          <c:tx>
            <c:strRef>
              <c:f>'Comparison to Previous Builds'!$AG$29</c:f>
              <c:strCache>
                <c:ptCount val="1"/>
                <c:pt idx="0">
                  <c:v>LDES</c:v>
                </c:pt>
              </c:strCache>
            </c:strRef>
          </c:tx>
          <c:spPr>
            <a:solidFill>
              <a:srgbClr val="FF9F88"/>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29:$BG$29</c:f>
              <c:numCache>
                <c:formatCode>_(* #,##0.0_);_(* \(#,##0.0\);_(* "-"??_);_(@_)</c:formatCode>
                <c:ptCount val="3"/>
                <c:pt idx="0">
                  <c:v>0</c:v>
                </c:pt>
                <c:pt idx="1">
                  <c:v>0</c:v>
                </c:pt>
                <c:pt idx="2">
                  <c:v>0</c:v>
                </c:pt>
              </c:numCache>
            </c:numRef>
          </c:val>
          <c:extLst>
            <c:ext xmlns:c16="http://schemas.microsoft.com/office/drawing/2014/chart" uri="{C3380CC4-5D6E-409C-BE32-E72D297353CC}">
              <c16:uniqueId val="{00000040-9F00-7C4F-BEC6-22C793FB40D2}"/>
            </c:ext>
          </c:extLst>
        </c:ser>
        <c:ser>
          <c:idx val="21"/>
          <c:order val="21"/>
          <c:tx>
            <c:strRef>
              <c:f>'Comparison to Previous Builds'!$AG$30</c:f>
              <c:strCache>
                <c:ptCount val="1"/>
                <c:pt idx="0">
                  <c:v>Shed DR</c:v>
                </c:pt>
              </c:strCache>
            </c:strRef>
          </c:tx>
          <c:spPr>
            <a:solidFill>
              <a:srgbClr val="FF66FF"/>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30:$BG$30</c:f>
              <c:numCache>
                <c:formatCode>_(* #,##0.0_);_(* \(#,##0.0\);_(* "-"??_);_(@_)</c:formatCode>
                <c:ptCount val="3"/>
                <c:pt idx="0">
                  <c:v>-0.10299999999999999</c:v>
                </c:pt>
                <c:pt idx="1">
                  <c:v>-0.10299999999999999</c:v>
                </c:pt>
                <c:pt idx="2">
                  <c:v>-0.10299999999999999</c:v>
                </c:pt>
              </c:numCache>
            </c:numRef>
          </c:val>
          <c:extLst>
            <c:ext xmlns:c16="http://schemas.microsoft.com/office/drawing/2014/chart" uri="{C3380CC4-5D6E-409C-BE32-E72D297353CC}">
              <c16:uniqueId val="{00000042-9F00-7C4F-BEC6-22C793FB40D2}"/>
            </c:ext>
          </c:extLst>
        </c:ser>
        <c:ser>
          <c:idx val="22"/>
          <c:order val="22"/>
          <c:tx>
            <c:strRef>
              <c:f>'Comparison to Previous Builds'!$AG$31</c:f>
              <c:strCache>
                <c:ptCount val="1"/>
                <c:pt idx="0">
                  <c:v>Shift DR &amp; VGI</c:v>
                </c:pt>
              </c:strCache>
            </c:strRef>
          </c:tx>
          <c:spPr>
            <a:solidFill>
              <a:srgbClr val="FEC7F7"/>
            </a:solidFill>
            <a:ln>
              <a:noFill/>
            </a:ln>
            <a:effectLst/>
          </c:spPr>
          <c:invertIfNegative val="0"/>
          <c:cat>
            <c:numRef>
              <c:f>'Comparison to Previous Builds'!$BA$8:$BG$8</c:f>
              <c:numCache>
                <c:formatCode>yyyy</c:formatCode>
                <c:ptCount val="3"/>
                <c:pt idx="0">
                  <c:v>50771</c:v>
                </c:pt>
                <c:pt idx="1">
                  <c:v>51136</c:v>
                </c:pt>
                <c:pt idx="2">
                  <c:v>52963</c:v>
                </c:pt>
              </c:numCache>
            </c:numRef>
          </c:cat>
          <c:val>
            <c:numRef>
              <c:f>'Comparison to Previous Builds'!$BA$31:$BG$31</c:f>
              <c:numCache>
                <c:formatCode>_(* #,##0.0_);_(* \(#,##0.0\);_(* "-"??_);_(@_)</c:formatCode>
                <c:ptCount val="3"/>
                <c:pt idx="0">
                  <c:v>0</c:v>
                </c:pt>
                <c:pt idx="1">
                  <c:v>0</c:v>
                </c:pt>
                <c:pt idx="2">
                  <c:v>0</c:v>
                </c:pt>
              </c:numCache>
            </c:numRef>
          </c:val>
          <c:extLst>
            <c:ext xmlns:c16="http://schemas.microsoft.com/office/drawing/2014/chart" uri="{C3380CC4-5D6E-409C-BE32-E72D297353CC}">
              <c16:uniqueId val="{00000044-9F00-7C4F-BEC6-22C793FB40D2}"/>
            </c:ext>
          </c:extLst>
        </c:ser>
        <c:ser>
          <c:idx val="23"/>
          <c:order val="23"/>
          <c:tx>
            <c:strRef>
              <c:f>'Comparison to Previous Builds'!$AG$32</c:f>
              <c:strCache>
                <c:ptCount val="1"/>
                <c:pt idx="0">
                  <c:v>Gas Capacity Not Retained</c:v>
                </c:pt>
              </c:strCache>
            </c:strRef>
          </c:tx>
          <c:spPr>
            <a:solidFill>
              <a:sysClr val="window" lastClr="FFFFFF">
                <a:lumMod val="75000"/>
              </a:sysClr>
            </a:solidFill>
          </c:spPr>
          <c:invertIfNegative val="0"/>
          <c:cat>
            <c:numRef>
              <c:f>'Comparison to Previous Builds'!$BA$8:$BG$8</c:f>
              <c:numCache>
                <c:formatCode>yyyy</c:formatCode>
                <c:ptCount val="3"/>
                <c:pt idx="0">
                  <c:v>50771</c:v>
                </c:pt>
                <c:pt idx="1">
                  <c:v>51136</c:v>
                </c:pt>
                <c:pt idx="2">
                  <c:v>52963</c:v>
                </c:pt>
              </c:numCache>
            </c:numRef>
          </c:cat>
          <c:val>
            <c:numRef>
              <c:f>'Comparison to Previous Builds'!$BA$32:$BG$32</c:f>
              <c:numCache>
                <c:formatCode>_(* #,##0.0_);_(* \(#,##0.0\);_(* "-"??_);_(@_)</c:formatCode>
                <c:ptCount val="3"/>
                <c:pt idx="0">
                  <c:v>-6.1001481423079689</c:v>
                </c:pt>
                <c:pt idx="1">
                  <c:v>-6.1001481423079689</c:v>
                </c:pt>
                <c:pt idx="2">
                  <c:v>-6.1001481423079689</c:v>
                </c:pt>
              </c:numCache>
            </c:numRef>
          </c:val>
          <c:extLst>
            <c:ext xmlns:c16="http://schemas.microsoft.com/office/drawing/2014/chart" uri="{C3380CC4-5D6E-409C-BE32-E72D297353CC}">
              <c16:uniqueId val="{00000001-89CC-4943-88FE-14307D15172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80"/>
          <c:min val="-2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Resolve</a:t>
            </a:r>
            <a:r>
              <a:rPr lang="en-US" b="1" baseline="0"/>
              <a:t> Build Compared to Previous Portfolios</a:t>
            </a:r>
            <a:endParaRPr lang="en-US" b="1"/>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Comparison to Previous Builds'!$B$76</c:f>
              <c:strCache>
                <c:ptCount val="1"/>
                <c:pt idx="0">
                  <c:v>Coal</c:v>
                </c:pt>
              </c:strCache>
            </c:strRef>
          </c:tx>
          <c:spPr>
            <a:solidFill>
              <a:schemeClr val="tx1"/>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76:$AF$76</c:f>
              <c:numCache>
                <c:formatCode>_(* #,##0.0_);_(* \(#,##0.0\);_(* "-"??_);_(@_)</c:formatCode>
                <c:ptCount val="30"/>
                <c:pt idx="0">
                  <c:v>0</c:v>
                </c:pt>
                <c:pt idx="1">
                  <c:v>0.48</c:v>
                </c:pt>
                <c:pt idx="2">
                  <c:v>0.48</c:v>
                </c:pt>
                <c:pt idx="3">
                  <c:v>0.48</c:v>
                </c:pt>
                <c:pt idx="4">
                  <c:v>0.4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FB9A-CA44-A66C-08A73F5CF45B}"/>
            </c:ext>
          </c:extLst>
        </c:ser>
        <c:ser>
          <c:idx val="1"/>
          <c:order val="1"/>
          <c:tx>
            <c:strRef>
              <c:f>'Comparison to Previous Builds'!$B$77</c:f>
              <c:strCache>
                <c:ptCount val="1"/>
                <c:pt idx="0">
                  <c:v>Natural Gas</c:v>
                </c:pt>
              </c:strCache>
            </c:strRef>
          </c:tx>
          <c:spPr>
            <a:solidFill>
              <a:srgbClr val="6E6E6E"/>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77:$AF$77</c:f>
              <c:numCache>
                <c:formatCode>_(* #,##0.0_);_(* \(#,##0.0\);_(* "-"??_);_(@_)</c:formatCode>
                <c:ptCount val="30"/>
                <c:pt idx="0">
                  <c:v>0</c:v>
                </c:pt>
                <c:pt idx="1">
                  <c:v>25.398715793289089</c:v>
                </c:pt>
                <c:pt idx="2">
                  <c:v>25.517875180994114</c:v>
                </c:pt>
                <c:pt idx="3">
                  <c:v>25.084199999999999</c:v>
                </c:pt>
                <c:pt idx="4">
                  <c:v>24.946549999999998</c:v>
                </c:pt>
                <c:pt idx="5">
                  <c:v>0</c:v>
                </c:pt>
                <c:pt idx="6">
                  <c:v>0</c:v>
                </c:pt>
                <c:pt idx="7">
                  <c:v>20.426578531731398</c:v>
                </c:pt>
                <c:pt idx="8">
                  <c:v>21.059382824017337</c:v>
                </c:pt>
                <c:pt idx="9">
                  <c:v>24.74213</c:v>
                </c:pt>
                <c:pt idx="10">
                  <c:v>24.659679999999998</c:v>
                </c:pt>
                <c:pt idx="11">
                  <c:v>0</c:v>
                </c:pt>
                <c:pt idx="12">
                  <c:v>0</c:v>
                </c:pt>
                <c:pt idx="13">
                  <c:v>19.890901857692032</c:v>
                </c:pt>
                <c:pt idx="14">
                  <c:v>19.778482680074248</c:v>
                </c:pt>
                <c:pt idx="15">
                  <c:v>24.742159999999998</c:v>
                </c:pt>
                <c:pt idx="16">
                  <c:v>24.659689999999994</c:v>
                </c:pt>
                <c:pt idx="17">
                  <c:v>0</c:v>
                </c:pt>
                <c:pt idx="18">
                  <c:v>0</c:v>
                </c:pt>
                <c:pt idx="19">
                  <c:v>19.890901857692032</c:v>
                </c:pt>
                <c:pt idx="20">
                  <c:v>19.778482680074248</c:v>
                </c:pt>
                <c:pt idx="21">
                  <c:v>24.742159999999998</c:v>
                </c:pt>
                <c:pt idx="22">
                  <c:v>24.659689999999994</c:v>
                </c:pt>
                <c:pt idx="23">
                  <c:v>0</c:v>
                </c:pt>
                <c:pt idx="24">
                  <c:v>0</c:v>
                </c:pt>
                <c:pt idx="25">
                  <c:v>19.890901857692032</c:v>
                </c:pt>
                <c:pt idx="26">
                  <c:v>19.778482680074248</c:v>
                </c:pt>
                <c:pt idx="27">
                  <c:v>24.742159999999998</c:v>
                </c:pt>
                <c:pt idx="28">
                  <c:v>24.787709999999997</c:v>
                </c:pt>
                <c:pt idx="29">
                  <c:v>0</c:v>
                </c:pt>
              </c:numCache>
            </c:numRef>
          </c:val>
          <c:extLst>
            <c:ext xmlns:c16="http://schemas.microsoft.com/office/drawing/2014/chart" uri="{C3380CC4-5D6E-409C-BE32-E72D297353CC}">
              <c16:uniqueId val="{00000001-FB9A-CA44-A66C-08A73F5CF45B}"/>
            </c:ext>
          </c:extLst>
        </c:ser>
        <c:ser>
          <c:idx val="18"/>
          <c:order val="2"/>
          <c:tx>
            <c:strRef>
              <c:f>'Comparison to Previous Builds'!$B$78</c:f>
              <c:strCache>
                <c:ptCount val="1"/>
                <c:pt idx="0">
                  <c:v>Natural Gas + CCS</c:v>
                </c:pt>
              </c:strCache>
            </c:strRef>
          </c:tx>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78:$AF$78</c:f>
            </c:numRef>
          </c:val>
          <c:extLst>
            <c:ext xmlns:c16="http://schemas.microsoft.com/office/drawing/2014/chart" uri="{C3380CC4-5D6E-409C-BE32-E72D297353CC}">
              <c16:uniqueId val="{00000002-FB9A-CA44-A66C-08A73F5CF45B}"/>
            </c:ext>
          </c:extLst>
        </c:ser>
        <c:ser>
          <c:idx val="2"/>
          <c:order val="3"/>
          <c:tx>
            <c:strRef>
              <c:f>'Comparison to Previous Builds'!$B$79</c:f>
              <c:strCache>
                <c:ptCount val="1"/>
                <c:pt idx="0">
                  <c:v>CHP</c:v>
                </c:pt>
              </c:strCache>
            </c:strRef>
          </c:tx>
          <c:spPr>
            <a:solidFill>
              <a:srgbClr val="4C0000"/>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79:$AF$79</c:f>
              <c:numCache>
                <c:formatCode>_(* #,##0.0_);_(* \(#,##0.0\);_(* "-"??_);_(@_)</c:formatCode>
                <c:ptCount val="30"/>
                <c:pt idx="0">
                  <c:v>0</c:v>
                </c:pt>
                <c:pt idx="1">
                  <c:v>1.92526</c:v>
                </c:pt>
                <c:pt idx="2">
                  <c:v>1.92526</c:v>
                </c:pt>
                <c:pt idx="3">
                  <c:v>2.1073400000000002</c:v>
                </c:pt>
                <c:pt idx="4">
                  <c:v>2.7609499999999998</c:v>
                </c:pt>
                <c:pt idx="5">
                  <c:v>0</c:v>
                </c:pt>
                <c:pt idx="6">
                  <c:v>0</c:v>
                </c:pt>
                <c:pt idx="7">
                  <c:v>1.9442600000000001</c:v>
                </c:pt>
                <c:pt idx="8">
                  <c:v>1.9442600000000001</c:v>
                </c:pt>
                <c:pt idx="9">
                  <c:v>1.8920999999999999</c:v>
                </c:pt>
                <c:pt idx="10">
                  <c:v>2.45641</c:v>
                </c:pt>
                <c:pt idx="11">
                  <c:v>0</c:v>
                </c:pt>
                <c:pt idx="12">
                  <c:v>0</c:v>
                </c:pt>
                <c:pt idx="13">
                  <c:v>1.9442600000000001</c:v>
                </c:pt>
                <c:pt idx="14">
                  <c:v>1.9442600000000001</c:v>
                </c:pt>
                <c:pt idx="15">
                  <c:v>1.8920999999999999</c:v>
                </c:pt>
                <c:pt idx="16">
                  <c:v>2.45641</c:v>
                </c:pt>
                <c:pt idx="17">
                  <c:v>0</c:v>
                </c:pt>
                <c:pt idx="18">
                  <c:v>0</c:v>
                </c:pt>
                <c:pt idx="19">
                  <c:v>1.5554079999999999</c:v>
                </c:pt>
                <c:pt idx="20">
                  <c:v>1.5554079999999999</c:v>
                </c:pt>
                <c:pt idx="21">
                  <c:v>1.5136800000000001</c:v>
                </c:pt>
                <c:pt idx="22">
                  <c:v>1.96513</c:v>
                </c:pt>
                <c:pt idx="23">
                  <c:v>0</c:v>
                </c:pt>
                <c:pt idx="24">
                  <c:v>0</c:v>
                </c:pt>
                <c:pt idx="25">
                  <c:v>0.97213000000000005</c:v>
                </c:pt>
                <c:pt idx="26">
                  <c:v>0.97213000000000005</c:v>
                </c:pt>
                <c:pt idx="27">
                  <c:v>0</c:v>
                </c:pt>
                <c:pt idx="28">
                  <c:v>1.2282</c:v>
                </c:pt>
                <c:pt idx="29">
                  <c:v>0</c:v>
                </c:pt>
              </c:numCache>
            </c:numRef>
          </c:val>
          <c:extLst>
            <c:ext xmlns:c16="http://schemas.microsoft.com/office/drawing/2014/chart" uri="{C3380CC4-5D6E-409C-BE32-E72D297353CC}">
              <c16:uniqueId val="{00000003-FB9A-CA44-A66C-08A73F5CF45B}"/>
            </c:ext>
          </c:extLst>
        </c:ser>
        <c:ser>
          <c:idx val="3"/>
          <c:order val="4"/>
          <c:tx>
            <c:strRef>
              <c:f>'Comparison to Previous Builds'!$B$80</c:f>
              <c:strCache>
                <c:ptCount val="1"/>
                <c:pt idx="0">
                  <c:v>Nuclear</c:v>
                </c:pt>
              </c:strCache>
            </c:strRef>
          </c:tx>
          <c:spPr>
            <a:solidFill>
              <a:srgbClr val="C4BD97"/>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0:$AF$80</c:f>
              <c:numCache>
                <c:formatCode>_(* #,##0.0_);_(* \(#,##0.0\);_(* "-"??_);_(@_)</c:formatCode>
                <c:ptCount val="30"/>
                <c:pt idx="0">
                  <c:v>0</c:v>
                </c:pt>
                <c:pt idx="1">
                  <c:v>2.9350000000000001</c:v>
                </c:pt>
                <c:pt idx="2">
                  <c:v>2.9350000000000001</c:v>
                </c:pt>
                <c:pt idx="3">
                  <c:v>1.7849999999999999</c:v>
                </c:pt>
                <c:pt idx="4">
                  <c:v>1.7849999999999999</c:v>
                </c:pt>
                <c:pt idx="5">
                  <c:v>0</c:v>
                </c:pt>
                <c:pt idx="6">
                  <c:v>0</c:v>
                </c:pt>
                <c:pt idx="7">
                  <c:v>0.63500000000000001</c:v>
                </c:pt>
                <c:pt idx="8">
                  <c:v>0.63500000000000001</c:v>
                </c:pt>
                <c:pt idx="9">
                  <c:v>0.63500000000000001</c:v>
                </c:pt>
                <c:pt idx="10">
                  <c:v>0.63500000000000001</c:v>
                </c:pt>
                <c:pt idx="11">
                  <c:v>0</c:v>
                </c:pt>
                <c:pt idx="12">
                  <c:v>0</c:v>
                </c:pt>
                <c:pt idx="13">
                  <c:v>0.63500000000000001</c:v>
                </c:pt>
                <c:pt idx="14">
                  <c:v>0.63500000000000001</c:v>
                </c:pt>
                <c:pt idx="15">
                  <c:v>0.63500000000000001</c:v>
                </c:pt>
                <c:pt idx="16">
                  <c:v>0.63500000000000001</c:v>
                </c:pt>
                <c:pt idx="17">
                  <c:v>0</c:v>
                </c:pt>
                <c:pt idx="18">
                  <c:v>0</c:v>
                </c:pt>
                <c:pt idx="19">
                  <c:v>0.63500000000000001</c:v>
                </c:pt>
                <c:pt idx="20">
                  <c:v>0.63500000000000001</c:v>
                </c:pt>
                <c:pt idx="21">
                  <c:v>0.63500000000000001</c:v>
                </c:pt>
                <c:pt idx="22">
                  <c:v>0.63500000000000001</c:v>
                </c:pt>
                <c:pt idx="23">
                  <c:v>0</c:v>
                </c:pt>
                <c:pt idx="24">
                  <c:v>0</c:v>
                </c:pt>
                <c:pt idx="25">
                  <c:v>0.63500000000000001</c:v>
                </c:pt>
                <c:pt idx="26">
                  <c:v>0.63500000000000001</c:v>
                </c:pt>
                <c:pt idx="27">
                  <c:v>0.63500000000000001</c:v>
                </c:pt>
                <c:pt idx="28">
                  <c:v>0.63500000000000001</c:v>
                </c:pt>
                <c:pt idx="29">
                  <c:v>0</c:v>
                </c:pt>
              </c:numCache>
            </c:numRef>
          </c:val>
          <c:extLst>
            <c:ext xmlns:c16="http://schemas.microsoft.com/office/drawing/2014/chart" uri="{C3380CC4-5D6E-409C-BE32-E72D297353CC}">
              <c16:uniqueId val="{00000004-FB9A-CA44-A66C-08A73F5CF45B}"/>
            </c:ext>
          </c:extLst>
        </c:ser>
        <c:ser>
          <c:idx val="19"/>
          <c:order val="5"/>
          <c:tx>
            <c:strRef>
              <c:f>'Comparison to Previous Builds'!$B$81</c:f>
              <c:strCache>
                <c:ptCount val="1"/>
                <c:pt idx="0">
                  <c:v>Nuclear (SMR)</c:v>
                </c:pt>
              </c:strCache>
            </c:strRef>
          </c:tx>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1:$AF$81</c:f>
            </c:numRef>
          </c:val>
          <c:extLst>
            <c:ext xmlns:c16="http://schemas.microsoft.com/office/drawing/2014/chart" uri="{C3380CC4-5D6E-409C-BE32-E72D297353CC}">
              <c16:uniqueId val="{00000005-FB9A-CA44-A66C-08A73F5CF45B}"/>
            </c:ext>
          </c:extLst>
        </c:ser>
        <c:ser>
          <c:idx val="6"/>
          <c:order val="6"/>
          <c:tx>
            <c:strRef>
              <c:f>'Comparison to Previous Builds'!$B$82</c:f>
              <c:strCache>
                <c:ptCount val="1"/>
                <c:pt idx="0">
                  <c:v>Geothermal</c:v>
                </c:pt>
              </c:strCache>
            </c:strRef>
          </c:tx>
          <c:spPr>
            <a:solidFill>
              <a:srgbClr val="AF2200"/>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2:$AF$82</c:f>
              <c:numCache>
                <c:formatCode>_(* #,##0.0_);_(* \(#,##0.0\);_(* "-"??_);_(@_)</c:formatCode>
                <c:ptCount val="30"/>
                <c:pt idx="0">
                  <c:v>0</c:v>
                </c:pt>
                <c:pt idx="1">
                  <c:v>1.4397716556800002</c:v>
                </c:pt>
                <c:pt idx="2">
                  <c:v>1.3027716556800002</c:v>
                </c:pt>
                <c:pt idx="3">
                  <c:v>1.7014400000000001</c:v>
                </c:pt>
                <c:pt idx="4">
                  <c:v>1.5508400000000002</c:v>
                </c:pt>
                <c:pt idx="5">
                  <c:v>0</c:v>
                </c:pt>
                <c:pt idx="6">
                  <c:v>0</c:v>
                </c:pt>
                <c:pt idx="7">
                  <c:v>2.5239673441553814</c:v>
                </c:pt>
                <c:pt idx="8">
                  <c:v>2.1492720159078846</c:v>
                </c:pt>
                <c:pt idx="9">
                  <c:v>1.7714300000000001</c:v>
                </c:pt>
                <c:pt idx="10">
                  <c:v>2.5319100000000003</c:v>
                </c:pt>
                <c:pt idx="11">
                  <c:v>0</c:v>
                </c:pt>
                <c:pt idx="12">
                  <c:v>0</c:v>
                </c:pt>
                <c:pt idx="13">
                  <c:v>2.7505716556799999</c:v>
                </c:pt>
                <c:pt idx="14">
                  <c:v>2.7505716556800004</c:v>
                </c:pt>
                <c:pt idx="15">
                  <c:v>2.74715</c:v>
                </c:pt>
                <c:pt idx="16">
                  <c:v>2.5879100000000004</c:v>
                </c:pt>
                <c:pt idx="17">
                  <c:v>0</c:v>
                </c:pt>
                <c:pt idx="18">
                  <c:v>0</c:v>
                </c:pt>
                <c:pt idx="19">
                  <c:v>2.8005716556799998</c:v>
                </c:pt>
                <c:pt idx="20">
                  <c:v>3.0060743322362269</c:v>
                </c:pt>
                <c:pt idx="21">
                  <c:v>2.74715</c:v>
                </c:pt>
                <c:pt idx="22">
                  <c:v>2.5879100000000004</c:v>
                </c:pt>
                <c:pt idx="23">
                  <c:v>0</c:v>
                </c:pt>
                <c:pt idx="24">
                  <c:v>0</c:v>
                </c:pt>
                <c:pt idx="25">
                  <c:v>2.84657165568</c:v>
                </c:pt>
                <c:pt idx="26">
                  <c:v>3.1999739539139038</c:v>
                </c:pt>
                <c:pt idx="27">
                  <c:v>2.74715</c:v>
                </c:pt>
                <c:pt idx="28">
                  <c:v>3.2999399999999999</c:v>
                </c:pt>
                <c:pt idx="29">
                  <c:v>0</c:v>
                </c:pt>
              </c:numCache>
            </c:numRef>
          </c:val>
          <c:extLst>
            <c:ext xmlns:c16="http://schemas.microsoft.com/office/drawing/2014/chart" uri="{C3380CC4-5D6E-409C-BE32-E72D297353CC}">
              <c16:uniqueId val="{00000006-FB9A-CA44-A66C-08A73F5CF45B}"/>
            </c:ext>
          </c:extLst>
        </c:ser>
        <c:ser>
          <c:idx val="20"/>
          <c:order val="7"/>
          <c:tx>
            <c:strRef>
              <c:f>'Comparison to Previous Builds'!$B$83</c:f>
              <c:strCache>
                <c:ptCount val="1"/>
                <c:pt idx="0">
                  <c:v>Geothermal (Enhanced)</c:v>
                </c:pt>
              </c:strCache>
            </c:strRef>
          </c:tx>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3:$AF$83</c:f>
            </c:numRef>
          </c:val>
          <c:extLst>
            <c:ext xmlns:c16="http://schemas.microsoft.com/office/drawing/2014/chart" uri="{C3380CC4-5D6E-409C-BE32-E72D297353CC}">
              <c16:uniqueId val="{00000007-FB9A-CA44-A66C-08A73F5CF45B}"/>
            </c:ext>
          </c:extLst>
        </c:ser>
        <c:ser>
          <c:idx val="4"/>
          <c:order val="8"/>
          <c:tx>
            <c:strRef>
              <c:f>'Comparison to Previous Builds'!$B$84</c:f>
              <c:strCache>
                <c:ptCount val="1"/>
                <c:pt idx="0">
                  <c:v>Biomass</c:v>
                </c:pt>
              </c:strCache>
            </c:strRef>
          </c:tx>
          <c:spPr>
            <a:solidFill>
              <a:srgbClr val="008A37"/>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4:$AF$84</c:f>
              <c:numCache>
                <c:formatCode>_(* #,##0.0_);_(* \(#,##0.0\);_(* "-"??_);_(@_)</c:formatCode>
                <c:ptCount val="30"/>
                <c:pt idx="0">
                  <c:v>0</c:v>
                </c:pt>
                <c:pt idx="1">
                  <c:v>0.49845052150800012</c:v>
                </c:pt>
                <c:pt idx="2">
                  <c:v>0.49845052150800012</c:v>
                </c:pt>
                <c:pt idx="3">
                  <c:v>0.89305999999999996</c:v>
                </c:pt>
                <c:pt idx="4">
                  <c:v>0.93993000000000004</c:v>
                </c:pt>
                <c:pt idx="5">
                  <c:v>0</c:v>
                </c:pt>
                <c:pt idx="6">
                  <c:v>0</c:v>
                </c:pt>
                <c:pt idx="7">
                  <c:v>0.57945052150800003</c:v>
                </c:pt>
                <c:pt idx="8">
                  <c:v>0.57945052150800003</c:v>
                </c:pt>
                <c:pt idx="9">
                  <c:v>0.94401000000000002</c:v>
                </c:pt>
                <c:pt idx="10">
                  <c:v>0.96393000000000006</c:v>
                </c:pt>
                <c:pt idx="11">
                  <c:v>0</c:v>
                </c:pt>
                <c:pt idx="12">
                  <c:v>0</c:v>
                </c:pt>
                <c:pt idx="13">
                  <c:v>0.65664988535100022</c:v>
                </c:pt>
                <c:pt idx="14">
                  <c:v>0.65664988535100022</c:v>
                </c:pt>
                <c:pt idx="15">
                  <c:v>0.94211</c:v>
                </c:pt>
                <c:pt idx="16">
                  <c:v>0.98897999999999997</c:v>
                </c:pt>
                <c:pt idx="17">
                  <c:v>0</c:v>
                </c:pt>
                <c:pt idx="18">
                  <c:v>0</c:v>
                </c:pt>
                <c:pt idx="19">
                  <c:v>0.65664988535100022</c:v>
                </c:pt>
                <c:pt idx="20">
                  <c:v>0.65664988535100022</c:v>
                </c:pt>
                <c:pt idx="21">
                  <c:v>0.94211</c:v>
                </c:pt>
                <c:pt idx="22">
                  <c:v>0.98897999999999997</c:v>
                </c:pt>
                <c:pt idx="23">
                  <c:v>0</c:v>
                </c:pt>
                <c:pt idx="24">
                  <c:v>0</c:v>
                </c:pt>
                <c:pt idx="25">
                  <c:v>0.65664988535100022</c:v>
                </c:pt>
                <c:pt idx="26">
                  <c:v>0.65664988535100022</c:v>
                </c:pt>
                <c:pt idx="27">
                  <c:v>0.94211</c:v>
                </c:pt>
                <c:pt idx="28">
                  <c:v>0.98897999999999997</c:v>
                </c:pt>
                <c:pt idx="29">
                  <c:v>0</c:v>
                </c:pt>
              </c:numCache>
            </c:numRef>
          </c:val>
          <c:extLst>
            <c:ext xmlns:c16="http://schemas.microsoft.com/office/drawing/2014/chart" uri="{C3380CC4-5D6E-409C-BE32-E72D297353CC}">
              <c16:uniqueId val="{00000008-FB9A-CA44-A66C-08A73F5CF45B}"/>
            </c:ext>
          </c:extLst>
        </c:ser>
        <c:ser>
          <c:idx val="5"/>
          <c:order val="9"/>
          <c:tx>
            <c:strRef>
              <c:f>'Comparison to Previous Builds'!$B$85</c:f>
              <c:strCache>
                <c:ptCount val="1"/>
                <c:pt idx="0">
                  <c:v>Biogas</c:v>
                </c:pt>
              </c:strCache>
            </c:strRef>
          </c:tx>
          <c:spPr>
            <a:solidFill>
              <a:srgbClr val="92D050"/>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5:$AF$85</c:f>
              <c:numCache>
                <c:formatCode>_(* #,##0.0_);_(* \(#,##0.0\);_(* "-"??_);_(@_)</c:formatCode>
                <c:ptCount val="30"/>
                <c:pt idx="0">
                  <c:v>0</c:v>
                </c:pt>
                <c:pt idx="1">
                  <c:v>0.21678185596899999</c:v>
                </c:pt>
                <c:pt idx="2">
                  <c:v>0.21678185596899999</c:v>
                </c:pt>
                <c:pt idx="3">
                  <c:v>0</c:v>
                </c:pt>
                <c:pt idx="4">
                  <c:v>0</c:v>
                </c:pt>
                <c:pt idx="5">
                  <c:v>0</c:v>
                </c:pt>
                <c:pt idx="6">
                  <c:v>0</c:v>
                </c:pt>
                <c:pt idx="7">
                  <c:v>0.21678185596899999</c:v>
                </c:pt>
                <c:pt idx="8">
                  <c:v>0.21678185596899999</c:v>
                </c:pt>
                <c:pt idx="9">
                  <c:v>0</c:v>
                </c:pt>
                <c:pt idx="10">
                  <c:v>0</c:v>
                </c:pt>
                <c:pt idx="11">
                  <c:v>0</c:v>
                </c:pt>
                <c:pt idx="12">
                  <c:v>0</c:v>
                </c:pt>
                <c:pt idx="13">
                  <c:v>0.21678185596899999</c:v>
                </c:pt>
                <c:pt idx="14">
                  <c:v>0.21678185596899999</c:v>
                </c:pt>
                <c:pt idx="15">
                  <c:v>0</c:v>
                </c:pt>
                <c:pt idx="16">
                  <c:v>0</c:v>
                </c:pt>
                <c:pt idx="17">
                  <c:v>0</c:v>
                </c:pt>
                <c:pt idx="18">
                  <c:v>0</c:v>
                </c:pt>
                <c:pt idx="19">
                  <c:v>0.21678185596899999</c:v>
                </c:pt>
                <c:pt idx="20">
                  <c:v>0.21678185596899999</c:v>
                </c:pt>
                <c:pt idx="21">
                  <c:v>0</c:v>
                </c:pt>
                <c:pt idx="22">
                  <c:v>0</c:v>
                </c:pt>
                <c:pt idx="23">
                  <c:v>0</c:v>
                </c:pt>
                <c:pt idx="24">
                  <c:v>0</c:v>
                </c:pt>
                <c:pt idx="25">
                  <c:v>0.20900086620099995</c:v>
                </c:pt>
                <c:pt idx="26">
                  <c:v>0.20900086620099995</c:v>
                </c:pt>
                <c:pt idx="27">
                  <c:v>0</c:v>
                </c:pt>
                <c:pt idx="28">
                  <c:v>0</c:v>
                </c:pt>
                <c:pt idx="29">
                  <c:v>0</c:v>
                </c:pt>
              </c:numCache>
            </c:numRef>
          </c:val>
          <c:extLst>
            <c:ext xmlns:c16="http://schemas.microsoft.com/office/drawing/2014/chart" uri="{C3380CC4-5D6E-409C-BE32-E72D297353CC}">
              <c16:uniqueId val="{00000009-FB9A-CA44-A66C-08A73F5CF45B}"/>
            </c:ext>
          </c:extLst>
        </c:ser>
        <c:ser>
          <c:idx val="7"/>
          <c:order val="10"/>
          <c:tx>
            <c:strRef>
              <c:f>'Comparison to Previous Builds'!$B$86</c:f>
              <c:strCache>
                <c:ptCount val="1"/>
                <c:pt idx="0">
                  <c:v>Hydro</c:v>
                </c:pt>
              </c:strCache>
            </c:strRef>
          </c:tx>
          <c:spPr>
            <a:solidFill>
              <a:srgbClr val="034E6E"/>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6:$AF$86</c:f>
              <c:numCache>
                <c:formatCode>_(* #,##0.0_);_(* \(#,##0.0\);_(* "-"??_);_(@_)</c:formatCode>
                <c:ptCount val="30"/>
                <c:pt idx="0">
                  <c:v>0</c:v>
                </c:pt>
                <c:pt idx="1">
                  <c:v>8.5228462088587698</c:v>
                </c:pt>
                <c:pt idx="2">
                  <c:v>8.5228462088587698</c:v>
                </c:pt>
                <c:pt idx="3">
                  <c:v>7.0733600000000001</c:v>
                </c:pt>
                <c:pt idx="4">
                  <c:v>7.3553100000000002</c:v>
                </c:pt>
                <c:pt idx="5">
                  <c:v>0</c:v>
                </c:pt>
                <c:pt idx="6">
                  <c:v>0</c:v>
                </c:pt>
                <c:pt idx="7">
                  <c:v>8.5228462088587698</c:v>
                </c:pt>
                <c:pt idx="8">
                  <c:v>8.5228462088587698</c:v>
                </c:pt>
                <c:pt idx="9">
                  <c:v>7.0733600000000001</c:v>
                </c:pt>
                <c:pt idx="10">
                  <c:v>7.3553100000000002</c:v>
                </c:pt>
                <c:pt idx="11">
                  <c:v>0</c:v>
                </c:pt>
                <c:pt idx="12">
                  <c:v>0</c:v>
                </c:pt>
                <c:pt idx="13">
                  <c:v>8.5228462088587698</c:v>
                </c:pt>
                <c:pt idx="14">
                  <c:v>8.5228462088587698</c:v>
                </c:pt>
                <c:pt idx="15">
                  <c:v>7.0727700000000002</c:v>
                </c:pt>
                <c:pt idx="16">
                  <c:v>7.3553100000000002</c:v>
                </c:pt>
                <c:pt idx="17">
                  <c:v>0</c:v>
                </c:pt>
                <c:pt idx="18">
                  <c:v>0</c:v>
                </c:pt>
                <c:pt idx="19">
                  <c:v>8.5228462088587698</c:v>
                </c:pt>
                <c:pt idx="20">
                  <c:v>8.5228462088587698</c:v>
                </c:pt>
                <c:pt idx="21">
                  <c:v>7.0727700000000002</c:v>
                </c:pt>
                <c:pt idx="22">
                  <c:v>7.3553100000000002</c:v>
                </c:pt>
                <c:pt idx="23">
                  <c:v>0</c:v>
                </c:pt>
                <c:pt idx="24">
                  <c:v>0</c:v>
                </c:pt>
                <c:pt idx="25">
                  <c:v>8.5228462088587698</c:v>
                </c:pt>
                <c:pt idx="26">
                  <c:v>8.5228462088587698</c:v>
                </c:pt>
                <c:pt idx="27">
                  <c:v>7.0727700000000002</c:v>
                </c:pt>
                <c:pt idx="28">
                  <c:v>7.3553100000000002</c:v>
                </c:pt>
                <c:pt idx="29">
                  <c:v>0</c:v>
                </c:pt>
              </c:numCache>
            </c:numRef>
          </c:val>
          <c:extLst>
            <c:ext xmlns:c16="http://schemas.microsoft.com/office/drawing/2014/chart" uri="{C3380CC4-5D6E-409C-BE32-E72D297353CC}">
              <c16:uniqueId val="{0000000A-FB9A-CA44-A66C-08A73F5CF45B}"/>
            </c:ext>
          </c:extLst>
        </c:ser>
        <c:ser>
          <c:idx val="10"/>
          <c:order val="11"/>
          <c:tx>
            <c:strRef>
              <c:f>'Comparison to Previous Builds'!$B$87</c:f>
              <c:strCache>
                <c:ptCount val="1"/>
                <c:pt idx="0">
                  <c:v>In-State Wind</c:v>
                </c:pt>
              </c:strCache>
            </c:strRef>
          </c:tx>
          <c:spPr>
            <a:solidFill>
              <a:srgbClr val="15B5F9"/>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7:$AF$87</c:f>
              <c:numCache>
                <c:formatCode>_(* #,##0.0_);_(* \(#,##0.0\);_(* "-"??_);_(@_)</c:formatCode>
                <c:ptCount val="30"/>
                <c:pt idx="0">
                  <c:v>0</c:v>
                </c:pt>
                <c:pt idx="1">
                  <c:v>8.0377400000000012</c:v>
                </c:pt>
                <c:pt idx="2">
                  <c:v>8.6577400000000022</c:v>
                </c:pt>
                <c:pt idx="3">
                  <c:v>9.0188199999999998</c:v>
                </c:pt>
                <c:pt idx="4">
                  <c:v>9.3274799999999995</c:v>
                </c:pt>
                <c:pt idx="5">
                  <c:v>0</c:v>
                </c:pt>
                <c:pt idx="6">
                  <c:v>0</c:v>
                </c:pt>
                <c:pt idx="7">
                  <c:v>12.479803491799087</c:v>
                </c:pt>
                <c:pt idx="8">
                  <c:v>12.479803491799087</c:v>
                </c:pt>
                <c:pt idx="9">
                  <c:v>10.501490000000002</c:v>
                </c:pt>
                <c:pt idx="10">
                  <c:v>10.872689999999999</c:v>
                </c:pt>
                <c:pt idx="11">
                  <c:v>0</c:v>
                </c:pt>
                <c:pt idx="12">
                  <c:v>0</c:v>
                </c:pt>
                <c:pt idx="13">
                  <c:v>13.100803491799086</c:v>
                </c:pt>
                <c:pt idx="14">
                  <c:v>13.100803491799086</c:v>
                </c:pt>
                <c:pt idx="15">
                  <c:v>10.501490000000002</c:v>
                </c:pt>
                <c:pt idx="16">
                  <c:v>10.872689999999999</c:v>
                </c:pt>
                <c:pt idx="17">
                  <c:v>0</c:v>
                </c:pt>
                <c:pt idx="18">
                  <c:v>0</c:v>
                </c:pt>
                <c:pt idx="19">
                  <c:v>13.351116245422276</c:v>
                </c:pt>
                <c:pt idx="20">
                  <c:v>13.7901912473446</c:v>
                </c:pt>
                <c:pt idx="21">
                  <c:v>10.501490000000002</c:v>
                </c:pt>
                <c:pt idx="22">
                  <c:v>10.872689999999999</c:v>
                </c:pt>
                <c:pt idx="23">
                  <c:v>0</c:v>
                </c:pt>
                <c:pt idx="24">
                  <c:v>0</c:v>
                </c:pt>
                <c:pt idx="25">
                  <c:v>13.351116245422276</c:v>
                </c:pt>
                <c:pt idx="26">
                  <c:v>13.7901912473446</c:v>
                </c:pt>
                <c:pt idx="27">
                  <c:v>10.501490000000002</c:v>
                </c:pt>
                <c:pt idx="28">
                  <c:v>10.872689999999999</c:v>
                </c:pt>
                <c:pt idx="29">
                  <c:v>0</c:v>
                </c:pt>
              </c:numCache>
            </c:numRef>
          </c:val>
          <c:extLst>
            <c:ext xmlns:c16="http://schemas.microsoft.com/office/drawing/2014/chart" uri="{C3380CC4-5D6E-409C-BE32-E72D297353CC}">
              <c16:uniqueId val="{0000000B-FB9A-CA44-A66C-08A73F5CF45B}"/>
            </c:ext>
          </c:extLst>
        </c:ser>
        <c:ser>
          <c:idx val="11"/>
          <c:order val="12"/>
          <c:tx>
            <c:strRef>
              <c:f>'Comparison to Previous Builds'!$B$88</c:f>
              <c:strCache>
                <c:ptCount val="1"/>
                <c:pt idx="0">
                  <c:v>Out-of-State Wind</c:v>
                </c:pt>
              </c:strCache>
            </c:strRef>
          </c:tx>
          <c:spPr>
            <a:solidFill>
              <a:srgbClr val="66FFFF"/>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8:$AF$88</c:f>
              <c:numCache>
                <c:formatCode>_(* #,##0.0_);_(* \(#,##0.0\);_(* "-"??_);_(@_)</c:formatCode>
                <c:ptCount val="30"/>
                <c:pt idx="0">
                  <c:v>0</c:v>
                </c:pt>
                <c:pt idx="1">
                  <c:v>0</c:v>
                </c:pt>
                <c:pt idx="2">
                  <c:v>0</c:v>
                </c:pt>
                <c:pt idx="3">
                  <c:v>0</c:v>
                </c:pt>
                <c:pt idx="4">
                  <c:v>0</c:v>
                </c:pt>
                <c:pt idx="5">
                  <c:v>0</c:v>
                </c:pt>
                <c:pt idx="6">
                  <c:v>0</c:v>
                </c:pt>
                <c:pt idx="7">
                  <c:v>2.4</c:v>
                </c:pt>
                <c:pt idx="8">
                  <c:v>3.1742682739064243</c:v>
                </c:pt>
                <c:pt idx="9">
                  <c:v>2.9999999999999997E-5</c:v>
                </c:pt>
                <c:pt idx="10">
                  <c:v>0.31207000000000001</c:v>
                </c:pt>
                <c:pt idx="11">
                  <c:v>0</c:v>
                </c:pt>
                <c:pt idx="12">
                  <c:v>0</c:v>
                </c:pt>
                <c:pt idx="13">
                  <c:v>3.5329999999999999</c:v>
                </c:pt>
                <c:pt idx="14">
                  <c:v>3.5329999999999999</c:v>
                </c:pt>
                <c:pt idx="15">
                  <c:v>1.5000100000000001</c:v>
                </c:pt>
                <c:pt idx="16">
                  <c:v>4.8283600000000009</c:v>
                </c:pt>
                <c:pt idx="17">
                  <c:v>0</c:v>
                </c:pt>
                <c:pt idx="18">
                  <c:v>0</c:v>
                </c:pt>
                <c:pt idx="19">
                  <c:v>3.5329999999999999</c:v>
                </c:pt>
                <c:pt idx="20">
                  <c:v>3.5329999999999999</c:v>
                </c:pt>
                <c:pt idx="21">
                  <c:v>1.97018</c:v>
                </c:pt>
                <c:pt idx="22">
                  <c:v>4.8283600000000009</c:v>
                </c:pt>
                <c:pt idx="23">
                  <c:v>0</c:v>
                </c:pt>
                <c:pt idx="24">
                  <c:v>0</c:v>
                </c:pt>
                <c:pt idx="25">
                  <c:v>3.5329999999999999</c:v>
                </c:pt>
                <c:pt idx="26">
                  <c:v>3.5329999999999999</c:v>
                </c:pt>
                <c:pt idx="27">
                  <c:v>1.97018</c:v>
                </c:pt>
                <c:pt idx="28">
                  <c:v>4.8283600000000009</c:v>
                </c:pt>
                <c:pt idx="29">
                  <c:v>0</c:v>
                </c:pt>
              </c:numCache>
            </c:numRef>
          </c:val>
          <c:extLst>
            <c:ext xmlns:c16="http://schemas.microsoft.com/office/drawing/2014/chart" uri="{C3380CC4-5D6E-409C-BE32-E72D297353CC}">
              <c16:uniqueId val="{0000000C-FB9A-CA44-A66C-08A73F5CF45B}"/>
            </c:ext>
          </c:extLst>
        </c:ser>
        <c:ser>
          <c:idx val="12"/>
          <c:order val="13"/>
          <c:tx>
            <c:strRef>
              <c:f>'Comparison to Previous Builds'!$B$89</c:f>
              <c:strCache>
                <c:ptCount val="1"/>
                <c:pt idx="0">
                  <c:v>Offshore Wind</c:v>
                </c:pt>
              </c:strCache>
            </c:strRef>
          </c:tx>
          <c:spPr>
            <a:solidFill>
              <a:srgbClr val="B0E6FD"/>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89:$AF$89</c:f>
              <c:numCache>
                <c:formatCode>_(* #,##0.0_);_(* \(#,##0.0\);_(* "-"??_);_(@_)</c:formatCode>
                <c:ptCount val="30"/>
                <c:pt idx="0">
                  <c:v>0</c:v>
                </c:pt>
                <c:pt idx="1">
                  <c:v>0</c:v>
                </c:pt>
                <c:pt idx="2">
                  <c:v>0</c:v>
                </c:pt>
                <c:pt idx="3">
                  <c:v>0</c:v>
                </c:pt>
                <c:pt idx="4">
                  <c:v>0</c:v>
                </c:pt>
                <c:pt idx="5">
                  <c:v>0</c:v>
                </c:pt>
                <c:pt idx="6">
                  <c:v>0</c:v>
                </c:pt>
                <c:pt idx="7">
                  <c:v>0</c:v>
                </c:pt>
                <c:pt idx="8">
                  <c:v>0</c:v>
                </c:pt>
                <c:pt idx="9">
                  <c:v>0.12</c:v>
                </c:pt>
                <c:pt idx="10">
                  <c:v>0.12</c:v>
                </c:pt>
                <c:pt idx="11">
                  <c:v>0</c:v>
                </c:pt>
                <c:pt idx="12">
                  <c:v>0</c:v>
                </c:pt>
                <c:pt idx="13">
                  <c:v>1.58</c:v>
                </c:pt>
                <c:pt idx="14">
                  <c:v>1.58</c:v>
                </c:pt>
                <c:pt idx="15">
                  <c:v>1.431</c:v>
                </c:pt>
                <c:pt idx="16">
                  <c:v>3.1</c:v>
                </c:pt>
                <c:pt idx="17">
                  <c:v>0</c:v>
                </c:pt>
                <c:pt idx="18">
                  <c:v>0</c:v>
                </c:pt>
                <c:pt idx="19">
                  <c:v>2.7360000000000002</c:v>
                </c:pt>
                <c:pt idx="20">
                  <c:v>2.7360000000000002</c:v>
                </c:pt>
                <c:pt idx="21">
                  <c:v>1.70756</c:v>
                </c:pt>
                <c:pt idx="22">
                  <c:v>3.2611699999999999</c:v>
                </c:pt>
                <c:pt idx="23">
                  <c:v>0</c:v>
                </c:pt>
                <c:pt idx="24">
                  <c:v>0</c:v>
                </c:pt>
                <c:pt idx="25">
                  <c:v>6.0110000000000001</c:v>
                </c:pt>
                <c:pt idx="26">
                  <c:v>6.0110000000000001</c:v>
                </c:pt>
                <c:pt idx="27">
                  <c:v>1.7280799999999998</c:v>
                </c:pt>
                <c:pt idx="28">
                  <c:v>4.7070400000000001</c:v>
                </c:pt>
                <c:pt idx="29">
                  <c:v>0</c:v>
                </c:pt>
              </c:numCache>
            </c:numRef>
          </c:val>
          <c:extLst>
            <c:ext xmlns:c16="http://schemas.microsoft.com/office/drawing/2014/chart" uri="{C3380CC4-5D6E-409C-BE32-E72D297353CC}">
              <c16:uniqueId val="{0000000D-FB9A-CA44-A66C-08A73F5CF45B}"/>
            </c:ext>
          </c:extLst>
        </c:ser>
        <c:ser>
          <c:idx val="8"/>
          <c:order val="14"/>
          <c:tx>
            <c:strRef>
              <c:f>'Comparison to Previous Builds'!$B$90</c:f>
              <c:strCache>
                <c:ptCount val="1"/>
                <c:pt idx="0">
                  <c:v>Solar</c:v>
                </c:pt>
              </c:strCache>
            </c:strRef>
          </c:tx>
          <c:spPr>
            <a:solidFill>
              <a:srgbClr val="FFAF00"/>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0:$AF$90</c:f>
              <c:numCache>
                <c:formatCode>_(* #,##0.0_);_(* \(#,##0.0\);_(* "-"??_);_(@_)</c:formatCode>
                <c:ptCount val="30"/>
                <c:pt idx="0">
                  <c:v>0</c:v>
                </c:pt>
                <c:pt idx="1">
                  <c:v>26.089626689123985</c:v>
                </c:pt>
                <c:pt idx="2">
                  <c:v>22.037300000000002</c:v>
                </c:pt>
                <c:pt idx="3">
                  <c:v>24.167170000000002</c:v>
                </c:pt>
                <c:pt idx="4">
                  <c:v>23.231550000000002</c:v>
                </c:pt>
                <c:pt idx="5">
                  <c:v>0</c:v>
                </c:pt>
                <c:pt idx="6">
                  <c:v>0</c:v>
                </c:pt>
                <c:pt idx="7">
                  <c:v>36.693743524579254</c:v>
                </c:pt>
                <c:pt idx="8">
                  <c:v>28.037300000000002</c:v>
                </c:pt>
                <c:pt idx="9">
                  <c:v>29.564379999999993</c:v>
                </c:pt>
                <c:pt idx="10">
                  <c:v>26.554609999999997</c:v>
                </c:pt>
                <c:pt idx="11">
                  <c:v>0</c:v>
                </c:pt>
                <c:pt idx="12">
                  <c:v>0</c:v>
                </c:pt>
                <c:pt idx="13">
                  <c:v>37.354893586810114</c:v>
                </c:pt>
                <c:pt idx="14">
                  <c:v>34.691964777174107</c:v>
                </c:pt>
                <c:pt idx="15">
                  <c:v>38.27102</c:v>
                </c:pt>
                <c:pt idx="16">
                  <c:v>36.84837000000001</c:v>
                </c:pt>
                <c:pt idx="17">
                  <c:v>0</c:v>
                </c:pt>
                <c:pt idx="18">
                  <c:v>0</c:v>
                </c:pt>
                <c:pt idx="19">
                  <c:v>40.135207436701819</c:v>
                </c:pt>
                <c:pt idx="20">
                  <c:v>36.140976407433072</c:v>
                </c:pt>
                <c:pt idx="21">
                  <c:v>40.407629999999997</c:v>
                </c:pt>
                <c:pt idx="22">
                  <c:v>45.03426000000001</c:v>
                </c:pt>
                <c:pt idx="23">
                  <c:v>0</c:v>
                </c:pt>
                <c:pt idx="24">
                  <c:v>0</c:v>
                </c:pt>
                <c:pt idx="25">
                  <c:v>44.77353448696757</c:v>
                </c:pt>
                <c:pt idx="26">
                  <c:v>39.333384643551334</c:v>
                </c:pt>
                <c:pt idx="27">
                  <c:v>64.068979999999996</c:v>
                </c:pt>
                <c:pt idx="28">
                  <c:v>54.553300000000007</c:v>
                </c:pt>
                <c:pt idx="29">
                  <c:v>0</c:v>
                </c:pt>
              </c:numCache>
            </c:numRef>
          </c:val>
          <c:extLst>
            <c:ext xmlns:c16="http://schemas.microsoft.com/office/drawing/2014/chart" uri="{C3380CC4-5D6E-409C-BE32-E72D297353CC}">
              <c16:uniqueId val="{0000000E-FB9A-CA44-A66C-08A73F5CF45B}"/>
            </c:ext>
          </c:extLst>
        </c:ser>
        <c:ser>
          <c:idx val="9"/>
          <c:order val="15"/>
          <c:tx>
            <c:strRef>
              <c:f>'Comparison to Previous Builds'!$B$91</c:f>
              <c:strCache>
                <c:ptCount val="1"/>
                <c:pt idx="0">
                  <c:v>Customer Solar</c:v>
                </c:pt>
              </c:strCache>
            </c:strRef>
          </c:tx>
          <c:spPr>
            <a:solidFill>
              <a:srgbClr val="FFDE86"/>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1:$AF$91</c:f>
              <c:numCache>
                <c:formatCode>_(* #,##0.0_);_(* \(#,##0.0\);_(* "-"??_);_(@_)</c:formatCode>
                <c:ptCount val="30"/>
                <c:pt idx="0">
                  <c:v>0</c:v>
                </c:pt>
                <c:pt idx="1">
                  <c:v>16.608000000000001</c:v>
                </c:pt>
                <c:pt idx="2">
                  <c:v>16.608000000000001</c:v>
                </c:pt>
                <c:pt idx="3">
                  <c:v>15.25698</c:v>
                </c:pt>
                <c:pt idx="4">
                  <c:v>15.2096</c:v>
                </c:pt>
                <c:pt idx="5">
                  <c:v>0</c:v>
                </c:pt>
                <c:pt idx="6">
                  <c:v>0</c:v>
                </c:pt>
                <c:pt idx="7">
                  <c:v>19.029</c:v>
                </c:pt>
                <c:pt idx="8">
                  <c:v>19.029</c:v>
                </c:pt>
                <c:pt idx="9">
                  <c:v>17.63607</c:v>
                </c:pt>
                <c:pt idx="10">
                  <c:v>17.633209999999998</c:v>
                </c:pt>
                <c:pt idx="11">
                  <c:v>0</c:v>
                </c:pt>
                <c:pt idx="12">
                  <c:v>0</c:v>
                </c:pt>
                <c:pt idx="13">
                  <c:v>24.335000000000001</c:v>
                </c:pt>
                <c:pt idx="14">
                  <c:v>24.335000000000001</c:v>
                </c:pt>
                <c:pt idx="15">
                  <c:v>21.70579</c:v>
                </c:pt>
                <c:pt idx="16">
                  <c:v>22.837049999999998</c:v>
                </c:pt>
                <c:pt idx="17">
                  <c:v>0</c:v>
                </c:pt>
                <c:pt idx="18">
                  <c:v>0</c:v>
                </c:pt>
                <c:pt idx="19">
                  <c:v>27.065000000000001</c:v>
                </c:pt>
                <c:pt idx="20">
                  <c:v>27.065000000000001</c:v>
                </c:pt>
                <c:pt idx="21">
                  <c:v>23.794820000000001</c:v>
                </c:pt>
                <c:pt idx="22">
                  <c:v>25.507660000000001</c:v>
                </c:pt>
                <c:pt idx="23">
                  <c:v>0</c:v>
                </c:pt>
                <c:pt idx="24">
                  <c:v>0</c:v>
                </c:pt>
                <c:pt idx="25">
                  <c:v>31.052</c:v>
                </c:pt>
                <c:pt idx="26">
                  <c:v>31.052</c:v>
                </c:pt>
                <c:pt idx="27">
                  <c:v>32.150939999999999</c:v>
                </c:pt>
                <c:pt idx="28">
                  <c:v>29.425360000000001</c:v>
                </c:pt>
                <c:pt idx="29">
                  <c:v>0</c:v>
                </c:pt>
              </c:numCache>
            </c:numRef>
          </c:val>
          <c:extLst>
            <c:ext xmlns:c16="http://schemas.microsoft.com/office/drawing/2014/chart" uri="{C3380CC4-5D6E-409C-BE32-E72D297353CC}">
              <c16:uniqueId val="{0000000F-FB9A-CA44-A66C-08A73F5CF45B}"/>
            </c:ext>
          </c:extLst>
        </c:ser>
        <c:ser>
          <c:idx val="13"/>
          <c:order val="16"/>
          <c:tx>
            <c:strRef>
              <c:f>'Comparison to Previous Builds'!$B$92</c:f>
              <c:strCache>
                <c:ptCount val="1"/>
                <c:pt idx="0">
                  <c:v>Li-ion Battery*</c:v>
                </c:pt>
              </c:strCache>
            </c:strRef>
          </c:tx>
          <c:spPr>
            <a:solidFill>
              <a:srgbClr val="DBDEF7"/>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2:$AF$92</c:f>
              <c:numCache>
                <c:formatCode>_(* #,##0.0_);_(* \(#,##0.0\);_(* "-"??_);_(@_)</c:formatCode>
                <c:ptCount val="30"/>
                <c:pt idx="0">
                  <c:v>0</c:v>
                </c:pt>
                <c:pt idx="1">
                  <c:v>13.908690000000002</c:v>
                </c:pt>
                <c:pt idx="2">
                  <c:v>13.90869</c:v>
                </c:pt>
                <c:pt idx="3">
                  <c:v>13.359909999999999</c:v>
                </c:pt>
                <c:pt idx="4">
                  <c:v>12.929120000000001</c:v>
                </c:pt>
                <c:pt idx="5">
                  <c:v>0</c:v>
                </c:pt>
                <c:pt idx="6">
                  <c:v>0</c:v>
                </c:pt>
                <c:pt idx="7">
                  <c:v>19.550690000000003</c:v>
                </c:pt>
                <c:pt idx="8">
                  <c:v>19.550690000000003</c:v>
                </c:pt>
                <c:pt idx="9">
                  <c:v>15.442060000000001</c:v>
                </c:pt>
                <c:pt idx="10">
                  <c:v>14.85727</c:v>
                </c:pt>
                <c:pt idx="11">
                  <c:v>0</c:v>
                </c:pt>
                <c:pt idx="12">
                  <c:v>0</c:v>
                </c:pt>
                <c:pt idx="13">
                  <c:v>25.353690000000004</c:v>
                </c:pt>
                <c:pt idx="14">
                  <c:v>25.353690000000004</c:v>
                </c:pt>
                <c:pt idx="15">
                  <c:v>17.414939999999998</c:v>
                </c:pt>
                <c:pt idx="16">
                  <c:v>18.153700000000001</c:v>
                </c:pt>
                <c:pt idx="17">
                  <c:v>0</c:v>
                </c:pt>
                <c:pt idx="18">
                  <c:v>0</c:v>
                </c:pt>
                <c:pt idx="19">
                  <c:v>27.265690000000003</c:v>
                </c:pt>
                <c:pt idx="20">
                  <c:v>27.265690000000003</c:v>
                </c:pt>
                <c:pt idx="21">
                  <c:v>19.92962</c:v>
                </c:pt>
                <c:pt idx="22">
                  <c:v>24.308859999999996</c:v>
                </c:pt>
                <c:pt idx="23">
                  <c:v>0</c:v>
                </c:pt>
                <c:pt idx="24">
                  <c:v>0</c:v>
                </c:pt>
                <c:pt idx="25">
                  <c:v>32.961689999999997</c:v>
                </c:pt>
                <c:pt idx="26">
                  <c:v>32.961690000000004</c:v>
                </c:pt>
                <c:pt idx="27">
                  <c:v>35.530239999999999</c:v>
                </c:pt>
                <c:pt idx="28">
                  <c:v>34.228909999999999</c:v>
                </c:pt>
                <c:pt idx="29">
                  <c:v>0</c:v>
                </c:pt>
              </c:numCache>
            </c:numRef>
          </c:val>
          <c:extLst>
            <c:ext xmlns:c16="http://schemas.microsoft.com/office/drawing/2014/chart" uri="{C3380CC4-5D6E-409C-BE32-E72D297353CC}">
              <c16:uniqueId val="{00000010-FB9A-CA44-A66C-08A73F5CF45B}"/>
            </c:ext>
          </c:extLst>
        </c:ser>
        <c:ser>
          <c:idx val="16"/>
          <c:order val="17"/>
          <c:tx>
            <c:strRef>
              <c:f>'Comparison to Previous Builds'!$B$93</c:f>
              <c:strCache>
                <c:ptCount val="1"/>
                <c:pt idx="0">
                  <c:v>Pumped Hydro Storage</c:v>
                </c:pt>
              </c:strCache>
            </c:strRef>
          </c:tx>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3:$AF$93</c:f>
              <c:numCache>
                <c:formatCode>_(* #,##0.0_);_(* \(#,##0.0\);_(* "-"??_);_(@_)</c:formatCode>
                <c:ptCount val="30"/>
                <c:pt idx="0">
                  <c:v>0</c:v>
                </c:pt>
                <c:pt idx="1">
                  <c:v>1.4832000000000001</c:v>
                </c:pt>
                <c:pt idx="2">
                  <c:v>0</c:v>
                </c:pt>
                <c:pt idx="3">
                  <c:v>0</c:v>
                </c:pt>
                <c:pt idx="4">
                  <c:v>0</c:v>
                </c:pt>
                <c:pt idx="5">
                  <c:v>0</c:v>
                </c:pt>
                <c:pt idx="6">
                  <c:v>0</c:v>
                </c:pt>
                <c:pt idx="7">
                  <c:v>1.9482000000000002</c:v>
                </c:pt>
                <c:pt idx="8">
                  <c:v>0</c:v>
                </c:pt>
                <c:pt idx="9">
                  <c:v>0</c:v>
                </c:pt>
                <c:pt idx="10">
                  <c:v>0</c:v>
                </c:pt>
                <c:pt idx="11">
                  <c:v>0</c:v>
                </c:pt>
                <c:pt idx="12">
                  <c:v>0</c:v>
                </c:pt>
                <c:pt idx="13">
                  <c:v>1.9602000000000002</c:v>
                </c:pt>
                <c:pt idx="14">
                  <c:v>0</c:v>
                </c:pt>
                <c:pt idx="15">
                  <c:v>0</c:v>
                </c:pt>
                <c:pt idx="16">
                  <c:v>0</c:v>
                </c:pt>
                <c:pt idx="17">
                  <c:v>0</c:v>
                </c:pt>
                <c:pt idx="18">
                  <c:v>0</c:v>
                </c:pt>
                <c:pt idx="19">
                  <c:v>1.9602000000000002</c:v>
                </c:pt>
                <c:pt idx="20">
                  <c:v>0</c:v>
                </c:pt>
                <c:pt idx="21">
                  <c:v>0</c:v>
                </c:pt>
                <c:pt idx="22">
                  <c:v>0</c:v>
                </c:pt>
                <c:pt idx="23">
                  <c:v>0</c:v>
                </c:pt>
                <c:pt idx="24">
                  <c:v>0</c:v>
                </c:pt>
                <c:pt idx="25">
                  <c:v>1.9602000000000002</c:v>
                </c:pt>
                <c:pt idx="26">
                  <c:v>0</c:v>
                </c:pt>
                <c:pt idx="27">
                  <c:v>0</c:v>
                </c:pt>
                <c:pt idx="28">
                  <c:v>0</c:v>
                </c:pt>
                <c:pt idx="29">
                  <c:v>0</c:v>
                </c:pt>
              </c:numCache>
            </c:numRef>
          </c:val>
          <c:extLst>
            <c:ext xmlns:c16="http://schemas.microsoft.com/office/drawing/2014/chart" uri="{C3380CC4-5D6E-409C-BE32-E72D297353CC}">
              <c16:uniqueId val="{00000011-FB9A-CA44-A66C-08A73F5CF45B}"/>
            </c:ext>
          </c:extLst>
        </c:ser>
        <c:ser>
          <c:idx val="17"/>
          <c:order val="18"/>
          <c:tx>
            <c:strRef>
              <c:f>'Comparison to Previous Builds'!$B$94</c:f>
              <c:strCache>
                <c:ptCount val="1"/>
                <c:pt idx="0">
                  <c:v>LDES</c:v>
                </c:pt>
              </c:strCache>
            </c:strRef>
          </c:tx>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4:$AF$94</c:f>
            </c:numRef>
          </c:val>
          <c:extLst>
            <c:ext xmlns:c16="http://schemas.microsoft.com/office/drawing/2014/chart" uri="{C3380CC4-5D6E-409C-BE32-E72D297353CC}">
              <c16:uniqueId val="{00000012-FB9A-CA44-A66C-08A73F5CF45B}"/>
            </c:ext>
          </c:extLst>
        </c:ser>
        <c:ser>
          <c:idx val="21"/>
          <c:order val="19"/>
          <c:tx>
            <c:strRef>
              <c:f>'Comparison to Previous Builds'!$B$95</c:f>
              <c:strCache>
                <c:ptCount val="1"/>
                <c:pt idx="0">
                  <c:v>Shed DR</c:v>
                </c:pt>
              </c:strCache>
            </c:strRef>
          </c:tx>
          <c:spPr>
            <a:solidFill>
              <a:srgbClr val="FF66FF"/>
            </a:solidFill>
            <a:ln>
              <a:noFill/>
            </a:ln>
            <a:effectLst/>
          </c:spPr>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5:$AF$95</c:f>
              <c:numCache>
                <c:formatCode>_(* #,##0.0_);_(* \(#,##0.0\);_(* "-"??_);_(@_)</c:formatCode>
                <c:ptCount val="30"/>
                <c:pt idx="0">
                  <c:v>0</c:v>
                </c:pt>
                <c:pt idx="1">
                  <c:v>1.911</c:v>
                </c:pt>
                <c:pt idx="2">
                  <c:v>1.4832000000000001</c:v>
                </c:pt>
                <c:pt idx="3">
                  <c:v>1.8985000000000001</c:v>
                </c:pt>
                <c:pt idx="4">
                  <c:v>1.8985000000000001</c:v>
                </c:pt>
                <c:pt idx="5">
                  <c:v>0</c:v>
                </c:pt>
                <c:pt idx="6">
                  <c:v>0</c:v>
                </c:pt>
                <c:pt idx="7">
                  <c:v>1.7150000000000001</c:v>
                </c:pt>
                <c:pt idx="8">
                  <c:v>1.9482000000000002</c:v>
                </c:pt>
                <c:pt idx="9">
                  <c:v>2.0945</c:v>
                </c:pt>
                <c:pt idx="10">
                  <c:v>2.0945</c:v>
                </c:pt>
                <c:pt idx="11">
                  <c:v>0</c:v>
                </c:pt>
                <c:pt idx="12">
                  <c:v>0</c:v>
                </c:pt>
                <c:pt idx="13">
                  <c:v>1.8154000000000001</c:v>
                </c:pt>
                <c:pt idx="14">
                  <c:v>1.9602000000000002</c:v>
                </c:pt>
                <c:pt idx="15">
                  <c:v>2.8985600000000002</c:v>
                </c:pt>
                <c:pt idx="16">
                  <c:v>2.8985200000000004</c:v>
                </c:pt>
                <c:pt idx="17">
                  <c:v>0</c:v>
                </c:pt>
                <c:pt idx="18">
                  <c:v>0</c:v>
                </c:pt>
                <c:pt idx="19">
                  <c:v>1.8338000000000001</c:v>
                </c:pt>
                <c:pt idx="20">
                  <c:v>1.9602000000000002</c:v>
                </c:pt>
                <c:pt idx="21">
                  <c:v>2.8985600000000002</c:v>
                </c:pt>
                <c:pt idx="22">
                  <c:v>2.8985200000000004</c:v>
                </c:pt>
                <c:pt idx="23">
                  <c:v>0</c:v>
                </c:pt>
                <c:pt idx="24">
                  <c:v>0</c:v>
                </c:pt>
                <c:pt idx="25">
                  <c:v>1.843</c:v>
                </c:pt>
                <c:pt idx="26">
                  <c:v>1.9602000000000002</c:v>
                </c:pt>
                <c:pt idx="27">
                  <c:v>2.8985600000000002</c:v>
                </c:pt>
                <c:pt idx="28">
                  <c:v>3.8984999999999999</c:v>
                </c:pt>
                <c:pt idx="29">
                  <c:v>0</c:v>
                </c:pt>
              </c:numCache>
            </c:numRef>
          </c:val>
          <c:extLst>
            <c:ext xmlns:c16="http://schemas.microsoft.com/office/drawing/2014/chart" uri="{C3380CC4-5D6E-409C-BE32-E72D297353CC}">
              <c16:uniqueId val="{00000013-FB9A-CA44-A66C-08A73F5CF45B}"/>
            </c:ext>
          </c:extLst>
        </c:ser>
        <c:ser>
          <c:idx val="22"/>
          <c:order val="20"/>
          <c:tx>
            <c:strRef>
              <c:f>'Comparison to Previous Builds'!$B$96</c:f>
              <c:strCache>
                <c:ptCount val="1"/>
                <c:pt idx="0">
                  <c:v>Shift DR &amp; VGI</c:v>
                </c:pt>
              </c:strCache>
            </c:strRef>
          </c:tx>
          <c:invertIfNegative val="0"/>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6:$AF$96</c:f>
            </c:numRef>
          </c:val>
          <c:extLst>
            <c:ext xmlns:c16="http://schemas.microsoft.com/office/drawing/2014/chart" uri="{C3380CC4-5D6E-409C-BE32-E72D297353CC}">
              <c16:uniqueId val="{00000014-FB9A-CA44-A66C-08A73F5CF45B}"/>
            </c:ext>
          </c:extLst>
        </c:ser>
        <c:dLbls>
          <c:showLegendKey val="0"/>
          <c:showVal val="0"/>
          <c:showCatName val="0"/>
          <c:showSerName val="0"/>
          <c:showPercent val="0"/>
          <c:showBubbleSize val="0"/>
        </c:dLbls>
        <c:gapWidth val="25"/>
        <c:overlap val="100"/>
        <c:axId val="439897248"/>
        <c:axId val="1920170736"/>
      </c:barChart>
      <c:lineChart>
        <c:grouping val="standard"/>
        <c:varyColors val="0"/>
        <c:ser>
          <c:idx val="23"/>
          <c:order val="21"/>
          <c:tx>
            <c:strRef>
              <c:f>'Comparison to Previous Builds'!$B$97</c:f>
              <c:strCache>
                <c:ptCount val="1"/>
                <c:pt idx="0">
                  <c:v>Baseline</c:v>
                </c:pt>
              </c:strCache>
            </c:strRef>
          </c:tx>
          <c:spPr>
            <a:ln>
              <a:noFill/>
            </a:ln>
          </c:spPr>
          <c:marker>
            <c:symbol val="dash"/>
            <c:size val="20"/>
            <c:spPr>
              <a:gradFill>
                <a:gsLst>
                  <a:gs pos="30000">
                    <a:sysClr val="window" lastClr="FFFFFF">
                      <a:alpha val="0"/>
                    </a:sysClr>
                  </a:gs>
                  <a:gs pos="35000">
                    <a:srgbClr val="000000"/>
                  </a:gs>
                  <a:gs pos="65000">
                    <a:srgbClr val="000000"/>
                  </a:gs>
                  <a:gs pos="70000">
                    <a:sysClr val="window" lastClr="FFFFFF">
                      <a:alpha val="0"/>
                    </a:sysClr>
                  </a:gs>
                </a:gsLst>
                <a:lin ang="5400000" scaled="1"/>
              </a:gradFill>
              <a:ln>
                <a:noFill/>
              </a:ln>
            </c:spPr>
          </c:marker>
          <c:cat>
            <c:multiLvlStrRef>
              <c:f>'Comparison to Previous Builds'!$C$74:$AF$75</c:f>
              <c:multiLvlStrCache>
                <c:ptCount val="30"/>
                <c:lvl>
                  <c:pt idx="0">
                    <c:v> </c:v>
                  </c:pt>
                  <c:pt idx="1">
                    <c:v>0</c:v>
                  </c:pt>
                  <c:pt idx="2">
                    <c:v>25 MMT LSE Plan</c:v>
                  </c:pt>
                  <c:pt idx="3">
                    <c:v>2021 PSP (30 MMT)</c:v>
                  </c:pt>
                  <c:pt idx="4">
                    <c:v>2023/2024 TPP</c:v>
                  </c:pt>
                  <c:pt idx="5">
                    <c:v> </c:v>
                  </c:pt>
                  <c:pt idx="6">
                    <c:v> </c:v>
                  </c:pt>
                  <c:pt idx="7">
                    <c:v>0</c:v>
                  </c:pt>
                  <c:pt idx="8">
                    <c:v>25 MMT LSE Plan</c:v>
                  </c:pt>
                  <c:pt idx="9">
                    <c:v>2021 PSP (30 MMT)</c:v>
                  </c:pt>
                  <c:pt idx="10">
                    <c:v>2023/2024 TPP</c:v>
                  </c:pt>
                  <c:pt idx="11">
                    <c:v> </c:v>
                  </c:pt>
                  <c:pt idx="12">
                    <c:v> </c:v>
                  </c:pt>
                  <c:pt idx="13">
                    <c:v>0</c:v>
                  </c:pt>
                  <c:pt idx="14">
                    <c:v>25 MMT LSE Plan</c:v>
                  </c:pt>
                  <c:pt idx="15">
                    <c:v>2021 PSP (30 MMT)</c:v>
                  </c:pt>
                  <c:pt idx="16">
                    <c:v>2023/2024 TPP</c:v>
                  </c:pt>
                  <c:pt idx="17">
                    <c:v> </c:v>
                  </c:pt>
                  <c:pt idx="18">
                    <c:v> </c:v>
                  </c:pt>
                  <c:pt idx="19">
                    <c:v>0</c:v>
                  </c:pt>
                  <c:pt idx="20">
                    <c:v>25 MMT LSE Plan</c:v>
                  </c:pt>
                  <c:pt idx="21">
                    <c:v>2021 PSP (30 MMT)</c:v>
                  </c:pt>
                  <c:pt idx="22">
                    <c:v>2023/2024 TPP</c:v>
                  </c:pt>
                  <c:pt idx="23">
                    <c:v> </c:v>
                  </c:pt>
                  <c:pt idx="24">
                    <c:v> </c:v>
                  </c:pt>
                  <c:pt idx="25">
                    <c:v>0</c:v>
                  </c:pt>
                  <c:pt idx="26">
                    <c:v>25 MMT LSE Plan</c:v>
                  </c:pt>
                  <c:pt idx="27">
                    <c:v>2021 PSP (30 MMT)</c:v>
                  </c:pt>
                  <c:pt idx="28">
                    <c:v>2023/2024 TPP</c:v>
                  </c:pt>
                  <c:pt idx="29">
                    <c:v> </c:v>
                  </c:pt>
                </c:lvl>
                <c:lvl>
                  <c:pt idx="0">
                    <c:v>2024</c:v>
                  </c:pt>
                  <c:pt idx="6">
                    <c:v>2026</c:v>
                  </c:pt>
                  <c:pt idx="12">
                    <c:v>2030</c:v>
                  </c:pt>
                  <c:pt idx="18">
                    <c:v>2032</c:v>
                  </c:pt>
                  <c:pt idx="24">
                    <c:v>2035</c:v>
                  </c:pt>
                </c:lvl>
              </c:multiLvlStrCache>
            </c:multiLvlStrRef>
          </c:cat>
          <c:val>
            <c:numRef>
              <c:f>'Comparison to Previous Builds'!$C$97:$AF$97</c:f>
              <c:numCache>
                <c:formatCode>_(* #,##0.0_);_(* \(#,##0.0\);_(* "-"??_);_(@_)</c:formatCode>
                <c:ptCount val="30"/>
                <c:pt idx="0">
                  <c:v>#N/A</c:v>
                </c:pt>
                <c:pt idx="1">
                  <c:v>97.940756035304886</c:v>
                </c:pt>
                <c:pt idx="2">
                  <c:v>106.14912228707</c:v>
                </c:pt>
                <c:pt idx="3">
                  <c:v>78.451430000000002</c:v>
                </c:pt>
                <c:pt idx="4">
                  <c:v>77.66428999999998</c:v>
                </c:pt>
                <c:pt idx="5">
                  <c:v>#N/A</c:v>
                </c:pt>
                <c:pt idx="6">
                  <c:v>#N/A</c:v>
                </c:pt>
                <c:pt idx="7">
                  <c:v>93.665968773747167</c:v>
                </c:pt>
                <c:pt idx="8">
                  <c:v>121.04125519196651</c:v>
                </c:pt>
                <c:pt idx="9">
                  <c:v>77.210219999999978</c:v>
                </c:pt>
                <c:pt idx="10">
                  <c:v>76.381609999999981</c:v>
                </c:pt>
                <c:pt idx="11">
                  <c:v>#N/A</c:v>
                </c:pt>
                <c:pt idx="12">
                  <c:v>#N/A</c:v>
                </c:pt>
                <c:pt idx="13">
                  <c:v>99.7936914635508</c:v>
                </c:pt>
                <c:pt idx="14">
                  <c:v>140.87465055490622</c:v>
                </c:pt>
                <c:pt idx="15">
                  <c:v>80.310450000000017</c:v>
                </c:pt>
                <c:pt idx="16">
                  <c:v>79.308960000000013</c:v>
                </c:pt>
                <c:pt idx="17">
                  <c:v>#N/A</c:v>
                </c:pt>
                <c:pt idx="18">
                  <c:v>#N/A</c:v>
                </c:pt>
                <c:pt idx="19">
                  <c:v>102.8032394635508</c:v>
                </c:pt>
                <c:pt idx="20">
                  <c:v>148.69610061726689</c:v>
                </c:pt>
                <c:pt idx="21">
                  <c:v>79.506379999999993</c:v>
                </c:pt>
                <c:pt idx="22">
                  <c:v>76.291929999999965</c:v>
                </c:pt>
                <c:pt idx="23">
                  <c:v>#N/A</c:v>
                </c:pt>
                <c:pt idx="24">
                  <c:v>#N/A</c:v>
                </c:pt>
                <c:pt idx="25">
                  <c:v>107.23738047378281</c:v>
                </c:pt>
                <c:pt idx="26">
                  <c:v>164.45854948529501</c:v>
                </c:pt>
                <c:pt idx="27">
                  <c:v>70.748199999999983</c:v>
                </c:pt>
                <c:pt idx="28">
                  <c:v>70.041140000000013</c:v>
                </c:pt>
                <c:pt idx="29">
                  <c:v>#N/A</c:v>
                </c:pt>
              </c:numCache>
            </c:numRef>
          </c:val>
          <c:smooth val="0"/>
          <c:extLst>
            <c:ext xmlns:c16="http://schemas.microsoft.com/office/drawing/2014/chart" uri="{C3380CC4-5D6E-409C-BE32-E72D297353CC}">
              <c16:uniqueId val="{00000015-FB9A-CA44-A66C-08A73F5CF45B}"/>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lumMod val="15000"/>
                <a:lumOff val="85000"/>
              </a:srgb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0"/>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 Imports &amp; EE </a:t>
            </a:r>
          </a:p>
          <a:p>
            <a:pPr algn="l">
              <a:defRPr/>
            </a:pPr>
            <a:r>
              <a:rPr lang="en-US"/>
              <a:t>(TWh)</a:t>
            </a:r>
          </a:p>
        </c:rich>
      </c:tx>
      <c:layout>
        <c:manualLayout>
          <c:xMode val="edge"/>
          <c:yMode val="edge"/>
          <c:x val="1.7441761427427877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68554434628793171"/>
          <c:h val="0.750150669684849"/>
        </c:manualLayout>
      </c:layout>
      <c:barChart>
        <c:barDir val="col"/>
        <c:grouping val="stacked"/>
        <c:varyColors val="0"/>
        <c:ser>
          <c:idx val="22"/>
          <c:order val="0"/>
          <c:tx>
            <c:strRef>
              <c:f>'Generation &amp; Loads'!$C$85</c:f>
              <c:strCache>
                <c:ptCount val="1"/>
                <c:pt idx="0">
                  <c:v>Gross CAISO Exports</c:v>
                </c:pt>
              </c:strCache>
            </c:strRef>
          </c:tx>
          <c:spPr>
            <a:solidFill>
              <a:srgbClr val="FFC9BB"/>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5:$AC$85</c:f>
              <c:numCache>
                <c:formatCode>_(* #,##0_);_(* \(#,##0\);_(* "-"??_);_(@_)</c:formatCode>
                <c:ptCount val="12"/>
                <c:pt idx="0">
                  <c:v>-7.1626545716893553</c:v>
                </c:pt>
                <c:pt idx="1">
                  <c:v>-7.1890449046799922</c:v>
                </c:pt>
                <c:pt idx="2">
                  <c:v>-13.579618814572736</c:v>
                </c:pt>
                <c:pt idx="3">
                  <c:v>-14.395001455060791</c:v>
                </c:pt>
                <c:pt idx="4">
                  <c:v>-13.805958071798676</c:v>
                </c:pt>
                <c:pt idx="5">
                  <c:v>-15.2925525961262</c:v>
                </c:pt>
                <c:pt idx="6">
                  <c:v>-15.492089736769115</c:v>
                </c:pt>
                <c:pt idx="7">
                  <c:v>-17.833761893422423</c:v>
                </c:pt>
                <c:pt idx="8">
                  <c:v>-18.095292170718945</c:v>
                </c:pt>
                <c:pt idx="9">
                  <c:v>-26.88758021553776</c:v>
                </c:pt>
                <c:pt idx="10">
                  <c:v>-27.857975102022117</c:v>
                </c:pt>
                <c:pt idx="11">
                  <c:v>-50.896880072875078</c:v>
                </c:pt>
              </c:numCache>
            </c:numRef>
          </c:val>
          <c:extLst>
            <c:ext xmlns:c16="http://schemas.microsoft.com/office/drawing/2014/chart" uri="{C3380CC4-5D6E-409C-BE32-E72D297353CC}">
              <c16:uniqueId val="{00000000-E47A-F144-9C88-9EAD0AE6609E}"/>
            </c:ext>
          </c:extLst>
        </c:ser>
        <c:ser>
          <c:idx val="0"/>
          <c:order val="1"/>
          <c:tx>
            <c:strRef>
              <c:f>'Generation &amp; Loads'!$C$63</c:f>
              <c:strCache>
                <c:ptCount val="1"/>
                <c:pt idx="0">
                  <c:v>Coal</c:v>
                </c:pt>
              </c:strCache>
            </c:strRef>
          </c:tx>
          <c:spPr>
            <a:solidFill>
              <a:schemeClr val="tx1"/>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63:$AC$63</c:f>
              <c:numCache>
                <c:formatCode>_(* #,##0_);_(* \(#,##0\);_(* "-"??_);_(@_)</c:formatCode>
                <c:ptCount val="12"/>
                <c:pt idx="0">
                  <c:v>2.660200038888497</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E47A-F144-9C88-9EAD0AE6609E}"/>
            </c:ext>
          </c:extLst>
        </c:ser>
        <c:ser>
          <c:idx val="1"/>
          <c:order val="2"/>
          <c:tx>
            <c:strRef>
              <c:f>'Generation &amp; Loads'!$C$64</c:f>
              <c:strCache>
                <c:ptCount val="1"/>
                <c:pt idx="0">
                  <c:v>Natural Gas</c:v>
                </c:pt>
              </c:strCache>
            </c:strRef>
          </c:tx>
          <c:spPr>
            <a:solidFill>
              <a:srgbClr val="6E6E6E"/>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64:$AC$64</c:f>
              <c:numCache>
                <c:formatCode>_(* #,##0_);_(* \(#,##0\);_(* "-"??_);_(@_)</c:formatCode>
                <c:ptCount val="12"/>
                <c:pt idx="0">
                  <c:v>16.043743915007273</c:v>
                </c:pt>
                <c:pt idx="1">
                  <c:v>32.732079935774195</c:v>
                </c:pt>
                <c:pt idx="2">
                  <c:v>9.4978817656686854</c:v>
                </c:pt>
                <c:pt idx="3">
                  <c:v>11.157180626171733</c:v>
                </c:pt>
                <c:pt idx="4">
                  <c:v>10.265175218252471</c:v>
                </c:pt>
                <c:pt idx="5">
                  <c:v>13.038470338926663</c:v>
                </c:pt>
                <c:pt idx="6">
                  <c:v>12.932581495800578</c:v>
                </c:pt>
                <c:pt idx="7">
                  <c:v>11.418194251956407</c:v>
                </c:pt>
                <c:pt idx="8">
                  <c:v>11.900886051037006</c:v>
                </c:pt>
                <c:pt idx="9">
                  <c:v>11.016809860582416</c:v>
                </c:pt>
                <c:pt idx="10">
                  <c:v>16.327434991105179</c:v>
                </c:pt>
                <c:pt idx="11">
                  <c:v>6.7988096608789217</c:v>
                </c:pt>
              </c:numCache>
            </c:numRef>
          </c:val>
          <c:extLst>
            <c:ext xmlns:c16="http://schemas.microsoft.com/office/drawing/2014/chart" uri="{C3380CC4-5D6E-409C-BE32-E72D297353CC}">
              <c16:uniqueId val="{00000002-E47A-F144-9C88-9EAD0AE6609E}"/>
            </c:ext>
          </c:extLst>
        </c:ser>
        <c:ser>
          <c:idx val="18"/>
          <c:order val="3"/>
          <c:tx>
            <c:strRef>
              <c:f>'Generation &amp; Loads'!$C$65</c:f>
              <c:strCache>
                <c:ptCount val="1"/>
                <c:pt idx="0">
                  <c:v>Natural Gas + CCS</c:v>
                </c:pt>
              </c:strCache>
            </c:strRef>
          </c:tx>
          <c:spPr>
            <a:solidFill>
              <a:srgbClr val="765400"/>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65:$AC$6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E47A-F144-9C88-9EAD0AE6609E}"/>
            </c:ext>
          </c:extLst>
        </c:ser>
        <c:ser>
          <c:idx val="2"/>
          <c:order val="4"/>
          <c:tx>
            <c:strRef>
              <c:f>'Generation &amp; Loads'!$C$66</c:f>
              <c:strCache>
                <c:ptCount val="1"/>
                <c:pt idx="0">
                  <c:v>CHP</c:v>
                </c:pt>
              </c:strCache>
            </c:strRef>
          </c:tx>
          <c:spPr>
            <a:solidFill>
              <a:srgbClr val="4C0000"/>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66:$AC$66</c:f>
              <c:numCache>
                <c:formatCode>_(* #,##0_);_(* \(#,##0\);_(* "-"??_);_(@_)</c:formatCode>
                <c:ptCount val="12"/>
                <c:pt idx="0">
                  <c:v>11.470587213644889</c:v>
                </c:pt>
                <c:pt idx="1">
                  <c:v>12.164397913904292</c:v>
                </c:pt>
                <c:pt idx="2">
                  <c:v>11.541997955013862</c:v>
                </c:pt>
                <c:pt idx="3">
                  <c:v>11.579718666744332</c:v>
                </c:pt>
                <c:pt idx="4">
                  <c:v>11.491647949191286</c:v>
                </c:pt>
                <c:pt idx="5">
                  <c:v>9.5181504686737917</c:v>
                </c:pt>
                <c:pt idx="6">
                  <c:v>8.2618599045977401</c:v>
                </c:pt>
                <c:pt idx="7">
                  <c:v>6.9392449571300876</c:v>
                </c:pt>
                <c:pt idx="8">
                  <c:v>5.7935281633810831</c:v>
                </c:pt>
                <c:pt idx="9">
                  <c:v>1.1724593293959822</c:v>
                </c:pt>
                <c:pt idx="10">
                  <c:v>0</c:v>
                </c:pt>
                <c:pt idx="11">
                  <c:v>0</c:v>
                </c:pt>
              </c:numCache>
            </c:numRef>
          </c:val>
          <c:extLst>
            <c:ext xmlns:c16="http://schemas.microsoft.com/office/drawing/2014/chart" uri="{C3380CC4-5D6E-409C-BE32-E72D297353CC}">
              <c16:uniqueId val="{00000004-E47A-F144-9C88-9EAD0AE6609E}"/>
            </c:ext>
          </c:extLst>
        </c:ser>
        <c:ser>
          <c:idx val="3"/>
          <c:order val="5"/>
          <c:tx>
            <c:strRef>
              <c:f>'Generation &amp; Loads'!$C$67</c:f>
              <c:strCache>
                <c:ptCount val="1"/>
                <c:pt idx="0">
                  <c:v>Nuclear</c:v>
                </c:pt>
              </c:strCache>
            </c:strRef>
          </c:tx>
          <c:spPr>
            <a:solidFill>
              <a:srgbClr val="C4BD97"/>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67:$AC$67</c:f>
              <c:numCache>
                <c:formatCode>_(* #,##0_);_(* \(#,##0\);_(* "-"??_);_(@_)</c:formatCode>
                <c:ptCount val="12"/>
                <c:pt idx="0">
                  <c:v>25.781039999999969</c:v>
                </c:pt>
                <c:pt idx="1">
                  <c:v>5.5625999999999944</c:v>
                </c:pt>
                <c:pt idx="2">
                  <c:v>5.5625999999999944</c:v>
                </c:pt>
                <c:pt idx="3">
                  <c:v>5.5778399999999939</c:v>
                </c:pt>
                <c:pt idx="4">
                  <c:v>5.5625999999999944</c:v>
                </c:pt>
                <c:pt idx="5">
                  <c:v>5.5778399999999939</c:v>
                </c:pt>
                <c:pt idx="6">
                  <c:v>5.5625999999999944</c:v>
                </c:pt>
                <c:pt idx="7">
                  <c:v>5.5625999999999944</c:v>
                </c:pt>
                <c:pt idx="8">
                  <c:v>5.5625999999999944</c:v>
                </c:pt>
                <c:pt idx="9">
                  <c:v>5.5625999999999944</c:v>
                </c:pt>
                <c:pt idx="10">
                  <c:v>5.5778399999999939</c:v>
                </c:pt>
                <c:pt idx="11">
                  <c:v>5.5625999999999944</c:v>
                </c:pt>
              </c:numCache>
            </c:numRef>
          </c:val>
          <c:extLst>
            <c:ext xmlns:c16="http://schemas.microsoft.com/office/drawing/2014/chart" uri="{C3380CC4-5D6E-409C-BE32-E72D297353CC}">
              <c16:uniqueId val="{00000005-E47A-F144-9C88-9EAD0AE6609E}"/>
            </c:ext>
          </c:extLst>
        </c:ser>
        <c:ser>
          <c:idx val="19"/>
          <c:order val="6"/>
          <c:tx>
            <c:strRef>
              <c:f>'Generation &amp; Loads'!$C$68</c:f>
              <c:strCache>
                <c:ptCount val="1"/>
                <c:pt idx="0">
                  <c:v>Nuclear (SMR)</c:v>
                </c:pt>
              </c:strCache>
            </c:strRef>
          </c:tx>
          <c:spPr>
            <a:solidFill>
              <a:srgbClr val="FFFF99"/>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68:$AC$6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E47A-F144-9C88-9EAD0AE6609E}"/>
            </c:ext>
          </c:extLst>
        </c:ser>
        <c:ser>
          <c:idx val="6"/>
          <c:order val="7"/>
          <c:tx>
            <c:strRef>
              <c:f>'Generation &amp; Loads'!$C$69</c:f>
              <c:strCache>
                <c:ptCount val="1"/>
                <c:pt idx="0">
                  <c:v>Geothermal</c:v>
                </c:pt>
              </c:strCache>
            </c:strRef>
          </c:tx>
          <c:spPr>
            <a:solidFill>
              <a:srgbClr val="AF2200"/>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69:$AC$69</c:f>
              <c:numCache>
                <c:formatCode>_(* #,##0_);_(* \(#,##0\);_(* "-"??_);_(@_)</c:formatCode>
                <c:ptCount val="12"/>
                <c:pt idx="0">
                  <c:v>11.931057221147881</c:v>
                </c:pt>
                <c:pt idx="1">
                  <c:v>12.820523338849574</c:v>
                </c:pt>
                <c:pt idx="2">
                  <c:v>20.424468394555387</c:v>
                </c:pt>
                <c:pt idx="3">
                  <c:v>21.106103707390822</c:v>
                </c:pt>
                <c:pt idx="4">
                  <c:v>22.573108484729801</c:v>
                </c:pt>
                <c:pt idx="5">
                  <c:v>22.929143124289102</c:v>
                </c:pt>
                <c:pt idx="6">
                  <c:v>23.037417752318177</c:v>
                </c:pt>
                <c:pt idx="7">
                  <c:v>23.028952355247146</c:v>
                </c:pt>
                <c:pt idx="8">
                  <c:v>23.317669200977505</c:v>
                </c:pt>
                <c:pt idx="9">
                  <c:v>34.740377678886631</c:v>
                </c:pt>
                <c:pt idx="10">
                  <c:v>36.636787816544995</c:v>
                </c:pt>
                <c:pt idx="11">
                  <c:v>40.292909670507164</c:v>
                </c:pt>
              </c:numCache>
            </c:numRef>
          </c:val>
          <c:extLst>
            <c:ext xmlns:c16="http://schemas.microsoft.com/office/drawing/2014/chart" uri="{C3380CC4-5D6E-409C-BE32-E72D297353CC}">
              <c16:uniqueId val="{00000007-E47A-F144-9C88-9EAD0AE6609E}"/>
            </c:ext>
          </c:extLst>
        </c:ser>
        <c:ser>
          <c:idx val="20"/>
          <c:order val="8"/>
          <c:tx>
            <c:strRef>
              <c:f>'Generation &amp; Loads'!$C$70</c:f>
              <c:strCache>
                <c:ptCount val="1"/>
                <c:pt idx="0">
                  <c:v>Geothermal (Enhanced)</c:v>
                </c:pt>
              </c:strCache>
            </c:strRef>
          </c:tx>
          <c:spPr>
            <a:solidFill>
              <a:srgbClr val="FF0000"/>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0:$AC$7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8-E47A-F144-9C88-9EAD0AE6609E}"/>
            </c:ext>
          </c:extLst>
        </c:ser>
        <c:ser>
          <c:idx val="4"/>
          <c:order val="9"/>
          <c:tx>
            <c:strRef>
              <c:f>'Generation &amp; Loads'!$C$71</c:f>
              <c:strCache>
                <c:ptCount val="1"/>
                <c:pt idx="0">
                  <c:v>Biomass</c:v>
                </c:pt>
              </c:strCache>
            </c:strRef>
          </c:tx>
          <c:spPr>
            <a:solidFill>
              <a:srgbClr val="008A37"/>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1:$AC$71</c:f>
              <c:numCache>
                <c:formatCode>_(* #,##0_);_(* \(#,##0\);_(* "-"??_);_(@_)</c:formatCode>
                <c:ptCount val="12"/>
                <c:pt idx="0">
                  <c:v>3.8519006472606936</c:v>
                </c:pt>
                <c:pt idx="1">
                  <c:v>4.4465012493829033</c:v>
                </c:pt>
                <c:pt idx="2">
                  <c:v>4.3632783168785432</c:v>
                </c:pt>
                <c:pt idx="3">
                  <c:v>5.041272924792537</c:v>
                </c:pt>
                <c:pt idx="4">
                  <c:v>5.0407969094910472</c:v>
                </c:pt>
                <c:pt idx="5">
                  <c:v>5.0395491257613791</c:v>
                </c:pt>
                <c:pt idx="6">
                  <c:v>5.0396228436798918</c:v>
                </c:pt>
                <c:pt idx="7">
                  <c:v>5.0319877310561107</c:v>
                </c:pt>
                <c:pt idx="8">
                  <c:v>5.0410549104738509</c:v>
                </c:pt>
                <c:pt idx="9">
                  <c:v>4.6774074006704174</c:v>
                </c:pt>
                <c:pt idx="10">
                  <c:v>4.6607131346276605</c:v>
                </c:pt>
                <c:pt idx="11">
                  <c:v>4.5989104627287505</c:v>
                </c:pt>
              </c:numCache>
            </c:numRef>
          </c:val>
          <c:extLst>
            <c:ext xmlns:c16="http://schemas.microsoft.com/office/drawing/2014/chart" uri="{C3380CC4-5D6E-409C-BE32-E72D297353CC}">
              <c16:uniqueId val="{00000009-E47A-F144-9C88-9EAD0AE6609E}"/>
            </c:ext>
          </c:extLst>
        </c:ser>
        <c:ser>
          <c:idx val="5"/>
          <c:order val="10"/>
          <c:tx>
            <c:strRef>
              <c:f>'Generation &amp; Loads'!$C$72</c:f>
              <c:strCache>
                <c:ptCount val="1"/>
                <c:pt idx="0">
                  <c:v>Biogas</c:v>
                </c:pt>
              </c:strCache>
            </c:strRef>
          </c:tx>
          <c:spPr>
            <a:solidFill>
              <a:srgbClr val="92D050"/>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2:$AC$72</c:f>
              <c:numCache>
                <c:formatCode>_(* #,##0_);_(* \(#,##0\);_(* "-"??_);_(@_)</c:formatCode>
                <c:ptCount val="12"/>
                <c:pt idx="0">
                  <c:v>1.7115542206301964</c:v>
                </c:pt>
                <c:pt idx="1">
                  <c:v>1.8029229693796509</c:v>
                </c:pt>
                <c:pt idx="2">
                  <c:v>1.6546103365938809</c:v>
                </c:pt>
                <c:pt idx="3">
                  <c:v>1.6947712906585879</c:v>
                </c:pt>
                <c:pt idx="4">
                  <c:v>1.6925331691527341</c:v>
                </c:pt>
                <c:pt idx="5">
                  <c:v>1.6899829232419441</c:v>
                </c:pt>
                <c:pt idx="6">
                  <c:v>1.6927331759538029</c:v>
                </c:pt>
                <c:pt idx="7">
                  <c:v>1.6934928093791599</c:v>
                </c:pt>
                <c:pt idx="8">
                  <c:v>1.6318321027227769</c:v>
                </c:pt>
                <c:pt idx="9">
                  <c:v>1.6318463166551691</c:v>
                </c:pt>
                <c:pt idx="10">
                  <c:v>1.6218236426123409</c:v>
                </c:pt>
                <c:pt idx="11">
                  <c:v>1.6025491649016133</c:v>
                </c:pt>
              </c:numCache>
            </c:numRef>
          </c:val>
          <c:extLst>
            <c:ext xmlns:c16="http://schemas.microsoft.com/office/drawing/2014/chart" uri="{C3380CC4-5D6E-409C-BE32-E72D297353CC}">
              <c16:uniqueId val="{0000000A-E47A-F144-9C88-9EAD0AE6609E}"/>
            </c:ext>
          </c:extLst>
        </c:ser>
        <c:ser>
          <c:idx val="7"/>
          <c:order val="11"/>
          <c:tx>
            <c:strRef>
              <c:f>'Generation &amp; Loads'!$C$73</c:f>
              <c:strCache>
                <c:ptCount val="1"/>
                <c:pt idx="0">
                  <c:v>Hydro</c:v>
                </c:pt>
              </c:strCache>
            </c:strRef>
          </c:tx>
          <c:spPr>
            <a:solidFill>
              <a:srgbClr val="034E6E"/>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3:$AC$73</c:f>
              <c:numCache>
                <c:formatCode>_(* #,##0_);_(* \(#,##0\);_(* "-"??_);_(@_)</c:formatCode>
                <c:ptCount val="12"/>
                <c:pt idx="0">
                  <c:v>39.417884460801346</c:v>
                </c:pt>
                <c:pt idx="1">
                  <c:v>40.262331833016603</c:v>
                </c:pt>
                <c:pt idx="2">
                  <c:v>37.722585100829562</c:v>
                </c:pt>
                <c:pt idx="3">
                  <c:v>38.401117920648907</c:v>
                </c:pt>
                <c:pt idx="4">
                  <c:v>38.417878079079387</c:v>
                </c:pt>
                <c:pt idx="5">
                  <c:v>38.520466984283608</c:v>
                </c:pt>
                <c:pt idx="6">
                  <c:v>38.855945147958458</c:v>
                </c:pt>
                <c:pt idx="7">
                  <c:v>38.784678665419321</c:v>
                </c:pt>
                <c:pt idx="8">
                  <c:v>39.052126160476668</c:v>
                </c:pt>
                <c:pt idx="9">
                  <c:v>38.808952136725694</c:v>
                </c:pt>
                <c:pt idx="10">
                  <c:v>39.231919444949931</c:v>
                </c:pt>
                <c:pt idx="11">
                  <c:v>38.190700233000221</c:v>
                </c:pt>
              </c:numCache>
            </c:numRef>
          </c:val>
          <c:extLst>
            <c:ext xmlns:c16="http://schemas.microsoft.com/office/drawing/2014/chart" uri="{C3380CC4-5D6E-409C-BE32-E72D297353CC}">
              <c16:uniqueId val="{0000000B-E47A-F144-9C88-9EAD0AE6609E}"/>
            </c:ext>
          </c:extLst>
        </c:ser>
        <c:ser>
          <c:idx val="10"/>
          <c:order val="12"/>
          <c:tx>
            <c:strRef>
              <c:f>'Generation &amp; Loads'!$C$74</c:f>
              <c:strCache>
                <c:ptCount val="1"/>
                <c:pt idx="0">
                  <c:v>In-State Wind</c:v>
                </c:pt>
              </c:strCache>
            </c:strRef>
          </c:tx>
          <c:spPr>
            <a:solidFill>
              <a:srgbClr val="15B5F9"/>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4:$AC$74</c:f>
              <c:numCache>
                <c:formatCode>_(* #,##0_);_(* \(#,##0\);_(* "-"??_);_(@_)</c:formatCode>
                <c:ptCount val="12"/>
                <c:pt idx="0">
                  <c:v>18.318217050525877</c:v>
                </c:pt>
                <c:pt idx="1">
                  <c:v>20.071651225489013</c:v>
                </c:pt>
                <c:pt idx="2">
                  <c:v>26.822866405724376</c:v>
                </c:pt>
                <c:pt idx="3">
                  <c:v>27.578511822944336</c:v>
                </c:pt>
                <c:pt idx="4">
                  <c:v>28.228624280890138</c:v>
                </c:pt>
                <c:pt idx="5">
                  <c:v>29.013753293266667</c:v>
                </c:pt>
                <c:pt idx="6">
                  <c:v>28.726092175053665</c:v>
                </c:pt>
                <c:pt idx="7">
                  <c:v>28.930983132481014</c:v>
                </c:pt>
                <c:pt idx="8">
                  <c:v>28.795811408223962</c:v>
                </c:pt>
                <c:pt idx="9">
                  <c:v>32.152032388377584</c:v>
                </c:pt>
                <c:pt idx="10">
                  <c:v>32.250330975857402</c:v>
                </c:pt>
                <c:pt idx="11">
                  <c:v>31.70261137654737</c:v>
                </c:pt>
              </c:numCache>
            </c:numRef>
          </c:val>
          <c:extLst>
            <c:ext xmlns:c16="http://schemas.microsoft.com/office/drawing/2014/chart" uri="{C3380CC4-5D6E-409C-BE32-E72D297353CC}">
              <c16:uniqueId val="{0000000C-E47A-F144-9C88-9EAD0AE6609E}"/>
            </c:ext>
          </c:extLst>
        </c:ser>
        <c:ser>
          <c:idx val="11"/>
          <c:order val="13"/>
          <c:tx>
            <c:strRef>
              <c:f>'Generation &amp; Loads'!$C$75</c:f>
              <c:strCache>
                <c:ptCount val="1"/>
                <c:pt idx="0">
                  <c:v>Out-of-State Wind</c:v>
                </c:pt>
              </c:strCache>
            </c:strRef>
          </c:tx>
          <c:spPr>
            <a:solidFill>
              <a:srgbClr val="66FFFF"/>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5:$AC$75</c:f>
              <c:numCache>
                <c:formatCode>_(* #,##0_);_(* \(#,##0\);_(* "-"??_);_(@_)</c:formatCode>
                <c:ptCount val="12"/>
                <c:pt idx="0">
                  <c:v>0</c:v>
                </c:pt>
                <c:pt idx="1">
                  <c:v>0</c:v>
                </c:pt>
                <c:pt idx="2">
                  <c:v>8.2772449000118957</c:v>
                </c:pt>
                <c:pt idx="3">
                  <c:v>10.600355034672051</c:v>
                </c:pt>
                <c:pt idx="4">
                  <c:v>12.302380736251623</c:v>
                </c:pt>
                <c:pt idx="5">
                  <c:v>12.116590633526949</c:v>
                </c:pt>
                <c:pt idx="6">
                  <c:v>12.060413099738113</c:v>
                </c:pt>
                <c:pt idx="7">
                  <c:v>12.118393513968565</c:v>
                </c:pt>
                <c:pt idx="8">
                  <c:v>12.3173942450601</c:v>
                </c:pt>
                <c:pt idx="9">
                  <c:v>14.475299196136573</c:v>
                </c:pt>
                <c:pt idx="10">
                  <c:v>14.614631426811531</c:v>
                </c:pt>
                <c:pt idx="11">
                  <c:v>34.632156081511255</c:v>
                </c:pt>
              </c:numCache>
            </c:numRef>
          </c:val>
          <c:extLst>
            <c:ext xmlns:c16="http://schemas.microsoft.com/office/drawing/2014/chart" uri="{C3380CC4-5D6E-409C-BE32-E72D297353CC}">
              <c16:uniqueId val="{0000000D-E47A-F144-9C88-9EAD0AE6609E}"/>
            </c:ext>
          </c:extLst>
        </c:ser>
        <c:ser>
          <c:idx val="12"/>
          <c:order val="14"/>
          <c:tx>
            <c:strRef>
              <c:f>'Generation &amp; Loads'!$C$76</c:f>
              <c:strCache>
                <c:ptCount val="1"/>
                <c:pt idx="0">
                  <c:v>Offshore Wind</c:v>
                </c:pt>
              </c:strCache>
            </c:strRef>
          </c:tx>
          <c:spPr>
            <a:solidFill>
              <a:srgbClr val="B0E6FD"/>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6:$AC$76</c:f>
              <c:numCache>
                <c:formatCode>_(* #,##0_);_(* \(#,##0\);_(* "-"??_);_(@_)</c:formatCode>
                <c:ptCount val="12"/>
                <c:pt idx="0">
                  <c:v>0</c:v>
                </c:pt>
                <c:pt idx="1">
                  <c:v>0</c:v>
                </c:pt>
                <c:pt idx="2">
                  <c:v>0</c:v>
                </c:pt>
                <c:pt idx="3">
                  <c:v>0</c:v>
                </c:pt>
                <c:pt idx="4">
                  <c:v>4.915952531365309</c:v>
                </c:pt>
                <c:pt idx="5">
                  <c:v>8.8577708780954545</c:v>
                </c:pt>
                <c:pt idx="6">
                  <c:v>10.985744559486955</c:v>
                </c:pt>
                <c:pt idx="7">
                  <c:v>22.476557040870109</c:v>
                </c:pt>
                <c:pt idx="8">
                  <c:v>24.710239179454803</c:v>
                </c:pt>
                <c:pt idx="9">
                  <c:v>25.928910637477653</c:v>
                </c:pt>
                <c:pt idx="10">
                  <c:v>26.034449058962</c:v>
                </c:pt>
                <c:pt idx="11">
                  <c:v>31.230624718592992</c:v>
                </c:pt>
              </c:numCache>
            </c:numRef>
          </c:val>
          <c:extLst>
            <c:ext xmlns:c16="http://schemas.microsoft.com/office/drawing/2014/chart" uri="{C3380CC4-5D6E-409C-BE32-E72D297353CC}">
              <c16:uniqueId val="{0000000E-E47A-F144-9C88-9EAD0AE6609E}"/>
            </c:ext>
          </c:extLst>
        </c:ser>
        <c:ser>
          <c:idx val="8"/>
          <c:order val="15"/>
          <c:tx>
            <c:strRef>
              <c:f>'Generation &amp; Loads'!$C$77</c:f>
              <c:strCache>
                <c:ptCount val="1"/>
                <c:pt idx="0">
                  <c:v>Solar</c:v>
                </c:pt>
              </c:strCache>
            </c:strRef>
          </c:tx>
          <c:spPr>
            <a:solidFill>
              <a:srgbClr val="FFAF00"/>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7:$AC$77</c:f>
              <c:numCache>
                <c:formatCode>_(* #,##0_);_(* \(#,##0\);_(* "-"??_);_(@_)</c:formatCode>
                <c:ptCount val="12"/>
                <c:pt idx="0">
                  <c:v>73.443734801885867</c:v>
                </c:pt>
                <c:pt idx="1">
                  <c:v>75.426702044342107</c:v>
                </c:pt>
                <c:pt idx="2">
                  <c:v>101.11700275439502</c:v>
                </c:pt>
                <c:pt idx="3">
                  <c:v>104.05925676528912</c:v>
                </c:pt>
                <c:pt idx="4">
                  <c:v>105.83393486290902</c:v>
                </c:pt>
                <c:pt idx="5">
                  <c:v>112.74238419406983</c:v>
                </c:pt>
                <c:pt idx="6">
                  <c:v>117.76453947779099</c:v>
                </c:pt>
                <c:pt idx="7">
                  <c:v>122.13505908686052</c:v>
                </c:pt>
                <c:pt idx="8">
                  <c:v>126.58474384057784</c:v>
                </c:pt>
                <c:pt idx="9">
                  <c:v>149.43838775080374</c:v>
                </c:pt>
                <c:pt idx="10">
                  <c:v>151.04298346486183</c:v>
                </c:pt>
                <c:pt idx="11">
                  <c:v>181.18569156849154</c:v>
                </c:pt>
              </c:numCache>
            </c:numRef>
          </c:val>
          <c:extLst>
            <c:ext xmlns:c16="http://schemas.microsoft.com/office/drawing/2014/chart" uri="{C3380CC4-5D6E-409C-BE32-E72D297353CC}">
              <c16:uniqueId val="{0000000F-E47A-F144-9C88-9EAD0AE6609E}"/>
            </c:ext>
          </c:extLst>
        </c:ser>
        <c:ser>
          <c:idx val="9"/>
          <c:order val="16"/>
          <c:tx>
            <c:strRef>
              <c:f>'Generation &amp; Loads'!$C$78</c:f>
              <c:strCache>
                <c:ptCount val="1"/>
                <c:pt idx="0">
                  <c:v>Customer Solar</c:v>
                </c:pt>
              </c:strCache>
            </c:strRef>
          </c:tx>
          <c:spPr>
            <a:solidFill>
              <a:srgbClr val="FFDE86"/>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8:$AC$78</c:f>
              <c:numCache>
                <c:formatCode>_(* #,##0_);_(* \(#,##0\);_(* "-"??_);_(@_)</c:formatCode>
                <c:ptCount val="12"/>
                <c:pt idx="0">
                  <c:v>30.486886221129627</c:v>
                </c:pt>
                <c:pt idx="1">
                  <c:v>32.563766625247204</c:v>
                </c:pt>
                <c:pt idx="2">
                  <c:v>34.835614746561113</c:v>
                </c:pt>
                <c:pt idx="3">
                  <c:v>39.72400155498827</c:v>
                </c:pt>
                <c:pt idx="4">
                  <c:v>44.54909269312968</c:v>
                </c:pt>
                <c:pt idx="5">
                  <c:v>49.682537064961068</c:v>
                </c:pt>
                <c:pt idx="6">
                  <c:v>52.025505044012831</c:v>
                </c:pt>
                <c:pt idx="7">
                  <c:v>54.460281838007596</c:v>
                </c:pt>
                <c:pt idx="8">
                  <c:v>56.845630832425016</c:v>
                </c:pt>
                <c:pt idx="9">
                  <c:v>66.634165807981404</c:v>
                </c:pt>
                <c:pt idx="10">
                  <c:v>69.274693654443041</c:v>
                </c:pt>
                <c:pt idx="11">
                  <c:v>81.272117119847636</c:v>
                </c:pt>
              </c:numCache>
            </c:numRef>
          </c:val>
          <c:extLst>
            <c:ext xmlns:c16="http://schemas.microsoft.com/office/drawing/2014/chart" uri="{C3380CC4-5D6E-409C-BE32-E72D297353CC}">
              <c16:uniqueId val="{00000010-E47A-F144-9C88-9EAD0AE6609E}"/>
            </c:ext>
          </c:extLst>
        </c:ser>
        <c:ser>
          <c:idx val="13"/>
          <c:order val="17"/>
          <c:tx>
            <c:strRef>
              <c:f>'Generation &amp; Loads'!$C$79</c:f>
              <c:strCache>
                <c:ptCount val="1"/>
                <c:pt idx="0">
                  <c:v>Li-ion Storage</c:v>
                </c:pt>
              </c:strCache>
            </c:strRef>
          </c:tx>
          <c:spPr>
            <a:solidFill>
              <a:srgbClr val="7030A0"/>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79:$AC$7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1-E47A-F144-9C88-9EAD0AE6609E}"/>
            </c:ext>
          </c:extLst>
        </c:ser>
        <c:ser>
          <c:idx val="14"/>
          <c:order val="18"/>
          <c:tx>
            <c:strRef>
              <c:f>'Generation &amp; Loads'!$C$80</c:f>
              <c:strCache>
                <c:ptCount val="1"/>
                <c:pt idx="0">
                  <c:v>Pumped Hydro Storage</c:v>
                </c:pt>
              </c:strCache>
            </c:strRef>
          </c:tx>
          <c:spPr>
            <a:solidFill>
              <a:srgbClr val="B381D9"/>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0:$AC$80</c:f>
              <c:numCache>
                <c:formatCode>_(* #,##0_);_(* \(#,##0\);_(* "-"??_);_(@_)</c:formatCode>
                <c:ptCount val="12"/>
                <c:pt idx="0">
                  <c:v>3.9237513407247837</c:v>
                </c:pt>
                <c:pt idx="1">
                  <c:v>3.0618421487503915</c:v>
                </c:pt>
                <c:pt idx="2">
                  <c:v>5.5765808105419428</c:v>
                </c:pt>
                <c:pt idx="3">
                  <c:v>5.5267794874510328</c:v>
                </c:pt>
                <c:pt idx="4">
                  <c:v>5.4629018558114106</c:v>
                </c:pt>
                <c:pt idx="5">
                  <c:v>5.5574488829317099</c:v>
                </c:pt>
                <c:pt idx="6">
                  <c:v>5.562204991908323</c:v>
                </c:pt>
                <c:pt idx="7">
                  <c:v>5.5560395108891401</c:v>
                </c:pt>
                <c:pt idx="8">
                  <c:v>5.3629993815963743</c:v>
                </c:pt>
                <c:pt idx="9">
                  <c:v>5.4857095031156691</c:v>
                </c:pt>
                <c:pt idx="10">
                  <c:v>5.3727022849057828</c:v>
                </c:pt>
                <c:pt idx="11">
                  <c:v>5.3282645699546158</c:v>
                </c:pt>
              </c:numCache>
            </c:numRef>
          </c:val>
          <c:extLst>
            <c:ext xmlns:c16="http://schemas.microsoft.com/office/drawing/2014/chart" uri="{C3380CC4-5D6E-409C-BE32-E72D297353CC}">
              <c16:uniqueId val="{00000012-E47A-F144-9C88-9EAD0AE6609E}"/>
            </c:ext>
          </c:extLst>
        </c:ser>
        <c:ser>
          <c:idx val="15"/>
          <c:order val="19"/>
          <c:tx>
            <c:strRef>
              <c:f>'Generation &amp; Loads'!$C$81</c:f>
              <c:strCache>
                <c:ptCount val="1"/>
                <c:pt idx="0">
                  <c:v>LDES</c:v>
                </c:pt>
              </c:strCache>
            </c:strRef>
          </c:tx>
          <c:spPr>
            <a:solidFill>
              <a:srgbClr val="FF9F88"/>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1:$AC$8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3-E47A-F144-9C88-9EAD0AE6609E}"/>
            </c:ext>
          </c:extLst>
        </c:ser>
        <c:ser>
          <c:idx val="16"/>
          <c:order val="20"/>
          <c:tx>
            <c:strRef>
              <c:f>'Generation &amp; Loads'!$C$82</c:f>
              <c:strCache>
                <c:ptCount val="1"/>
                <c:pt idx="0">
                  <c:v>Shed DR</c:v>
                </c:pt>
              </c:strCache>
            </c:strRef>
          </c:tx>
          <c:spPr>
            <a:solidFill>
              <a:srgbClr val="FF66FF"/>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2:$AC$8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4-E47A-F144-9C88-9EAD0AE6609E}"/>
            </c:ext>
          </c:extLst>
        </c:ser>
        <c:ser>
          <c:idx val="17"/>
          <c:order val="21"/>
          <c:tx>
            <c:strRef>
              <c:f>'Generation &amp; Loads'!$C$83</c:f>
              <c:strCache>
                <c:ptCount val="1"/>
                <c:pt idx="0">
                  <c:v>Shift DR &amp; VGI</c:v>
                </c:pt>
              </c:strCache>
            </c:strRef>
          </c:tx>
          <c:spPr>
            <a:solidFill>
              <a:srgbClr val="FDC7F7"/>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3:$AC$8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5-E47A-F144-9C88-9EAD0AE6609E}"/>
            </c:ext>
          </c:extLst>
        </c:ser>
        <c:ser>
          <c:idx val="26"/>
          <c:order val="22"/>
          <c:tx>
            <c:strRef>
              <c:f>'Generation &amp; Loads'!$C$84</c:f>
              <c:strCache>
                <c:ptCount val="1"/>
                <c:pt idx="0">
                  <c:v>Gross CAISO Imports</c:v>
                </c:pt>
              </c:strCache>
            </c:strRef>
          </c:tx>
          <c:spPr>
            <a:solidFill>
              <a:srgbClr val="FFC9BB"/>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4:$AC$84</c:f>
              <c:numCache>
                <c:formatCode>_(* #,##0_);_(* \(#,##0\);_(* "-"??_);_(@_)</c:formatCode>
                <c:ptCount val="12"/>
                <c:pt idx="0">
                  <c:v>29.75178776124395</c:v>
                </c:pt>
                <c:pt idx="1">
                  <c:v>28.44090915487196</c:v>
                </c:pt>
                <c:pt idx="2">
                  <c:v>20.473120918410878</c:v>
                </c:pt>
                <c:pt idx="3">
                  <c:v>19.328359827015959</c:v>
                </c:pt>
                <c:pt idx="4">
                  <c:v>19.970795082564056</c:v>
                </c:pt>
                <c:pt idx="5">
                  <c:v>19.828332374858959</c:v>
                </c:pt>
                <c:pt idx="6">
                  <c:v>21.961729680146718</c:v>
                </c:pt>
                <c:pt idx="7">
                  <c:v>20.826500165723917</c:v>
                </c:pt>
                <c:pt idx="8">
                  <c:v>24.0332022022193</c:v>
                </c:pt>
                <c:pt idx="9">
                  <c:v>21.374403906688055</c:v>
                </c:pt>
                <c:pt idx="10">
                  <c:v>20.272816614396483</c:v>
                </c:pt>
                <c:pt idx="11">
                  <c:v>11.945622495739549</c:v>
                </c:pt>
              </c:numCache>
            </c:numRef>
          </c:val>
          <c:extLst>
            <c:ext xmlns:c16="http://schemas.microsoft.com/office/drawing/2014/chart" uri="{C3380CC4-5D6E-409C-BE32-E72D297353CC}">
              <c16:uniqueId val="{00000016-E47A-F144-9C88-9EAD0AE6609E}"/>
            </c:ext>
          </c:extLst>
        </c:ser>
        <c:ser>
          <c:idx val="24"/>
          <c:order val="23"/>
          <c:tx>
            <c:strRef>
              <c:f>'Generation &amp; Loads'!$C$86</c:f>
              <c:strCache>
                <c:ptCount val="1"/>
                <c:pt idx="0">
                  <c:v>Energy Efficiency</c:v>
                </c:pt>
              </c:strCache>
            </c:strRef>
          </c:tx>
          <c:spPr>
            <a:solidFill>
              <a:srgbClr val="64FFA2"/>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6:$AC$86</c:f>
              <c:numCache>
                <c:formatCode>_(* #,##0_);_(* \(#,##0\);_(* "-"??_);_(@_)</c:formatCode>
                <c:ptCount val="12"/>
                <c:pt idx="0">
                  <c:v>3.5402630000000004</c:v>
                </c:pt>
                <c:pt idx="1">
                  <c:v>4.8543580000000004</c:v>
                </c:pt>
                <c:pt idx="2">
                  <c:v>6.0770039999999996</c:v>
                </c:pt>
                <c:pt idx="3">
                  <c:v>8.3580280000000009</c:v>
                </c:pt>
                <c:pt idx="4">
                  <c:v>10.563765000000002</c:v>
                </c:pt>
                <c:pt idx="5">
                  <c:v>12.738900000000001</c:v>
                </c:pt>
                <c:pt idx="6">
                  <c:v>13.716708000000002</c:v>
                </c:pt>
                <c:pt idx="7">
                  <c:v>14.578636000000003</c:v>
                </c:pt>
                <c:pt idx="8">
                  <c:v>15.318300000000002</c:v>
                </c:pt>
                <c:pt idx="9">
                  <c:v>16.264171121586767</c:v>
                </c:pt>
                <c:pt idx="10">
                  <c:v>16.500638901983486</c:v>
                </c:pt>
                <c:pt idx="11">
                  <c:v>18.0063064390589</c:v>
                </c:pt>
              </c:numCache>
            </c:numRef>
          </c:val>
          <c:extLst>
            <c:ext xmlns:c16="http://schemas.microsoft.com/office/drawing/2014/chart" uri="{C3380CC4-5D6E-409C-BE32-E72D297353CC}">
              <c16:uniqueId val="{00000017-E47A-F144-9C88-9EAD0AE6609E}"/>
            </c:ext>
          </c:extLst>
        </c:ser>
        <c:ser>
          <c:idx val="25"/>
          <c:order val="24"/>
          <c:tx>
            <c:strRef>
              <c:f>'Generation &amp; Loads'!$C$87</c:f>
              <c:strCache>
                <c:ptCount val="1"/>
                <c:pt idx="0">
                  <c:v>Curtailment</c:v>
                </c:pt>
              </c:strCache>
            </c:strRef>
          </c:tx>
          <c:spPr>
            <a:solidFill>
              <a:srgbClr val="DDD9C3"/>
            </a:solidFill>
            <a:ln>
              <a:noFill/>
            </a:ln>
            <a:effectLst/>
          </c:spPr>
          <c:invertIfNegative val="0"/>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7:$AC$87</c:f>
              <c:numCache>
                <c:formatCode>_(* #,##0_);_(* \(#,##0\);_(* "-"??_);_(@_)</c:formatCode>
                <c:ptCount val="12"/>
                <c:pt idx="0">
                  <c:v>2.9911820175852672</c:v>
                </c:pt>
                <c:pt idx="1">
                  <c:v>0.82626467899903755</c:v>
                </c:pt>
                <c:pt idx="2">
                  <c:v>10.426650607745593</c:v>
                </c:pt>
                <c:pt idx="3">
                  <c:v>9.1283330436339956</c:v>
                </c:pt>
                <c:pt idx="4">
                  <c:v>8.2354314268136442</c:v>
                </c:pt>
                <c:pt idx="5">
                  <c:v>10.474288042932676</c:v>
                </c:pt>
                <c:pt idx="6">
                  <c:v>11.257058680657925</c:v>
                </c:pt>
                <c:pt idx="7">
                  <c:v>11.598335614999163</c:v>
                </c:pt>
                <c:pt idx="8">
                  <c:v>10.08502449892694</c:v>
                </c:pt>
                <c:pt idx="9">
                  <c:v>14.171266363169131</c:v>
                </c:pt>
                <c:pt idx="10">
                  <c:v>12.870531262447205</c:v>
                </c:pt>
                <c:pt idx="11">
                  <c:v>20.187520926185446</c:v>
                </c:pt>
              </c:numCache>
            </c:numRef>
          </c:val>
          <c:extLst>
            <c:ext xmlns:c16="http://schemas.microsoft.com/office/drawing/2014/chart" uri="{C3380CC4-5D6E-409C-BE32-E72D297353CC}">
              <c16:uniqueId val="{00000018-E47A-F144-9C88-9EAD0AE6609E}"/>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89</c:f>
              <c:strCache>
                <c:ptCount val="1"/>
                <c:pt idx="0">
                  <c:v>Total Generation &amp; Imports</c:v>
                </c:pt>
              </c:strCache>
            </c:strRef>
          </c:tx>
          <c:spPr>
            <a:ln w="19050" cap="rnd">
              <a:solidFill>
                <a:sysClr val="windowText" lastClr="000000"/>
              </a:solidFill>
              <a:round/>
            </a:ln>
            <a:effectLst/>
          </c:spPr>
          <c:marker>
            <c:symbol val="none"/>
          </c:marker>
          <c:cat>
            <c:numRef>
              <c:f>'Generation &amp; Loads'!$D$62:$AC$62</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89:$AC$89</c:f>
              <c:numCache>
                <c:formatCode>_(* #,##0_);_(* \(#,##0\);_(* "-"??_);_(@_)</c:formatCode>
                <c:ptCount val="12"/>
                <c:pt idx="0">
                  <c:v>268.79234489289087</c:v>
                </c:pt>
                <c:pt idx="1">
                  <c:v>269.35622843900791</c:v>
                </c:pt>
                <c:pt idx="2">
                  <c:v>287.86985240518516</c:v>
                </c:pt>
                <c:pt idx="3">
                  <c:v>301.37526962876768</c:v>
                </c:pt>
                <c:pt idx="4">
                  <c:v>316.30742185281798</c:v>
                </c:pt>
                <c:pt idx="5">
                  <c:v>334.11242028688719</c:v>
                </c:pt>
                <c:pt idx="6">
                  <c:v>344.46898934844631</c:v>
                </c:pt>
                <c:pt idx="7">
                  <c:v>358.96296505898908</c:v>
                </c:pt>
                <c:pt idx="8">
                  <c:v>370.94971767862626</c:v>
                </c:pt>
                <c:pt idx="9">
                  <c:v>413.09936191349698</c:v>
                </c:pt>
                <c:pt idx="10">
                  <c:v>422.91912651007817</c:v>
                </c:pt>
                <c:pt idx="11">
                  <c:v>474.34356712270159</c:v>
                </c:pt>
              </c:numCache>
            </c:numRef>
          </c:val>
          <c:smooth val="0"/>
          <c:extLst>
            <c:ext xmlns:c16="http://schemas.microsoft.com/office/drawing/2014/chart" uri="{C3380CC4-5D6E-409C-BE32-E72D297353CC}">
              <c16:uniqueId val="{00000019-E47A-F144-9C88-9EAD0AE6609E}"/>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4556588115305222"/>
          <c:y val="7.2005875284747618E-3"/>
          <c:w val="0.25443411884694778"/>
          <c:h val="0.9927995140055068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a:t>
            </a:r>
            <a:r>
              <a:rPr lang="en-US" b="1" baseline="0"/>
              <a:t> Loads, Exports &amp; Storage Charging</a:t>
            </a:r>
            <a:endParaRPr lang="en-US" b="1"/>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94</c:f>
              <c:strCache>
                <c:ptCount val="1"/>
                <c:pt idx="0">
                  <c:v>CAISO Baseline</c:v>
                </c:pt>
              </c:strCache>
            </c:strRef>
          </c:tx>
          <c:spPr>
            <a:solidFill>
              <a:srgbClr val="99CC00"/>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94:$AC$94</c:f>
              <c:numCache>
                <c:formatCode>_(* #,##0_);_(* \(#,##0\);_(* "-"??_);_(@_)</c:formatCode>
                <c:ptCount val="12"/>
                <c:pt idx="0">
                  <c:v>248.23310300000003</c:v>
                </c:pt>
                <c:pt idx="1">
                  <c:v>251.23216900000003</c:v>
                </c:pt>
                <c:pt idx="2">
                  <c:v>254.33003200000005</c:v>
                </c:pt>
                <c:pt idx="3">
                  <c:v>260.55584500000003</c:v>
                </c:pt>
                <c:pt idx="4">
                  <c:v>266.46767199999999</c:v>
                </c:pt>
                <c:pt idx="5">
                  <c:v>272.23463900000002</c:v>
                </c:pt>
                <c:pt idx="6">
                  <c:v>274.80207900000005</c:v>
                </c:pt>
                <c:pt idx="7">
                  <c:v>276.95610000000005</c:v>
                </c:pt>
                <c:pt idx="8">
                  <c:v>278.789376</c:v>
                </c:pt>
                <c:pt idx="9">
                  <c:v>280.345124</c:v>
                </c:pt>
                <c:pt idx="10">
                  <c:v>282.22612699999996</c:v>
                </c:pt>
                <c:pt idx="11">
                  <c:v>291.61763299999996</c:v>
                </c:pt>
              </c:numCache>
            </c:numRef>
          </c:val>
          <c:extLst>
            <c:ext xmlns:c16="http://schemas.microsoft.com/office/drawing/2014/chart" uri="{C3380CC4-5D6E-409C-BE32-E72D297353CC}">
              <c16:uniqueId val="{00000000-0A20-6D44-A150-E51D81CA5253}"/>
            </c:ext>
          </c:extLst>
        </c:ser>
        <c:ser>
          <c:idx val="1"/>
          <c:order val="1"/>
          <c:tx>
            <c:strRef>
              <c:f>'Generation &amp; Loads'!$C$95</c:f>
              <c:strCache>
                <c:ptCount val="1"/>
                <c:pt idx="0">
                  <c:v>Baseline LDVs</c:v>
                </c:pt>
              </c:strCache>
            </c:strRef>
          </c:tx>
          <c:spPr>
            <a:solidFill>
              <a:srgbClr val="A9B3F8"/>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95:$AC$95</c:f>
              <c:numCache>
                <c:formatCode>_(* #,##0_);_(* \(#,##0\);_(* "-"??_);_(@_)</c:formatCode>
                <c:ptCount val="12"/>
                <c:pt idx="0">
                  <c:v>3.2406940000000004</c:v>
                </c:pt>
                <c:pt idx="1">
                  <c:v>4.9229410000000016</c:v>
                </c:pt>
                <c:pt idx="2">
                  <c:v>6.5141649999999895</c:v>
                </c:pt>
                <c:pt idx="3">
                  <c:v>9.8023240000000023</c:v>
                </c:pt>
                <c:pt idx="4">
                  <c:v>13.633613000000002</c:v>
                </c:pt>
                <c:pt idx="5">
                  <c:v>18.122029000000001</c:v>
                </c:pt>
                <c:pt idx="6">
                  <c:v>20.569493000000001</c:v>
                </c:pt>
                <c:pt idx="7">
                  <c:v>23.154176000000007</c:v>
                </c:pt>
                <c:pt idx="8">
                  <c:v>25.912123000000005</c:v>
                </c:pt>
                <c:pt idx="9">
                  <c:v>32.650599608394984</c:v>
                </c:pt>
                <c:pt idx="10">
                  <c:v>34.205650279672938</c:v>
                </c:pt>
                <c:pt idx="11">
                  <c:v>41.525199742396289</c:v>
                </c:pt>
              </c:numCache>
            </c:numRef>
          </c:val>
          <c:extLst>
            <c:ext xmlns:c16="http://schemas.microsoft.com/office/drawing/2014/chart" uri="{C3380CC4-5D6E-409C-BE32-E72D297353CC}">
              <c16:uniqueId val="{00000001-0A20-6D44-A150-E51D81CA5253}"/>
            </c:ext>
          </c:extLst>
        </c:ser>
        <c:ser>
          <c:idx val="2"/>
          <c:order val="2"/>
          <c:tx>
            <c:strRef>
              <c:f>'Generation &amp; Loads'!$C$96</c:f>
              <c:strCache>
                <c:ptCount val="1"/>
                <c:pt idx="0">
                  <c:v>Additional LDVs (AATE-LDV)</c:v>
                </c:pt>
              </c:strCache>
            </c:strRef>
          </c:tx>
          <c:spPr>
            <a:solidFill>
              <a:srgbClr val="2C46ED"/>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96:$AC$96</c:f>
              <c:numCache>
                <c:formatCode>_(* #,##0_);_(* \(#,##0\);_(* "-"??_);_(@_)</c:formatCode>
                <c:ptCount val="12"/>
                <c:pt idx="0">
                  <c:v>1.086602194936434E-7</c:v>
                </c:pt>
                <c:pt idx="1">
                  <c:v>1.086602194936434E-7</c:v>
                </c:pt>
                <c:pt idx="2">
                  <c:v>0.37939800000000001</c:v>
                </c:pt>
                <c:pt idx="3">
                  <c:v>2.1332080000000002</c:v>
                </c:pt>
                <c:pt idx="4">
                  <c:v>5.0189100000000009</c:v>
                </c:pt>
                <c:pt idx="5">
                  <c:v>9.0165250000000015</c:v>
                </c:pt>
                <c:pt idx="6">
                  <c:v>11.329235000000001</c:v>
                </c:pt>
                <c:pt idx="7">
                  <c:v>13.852682000000001</c:v>
                </c:pt>
                <c:pt idx="8">
                  <c:v>16.430300000000003</c:v>
                </c:pt>
                <c:pt idx="9">
                  <c:v>27.323794999999787</c:v>
                </c:pt>
                <c:pt idx="10">
                  <c:v>29.719983999999791</c:v>
                </c:pt>
                <c:pt idx="11">
                  <c:v>41.116512999999678</c:v>
                </c:pt>
              </c:numCache>
            </c:numRef>
          </c:val>
          <c:extLst>
            <c:ext xmlns:c16="http://schemas.microsoft.com/office/drawing/2014/chart" uri="{C3380CC4-5D6E-409C-BE32-E72D297353CC}">
              <c16:uniqueId val="{00000002-0A20-6D44-A150-E51D81CA5253}"/>
            </c:ext>
          </c:extLst>
        </c:ser>
        <c:ser>
          <c:idx val="3"/>
          <c:order val="3"/>
          <c:tx>
            <c:strRef>
              <c:f>'Generation &amp; Loads'!$C$97</c:f>
              <c:strCache>
                <c:ptCount val="1"/>
                <c:pt idx="0">
                  <c:v>Baseline MHDVs</c:v>
                </c:pt>
              </c:strCache>
            </c:strRef>
          </c:tx>
          <c:spPr>
            <a:solidFill>
              <a:srgbClr val="00F664"/>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97:$AC$97</c:f>
              <c:numCache>
                <c:formatCode>_(* #,##0_);_(* \(#,##0\);_(* "-"??_);_(@_)</c:formatCode>
                <c:ptCount val="12"/>
                <c:pt idx="0">
                  <c:v>8.9561999999999906E-2</c:v>
                </c:pt>
                <c:pt idx="1">
                  <c:v>0.22991100000000003</c:v>
                </c:pt>
                <c:pt idx="2">
                  <c:v>0.40402500000000002</c:v>
                </c:pt>
                <c:pt idx="3">
                  <c:v>1.0706960000000001</c:v>
                </c:pt>
                <c:pt idx="4">
                  <c:v>2.0811040000000003</c:v>
                </c:pt>
                <c:pt idx="5">
                  <c:v>3.1981820000000001</c:v>
                </c:pt>
                <c:pt idx="6">
                  <c:v>3.7494650000000007</c:v>
                </c:pt>
                <c:pt idx="7">
                  <c:v>4.2853270000000006</c:v>
                </c:pt>
                <c:pt idx="8">
                  <c:v>4.866607000000001</c:v>
                </c:pt>
                <c:pt idx="9">
                  <c:v>6.9248906550318283</c:v>
                </c:pt>
                <c:pt idx="10">
                  <c:v>7.2949037424841912</c:v>
                </c:pt>
                <c:pt idx="11">
                  <c:v>8.6967878353096939</c:v>
                </c:pt>
              </c:numCache>
            </c:numRef>
          </c:val>
          <c:extLst>
            <c:ext xmlns:c16="http://schemas.microsoft.com/office/drawing/2014/chart" uri="{C3380CC4-5D6E-409C-BE32-E72D297353CC}">
              <c16:uniqueId val="{00000003-0A20-6D44-A150-E51D81CA5253}"/>
            </c:ext>
          </c:extLst>
        </c:ser>
        <c:ser>
          <c:idx val="4"/>
          <c:order val="4"/>
          <c:tx>
            <c:strRef>
              <c:f>'Generation &amp; Loads'!$C$98</c:f>
              <c:strCache>
                <c:ptCount val="1"/>
                <c:pt idx="0">
                  <c:v>Additional MHDVs (AATE-MHDV)</c:v>
                </c:pt>
              </c:strCache>
            </c:strRef>
          </c:tx>
          <c:spPr>
            <a:solidFill>
              <a:srgbClr val="007E33"/>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98:$AC$98</c:f>
              <c:numCache>
                <c:formatCode>_(* #,##0_);_(* \(#,##0\);_(* "-"??_);_(@_)</c:formatCode>
                <c:ptCount val="12"/>
                <c:pt idx="0">
                  <c:v>1.086602194936434E-7</c:v>
                </c:pt>
                <c:pt idx="1">
                  <c:v>0.39118400000000003</c:v>
                </c:pt>
                <c:pt idx="2">
                  <c:v>0.62183100000000013</c:v>
                </c:pt>
                <c:pt idx="3">
                  <c:v>1.1142430000000001</c:v>
                </c:pt>
                <c:pt idx="4">
                  <c:v>1.504151</c:v>
                </c:pt>
                <c:pt idx="5">
                  <c:v>2.2037740000000001</c:v>
                </c:pt>
                <c:pt idx="6">
                  <c:v>3.1102950000000003</c:v>
                </c:pt>
                <c:pt idx="7">
                  <c:v>3.9037530000000005</c:v>
                </c:pt>
                <c:pt idx="8">
                  <c:v>4.6901510000000011</c:v>
                </c:pt>
                <c:pt idx="9">
                  <c:v>7.6470923667770405</c:v>
                </c:pt>
                <c:pt idx="10">
                  <c:v>8.4893222638777921</c:v>
                </c:pt>
                <c:pt idx="11">
                  <c:v>12.987177190657722</c:v>
                </c:pt>
              </c:numCache>
            </c:numRef>
          </c:val>
          <c:extLst>
            <c:ext xmlns:c16="http://schemas.microsoft.com/office/drawing/2014/chart" uri="{C3380CC4-5D6E-409C-BE32-E72D297353CC}">
              <c16:uniqueId val="{00000004-0A20-6D44-A150-E51D81CA5253}"/>
            </c:ext>
          </c:extLst>
        </c:ser>
        <c:ser>
          <c:idx val="5"/>
          <c:order val="5"/>
          <c:tx>
            <c:strRef>
              <c:f>'Generation &amp; Loads'!$C$99</c:f>
              <c:strCache>
                <c:ptCount val="1"/>
                <c:pt idx="0">
                  <c:v>Building Electrification (AAFS)</c:v>
                </c:pt>
              </c:strCache>
            </c:strRef>
          </c:tx>
          <c:spPr>
            <a:solidFill>
              <a:srgbClr val="FF9966"/>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99:$AC$99</c:f>
              <c:numCache>
                <c:formatCode>_(* #,##0_);_(* \(#,##0\);_(* "-"??_);_(@_)</c:formatCode>
                <c:ptCount val="12"/>
                <c:pt idx="0">
                  <c:v>1.1870830000000003</c:v>
                </c:pt>
                <c:pt idx="1">
                  <c:v>1.661999</c:v>
                </c:pt>
                <c:pt idx="2">
                  <c:v>2.054748</c:v>
                </c:pt>
                <c:pt idx="3">
                  <c:v>2.8967310000000004</c:v>
                </c:pt>
                <c:pt idx="4">
                  <c:v>3.8155010000000003</c:v>
                </c:pt>
                <c:pt idx="5">
                  <c:v>4.7928410000000001</c:v>
                </c:pt>
                <c:pt idx="6">
                  <c:v>5.2569020000000011</c:v>
                </c:pt>
                <c:pt idx="7">
                  <c:v>5.6851739999999902</c:v>
                </c:pt>
                <c:pt idx="8">
                  <c:v>6.0720750000000008</c:v>
                </c:pt>
                <c:pt idx="9">
                  <c:v>6.6348563582869184</c:v>
                </c:pt>
                <c:pt idx="10">
                  <c:v>6.7755516978586456</c:v>
                </c:pt>
                <c:pt idx="11">
                  <c:v>7.574141840098501</c:v>
                </c:pt>
              </c:numCache>
            </c:numRef>
          </c:val>
          <c:extLst>
            <c:ext xmlns:c16="http://schemas.microsoft.com/office/drawing/2014/chart" uri="{C3380CC4-5D6E-409C-BE32-E72D297353CC}">
              <c16:uniqueId val="{00000005-0A20-6D44-A150-E51D81CA5253}"/>
            </c:ext>
          </c:extLst>
        </c:ser>
        <c:ser>
          <c:idx val="6"/>
          <c:order val="6"/>
          <c:tx>
            <c:strRef>
              <c:f>'Generation &amp; Loads'!$C$100</c:f>
              <c:strCache>
                <c:ptCount val="1"/>
                <c:pt idx="0">
                  <c:v>Building Electrification (FSSAT)</c:v>
                </c:pt>
              </c:strCache>
            </c:strRef>
          </c:tx>
          <c:spPr>
            <a:solidFill>
              <a:srgbClr val="A50021"/>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00:$AC$10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0A20-6D44-A150-E51D81CA5253}"/>
            </c:ext>
          </c:extLst>
        </c:ser>
        <c:ser>
          <c:idx val="7"/>
          <c:order val="7"/>
          <c:tx>
            <c:strRef>
              <c:f>'Generation &amp; Loads'!$C$101</c:f>
              <c:strCache>
                <c:ptCount val="1"/>
                <c:pt idx="0">
                  <c:v>TOU Effects</c:v>
                </c:pt>
              </c:strCache>
            </c:strRef>
          </c:tx>
          <c:spPr>
            <a:solidFill>
              <a:srgbClr val="FFE699"/>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01:$AC$101</c:f>
              <c:numCache>
                <c:formatCode>_(* #,##0_);_(* \(#,##0\);_(* "-"??_);_(@_)</c:formatCode>
                <c:ptCount val="12"/>
                <c:pt idx="0">
                  <c:v>3.6547000000000003E-2</c:v>
                </c:pt>
                <c:pt idx="1">
                  <c:v>3.8791000000000006E-2</c:v>
                </c:pt>
                <c:pt idx="2">
                  <c:v>4.1130000000000007E-2</c:v>
                </c:pt>
                <c:pt idx="3">
                  <c:v>4.5904E-2</c:v>
                </c:pt>
                <c:pt idx="4">
                  <c:v>5.0692000000000008E-2</c:v>
                </c:pt>
                <c:pt idx="5">
                  <c:v>5.5596999999999897E-2</c:v>
                </c:pt>
                <c:pt idx="6">
                  <c:v>5.8046000000000007E-2</c:v>
                </c:pt>
                <c:pt idx="7">
                  <c:v>6.0519000000000003E-2</c:v>
                </c:pt>
                <c:pt idx="8">
                  <c:v>6.3054000000000013E-2</c:v>
                </c:pt>
                <c:pt idx="9">
                  <c:v>6.3054000000000013E-2</c:v>
                </c:pt>
                <c:pt idx="10">
                  <c:v>6.3054000000000013E-2</c:v>
                </c:pt>
                <c:pt idx="11">
                  <c:v>6.3054000000000013E-2</c:v>
                </c:pt>
              </c:numCache>
            </c:numRef>
          </c:val>
          <c:extLst>
            <c:ext xmlns:c16="http://schemas.microsoft.com/office/drawing/2014/chart" uri="{C3380CC4-5D6E-409C-BE32-E72D297353CC}">
              <c16:uniqueId val="{00000007-0A20-6D44-A150-E51D81CA5253}"/>
            </c:ext>
          </c:extLst>
        </c:ser>
        <c:ser>
          <c:idx val="8"/>
          <c:order val="8"/>
          <c:tx>
            <c:strRef>
              <c:f>'Generation &amp; Loads'!$C$102</c:f>
              <c:strCache>
                <c:ptCount val="1"/>
                <c:pt idx="0">
                  <c:v>Li-ion Storage</c:v>
                </c:pt>
              </c:strCache>
            </c:strRef>
          </c:tx>
          <c:spPr>
            <a:solidFill>
              <a:srgbClr val="7030A0"/>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02:$AC$10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8-0A20-6D44-A150-E51D81CA5253}"/>
            </c:ext>
          </c:extLst>
        </c:ser>
        <c:ser>
          <c:idx val="9"/>
          <c:order val="9"/>
          <c:tx>
            <c:strRef>
              <c:f>'Generation &amp; Loads'!$C$103</c:f>
              <c:strCache>
                <c:ptCount val="1"/>
                <c:pt idx="0">
                  <c:v>Pumped Hydro Storage</c:v>
                </c:pt>
              </c:strCache>
            </c:strRef>
          </c:tx>
          <c:spPr>
            <a:solidFill>
              <a:srgbClr val="B381D9"/>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03:$AC$103</c:f>
              <c:numCache>
                <c:formatCode>_(* #,##0_);_(* \(#,##0\);_(* "-"??_);_(@_)</c:formatCode>
                <c:ptCount val="12"/>
                <c:pt idx="0">
                  <c:v>4.8441374576849805</c:v>
                </c:pt>
                <c:pt idx="1">
                  <c:v>3.7800520354943581</c:v>
                </c:pt>
                <c:pt idx="2">
                  <c:v>6.8846676673358003</c:v>
                </c:pt>
                <c:pt idx="3">
                  <c:v>6.8231845524087511</c:v>
                </c:pt>
                <c:pt idx="4">
                  <c:v>6.7443232787795884</c:v>
                </c:pt>
                <c:pt idx="5">
                  <c:v>6.861048003619465</c:v>
                </c:pt>
                <c:pt idx="6">
                  <c:v>6.8669197430967648</c:v>
                </c:pt>
                <c:pt idx="7">
                  <c:v>6.8593080381348095</c:v>
                </c:pt>
                <c:pt idx="8">
                  <c:v>6.620986890859788</c:v>
                </c:pt>
                <c:pt idx="9">
                  <c:v>6.772480868044104</c:v>
                </c:pt>
                <c:pt idx="10">
                  <c:v>6.6329657838343676</c:v>
                </c:pt>
                <c:pt idx="11">
                  <c:v>6.5781044073514447</c:v>
                </c:pt>
              </c:numCache>
            </c:numRef>
          </c:val>
          <c:extLst>
            <c:ext xmlns:c16="http://schemas.microsoft.com/office/drawing/2014/chart" uri="{C3380CC4-5D6E-409C-BE32-E72D297353CC}">
              <c16:uniqueId val="{00000009-0A20-6D44-A150-E51D81CA5253}"/>
            </c:ext>
          </c:extLst>
        </c:ser>
        <c:ser>
          <c:idx val="10"/>
          <c:order val="10"/>
          <c:tx>
            <c:strRef>
              <c:f>'Generation &amp; Loads'!$C$104</c:f>
              <c:strCache>
                <c:ptCount val="1"/>
                <c:pt idx="0">
                  <c:v>LDES</c:v>
                </c:pt>
              </c:strCache>
            </c:strRef>
          </c:tx>
          <c:spPr>
            <a:solidFill>
              <a:srgbClr val="FF9F88"/>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04:$AC$10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0A20-6D44-A150-E51D81CA5253}"/>
            </c:ext>
          </c:extLst>
        </c:ser>
        <c:ser>
          <c:idx val="11"/>
          <c:order val="11"/>
          <c:tx>
            <c:strRef>
              <c:f>'Generation &amp; Loads'!$C$105</c:f>
              <c:strCache>
                <c:ptCount val="1"/>
                <c:pt idx="0">
                  <c:v>Shift DR &amp; VGI</c:v>
                </c:pt>
              </c:strCache>
            </c:strRef>
          </c:tx>
          <c:spPr>
            <a:solidFill>
              <a:srgbClr val="FDC7F7"/>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05:$AC$10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B-0A20-6D44-A150-E51D81CA5253}"/>
            </c:ext>
          </c:extLst>
        </c:ser>
        <c:ser>
          <c:idx val="12"/>
          <c:order val="12"/>
          <c:tx>
            <c:strRef>
              <c:f>'Generation &amp; Loads'!$C$106</c:f>
              <c:strCache>
                <c:ptCount val="1"/>
                <c:pt idx="0">
                  <c:v>Gross Exports</c:v>
                </c:pt>
              </c:strCache>
            </c:strRef>
          </c:tx>
          <c:spPr>
            <a:solidFill>
              <a:srgbClr val="FFC9BB"/>
            </a:solidFill>
            <a:ln>
              <a:noFill/>
            </a:ln>
            <a:effectLst/>
          </c:spPr>
          <c:invertIfNegative val="0"/>
          <c:cat>
            <c:numRef>
              <c:f>'Generation &amp; Loads'!$D$93:$AC$9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06:$AC$106</c:f>
              <c:numCache>
                <c:formatCode>_(* #,##0_);_(* \(#,##0\);_(* "-"??_);_(@_)</c:formatCode>
                <c:ptCount val="12"/>
                <c:pt idx="0">
                  <c:v>7.1626545716893553</c:v>
                </c:pt>
                <c:pt idx="1">
                  <c:v>7.1890449046799922</c:v>
                </c:pt>
                <c:pt idx="2">
                  <c:v>13.579618814572736</c:v>
                </c:pt>
                <c:pt idx="3">
                  <c:v>14.395001455060791</c:v>
                </c:pt>
                <c:pt idx="4">
                  <c:v>13.805958071798676</c:v>
                </c:pt>
                <c:pt idx="5">
                  <c:v>15.2925525961262</c:v>
                </c:pt>
                <c:pt idx="6">
                  <c:v>15.492089736769115</c:v>
                </c:pt>
                <c:pt idx="7">
                  <c:v>17.833761893422423</c:v>
                </c:pt>
                <c:pt idx="8">
                  <c:v>18.095292170718945</c:v>
                </c:pt>
                <c:pt idx="9">
                  <c:v>26.88758021553776</c:v>
                </c:pt>
                <c:pt idx="10">
                  <c:v>27.857975102022117</c:v>
                </c:pt>
                <c:pt idx="11">
                  <c:v>50.896880072875078</c:v>
                </c:pt>
              </c:numCache>
            </c:numRef>
          </c:val>
          <c:extLst>
            <c:ext xmlns:c16="http://schemas.microsoft.com/office/drawing/2014/chart" uri="{C3380CC4-5D6E-409C-BE32-E72D297353CC}">
              <c16:uniqueId val="{0000000C-0A20-6D44-A150-E51D81CA5253}"/>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3"/>
          <c:order val="13"/>
          <c:tx>
            <c:strRef>
              <c:f>'Generation &amp; Loads'!$C$107</c:f>
              <c:strCache>
                <c:ptCount val="1"/>
                <c:pt idx="0">
                  <c:v>Total Loads &amp; Storage Charging</c:v>
                </c:pt>
              </c:strCache>
            </c:strRef>
          </c:tx>
          <c:spPr>
            <a:ln w="19050" cap="rnd">
              <a:solidFill>
                <a:sysClr val="windowText" lastClr="000000"/>
              </a:solidFill>
              <a:round/>
            </a:ln>
            <a:effectLst/>
          </c:spPr>
          <c:marker>
            <c:symbol val="none"/>
          </c:marker>
          <c:val>
            <c:numRef>
              <c:f>'Generation &amp; Loads'!$D$107:$AC$107</c:f>
              <c:numCache>
                <c:formatCode>_(* #,##0_);_(* \(#,##0\);_(* "-"??_);_(@_)</c:formatCode>
                <c:ptCount val="12"/>
                <c:pt idx="0">
                  <c:v>264.79378124669483</c:v>
                </c:pt>
                <c:pt idx="1">
                  <c:v>269.4460920488346</c:v>
                </c:pt>
                <c:pt idx="2">
                  <c:v>284.80961548190851</c:v>
                </c:pt>
                <c:pt idx="3">
                  <c:v>298.83713700746955</c:v>
                </c:pt>
                <c:pt idx="4">
                  <c:v>313.12192435057824</c:v>
                </c:pt>
                <c:pt idx="5">
                  <c:v>331.77718759974567</c:v>
                </c:pt>
                <c:pt idx="6">
                  <c:v>341.23452447986597</c:v>
                </c:pt>
                <c:pt idx="7">
                  <c:v>352.59080093155734</c:v>
                </c:pt>
                <c:pt idx="8">
                  <c:v>361.53996506157876</c:v>
                </c:pt>
                <c:pt idx="9">
                  <c:v>395.24947307207248</c:v>
                </c:pt>
                <c:pt idx="10">
                  <c:v>403.26553386974985</c:v>
                </c:pt>
                <c:pt idx="11">
                  <c:v>461.05549108868837</c:v>
                </c:pt>
              </c:numCache>
            </c:numRef>
          </c:val>
          <c:smooth val="0"/>
          <c:extLst>
            <c:ext xmlns:c16="http://schemas.microsoft.com/office/drawing/2014/chart" uri="{C3380CC4-5D6E-409C-BE32-E72D297353CC}">
              <c16:uniqueId val="{0000000D-0A20-6D44-A150-E51D81CA5253}"/>
            </c:ext>
          </c:extLst>
        </c:ser>
        <c:ser>
          <c:idx val="14"/>
          <c:order val="14"/>
          <c:tx>
            <c:strRef>
              <c:f>'Generation &amp; Loads'!$C$89</c:f>
              <c:strCache>
                <c:ptCount val="1"/>
                <c:pt idx="0">
                  <c:v>Total Generation &amp; Imports</c:v>
                </c:pt>
              </c:strCache>
            </c:strRef>
          </c:tx>
          <c:spPr>
            <a:ln w="19050" cap="rnd">
              <a:solidFill>
                <a:sysClr val="windowText" lastClr="000000"/>
              </a:solidFill>
              <a:prstDash val="sysDash"/>
              <a:round/>
            </a:ln>
            <a:effectLst/>
          </c:spPr>
          <c:marker>
            <c:symbol val="none"/>
          </c:marker>
          <c:val>
            <c:numRef>
              <c:f>'Generation &amp; Loads'!$D$89:$AC$89</c:f>
              <c:numCache>
                <c:formatCode>_(* #,##0_);_(* \(#,##0\);_(* "-"??_);_(@_)</c:formatCode>
                <c:ptCount val="12"/>
                <c:pt idx="0">
                  <c:v>268.79234489289087</c:v>
                </c:pt>
                <c:pt idx="1">
                  <c:v>269.35622843900791</c:v>
                </c:pt>
                <c:pt idx="2">
                  <c:v>287.86985240518516</c:v>
                </c:pt>
                <c:pt idx="3">
                  <c:v>301.37526962876768</c:v>
                </c:pt>
                <c:pt idx="4">
                  <c:v>316.30742185281798</c:v>
                </c:pt>
                <c:pt idx="5">
                  <c:v>334.11242028688719</c:v>
                </c:pt>
                <c:pt idx="6">
                  <c:v>344.46898934844631</c:v>
                </c:pt>
                <c:pt idx="7">
                  <c:v>358.96296505898908</c:v>
                </c:pt>
                <c:pt idx="8">
                  <c:v>370.94971767862626</c:v>
                </c:pt>
                <c:pt idx="9">
                  <c:v>413.09936191349698</c:v>
                </c:pt>
                <c:pt idx="10">
                  <c:v>422.91912651007817</c:v>
                </c:pt>
                <c:pt idx="11">
                  <c:v>474.34356712270159</c:v>
                </c:pt>
              </c:numCache>
            </c:numRef>
          </c:val>
          <c:smooth val="0"/>
          <c:extLst>
            <c:ext xmlns:c16="http://schemas.microsoft.com/office/drawing/2014/chart" uri="{C3380CC4-5D6E-409C-BE32-E72D297353CC}">
              <c16:uniqueId val="{0000000E-0A20-6D44-A150-E51D81CA5253}"/>
            </c:ext>
          </c:extLst>
        </c:ser>
        <c:ser>
          <c:idx val="15"/>
          <c:order val="15"/>
          <c:tx>
            <c:v>Total (for y-axis alignment)</c:v>
          </c:tx>
          <c:spPr>
            <a:ln w="25400" cap="rnd">
              <a:noFill/>
              <a:round/>
            </a:ln>
            <a:effectLst/>
          </c:spPr>
          <c:marker>
            <c:symbol val="none"/>
          </c:marker>
          <c:val>
            <c:numLit>
              <c:formatCode>General</c:formatCode>
              <c:ptCount val="26"/>
              <c:pt idx="0">
                <c:v>0</c:v>
              </c:pt>
              <c:pt idx="1">
                <c:v>0</c:v>
              </c:pt>
              <c:pt idx="2">
                <c:v>0</c:v>
              </c:pt>
              <c:pt idx="3">
                <c:v>2.4318050000000002</c:v>
              </c:pt>
              <c:pt idx="4">
                <c:v>290.29459934216908</c:v>
              </c:pt>
              <c:pt idx="5">
                <c:v>295.07715380547114</c:v>
              </c:pt>
              <c:pt idx="6">
                <c:v>321.97652123700863</c:v>
              </c:pt>
              <c:pt idx="7">
                <c:v>7.238538000000001</c:v>
              </c:pt>
              <c:pt idx="8">
                <c:v>340.2585187316497</c:v>
              </c:pt>
              <c:pt idx="9">
                <c:v>9.4410190000000007</c:v>
              </c:pt>
              <c:pt idx="10">
                <c:v>358.43624919468516</c:v>
              </c:pt>
              <c:pt idx="11">
                <c:v>11.667620000000001</c:v>
              </c:pt>
              <c:pt idx="12">
                <c:v>381.35553790492759</c:v>
              </c:pt>
              <c:pt idx="13">
                <c:v>394.03179155350836</c:v>
              </c:pt>
              <c:pt idx="14">
                <c:v>406.36589668728038</c:v>
              </c:pt>
              <c:pt idx="15">
                <c:v>418.11662884308981</c:v>
              </c:pt>
              <c:pt idx="16">
                <c:v>15.554767780396615</c:v>
              </c:pt>
              <c:pt idx="17">
                <c:v>15.79123556079333</c:v>
              </c:pt>
              <c:pt idx="18">
                <c:v>16.027703341190048</c:v>
              </c:pt>
              <c:pt idx="19">
                <c:v>467.92868024063506</c:v>
              </c:pt>
              <c:pt idx="20">
                <c:v>480.29860704465227</c:v>
              </c:pt>
              <c:pt idx="21">
                <c:v>16.895576581072696</c:v>
              </c:pt>
              <c:pt idx="22">
                <c:v>17.215553913720854</c:v>
              </c:pt>
              <c:pt idx="23">
                <c:v>17.505114156871674</c:v>
              </c:pt>
              <c:pt idx="24">
                <c:v>17.722551505329239</c:v>
              </c:pt>
              <c:pt idx="25">
                <c:v>540.1402437276281</c:v>
              </c:pt>
            </c:numLit>
          </c:val>
          <c:smooth val="0"/>
          <c:extLst>
            <c:ext xmlns:c16="http://schemas.microsoft.com/office/drawing/2014/chart" uri="{C3380CC4-5D6E-409C-BE32-E72D297353CC}">
              <c16:uniqueId val="{0000000F-0A20-6D44-A150-E51D81CA5253}"/>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65103091836195548"/>
          <c:y val="7.0022024437513375E-2"/>
          <c:w val="0.33438169784895433"/>
          <c:h val="0.88540542956031887"/>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Unserved Energy</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39</c:f>
              <c:strCache>
                <c:ptCount val="1"/>
                <c:pt idx="0">
                  <c:v>BANC</c:v>
                </c:pt>
              </c:strCache>
            </c:strRef>
          </c:tx>
          <c:spPr>
            <a:solidFill>
              <a:srgbClr val="FF6600"/>
            </a:solidFill>
            <a:ln>
              <a:noFill/>
            </a:ln>
            <a:effectLst/>
          </c:spPr>
          <c:invertIfNegative val="0"/>
          <c:cat>
            <c:numRef>
              <c:f>'Generation &amp; Loads'!$H$38:$AC$3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39:$AC$39</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8CF6-0246-AD50-1D505E510086}"/>
            </c:ext>
          </c:extLst>
        </c:ser>
        <c:ser>
          <c:idx val="1"/>
          <c:order val="1"/>
          <c:tx>
            <c:strRef>
              <c:f>'Generation &amp; Loads'!$C$40</c:f>
              <c:strCache>
                <c:ptCount val="1"/>
                <c:pt idx="0">
                  <c:v>CAISO</c:v>
                </c:pt>
              </c:strCache>
            </c:strRef>
          </c:tx>
          <c:spPr>
            <a:solidFill>
              <a:srgbClr val="99CC00"/>
            </a:solidFill>
            <a:ln>
              <a:noFill/>
            </a:ln>
            <a:effectLst/>
          </c:spPr>
          <c:invertIfNegative val="0"/>
          <c:cat>
            <c:numRef>
              <c:f>'Generation &amp; Loads'!$H$38:$AC$3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0:$AC$40</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8CF6-0246-AD50-1D505E510086}"/>
            </c:ext>
          </c:extLst>
        </c:ser>
        <c:ser>
          <c:idx val="2"/>
          <c:order val="2"/>
          <c:tx>
            <c:strRef>
              <c:f>'Generation &amp; Loads'!$C$41</c:f>
              <c:strCache>
                <c:ptCount val="1"/>
                <c:pt idx="0">
                  <c:v>CAISO_NW_Hydro</c:v>
                </c:pt>
              </c:strCache>
            </c:strRef>
          </c:tx>
          <c:spPr>
            <a:solidFill>
              <a:srgbClr val="034E6E"/>
            </a:solidFill>
            <a:ln>
              <a:noFill/>
            </a:ln>
            <a:effectLst/>
          </c:spPr>
          <c:invertIfNegative val="0"/>
          <c:cat>
            <c:numRef>
              <c:f>'Generation &amp; Loads'!$H$38:$AC$3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1:$AC$41</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8CF6-0246-AD50-1D505E510086}"/>
            </c:ext>
          </c:extLst>
        </c:ser>
        <c:ser>
          <c:idx val="3"/>
          <c:order val="3"/>
          <c:tx>
            <c:strRef>
              <c:f>'Generation &amp; Loads'!$C$42</c:f>
              <c:strCache>
                <c:ptCount val="1"/>
                <c:pt idx="0">
                  <c:v>IID</c:v>
                </c:pt>
              </c:strCache>
            </c:strRef>
          </c:tx>
          <c:spPr>
            <a:solidFill>
              <a:srgbClr val="F9C507"/>
            </a:solidFill>
            <a:ln>
              <a:noFill/>
            </a:ln>
            <a:effectLst/>
          </c:spPr>
          <c:invertIfNegative val="0"/>
          <c:cat>
            <c:numRef>
              <c:f>'Generation &amp; Loads'!$H$38:$AC$3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2:$AC$42</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8CF6-0246-AD50-1D505E510086}"/>
            </c:ext>
          </c:extLst>
        </c:ser>
        <c:ser>
          <c:idx val="4"/>
          <c:order val="4"/>
          <c:tx>
            <c:strRef>
              <c:f>'Generation &amp; Loads'!$C$43</c:f>
              <c:strCache>
                <c:ptCount val="1"/>
                <c:pt idx="0">
                  <c:v>LDWP</c:v>
                </c:pt>
              </c:strCache>
            </c:strRef>
          </c:tx>
          <c:spPr>
            <a:solidFill>
              <a:srgbClr val="99CCFF"/>
            </a:solidFill>
            <a:ln>
              <a:noFill/>
            </a:ln>
            <a:effectLst/>
          </c:spPr>
          <c:invertIfNegative val="0"/>
          <c:cat>
            <c:numRef>
              <c:f>'Generation &amp; Loads'!$H$38:$AC$3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3:$AC$43</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8CF6-0246-AD50-1D505E510086}"/>
            </c:ext>
          </c:extLst>
        </c:ser>
        <c:ser>
          <c:idx val="5"/>
          <c:order val="5"/>
          <c:tx>
            <c:strRef>
              <c:f>'Generation &amp; Loads'!$C$44</c:f>
              <c:strCache>
                <c:ptCount val="1"/>
                <c:pt idx="0">
                  <c:v>NW</c:v>
                </c:pt>
              </c:strCache>
            </c:strRef>
          </c:tx>
          <c:spPr>
            <a:solidFill>
              <a:srgbClr val="CC3399"/>
            </a:solidFill>
            <a:ln>
              <a:noFill/>
            </a:ln>
            <a:effectLst/>
          </c:spPr>
          <c:invertIfNegative val="0"/>
          <c:cat>
            <c:numRef>
              <c:f>'Generation &amp; Loads'!$H$38:$AC$3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4:$AC$44</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8CF6-0246-AD50-1D505E510086}"/>
            </c:ext>
          </c:extLst>
        </c:ser>
        <c:ser>
          <c:idx val="6"/>
          <c:order val="6"/>
          <c:tx>
            <c:strRef>
              <c:f>'Generation &amp; Loads'!$C$45</c:f>
              <c:strCache>
                <c:ptCount val="1"/>
                <c:pt idx="0">
                  <c:v>SW</c:v>
                </c:pt>
              </c:strCache>
            </c:strRef>
          </c:tx>
          <c:spPr>
            <a:solidFill>
              <a:srgbClr val="FFFF00"/>
            </a:solidFill>
            <a:ln>
              <a:noFill/>
            </a:ln>
            <a:effectLst/>
          </c:spPr>
          <c:invertIfNegative val="0"/>
          <c:cat>
            <c:numRef>
              <c:f>'Generation &amp; Loads'!$H$38:$AC$3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5:$AC$45</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8CF6-0246-AD50-1D505E510086}"/>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generation</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39</c:f>
              <c:strCache>
                <c:ptCount val="1"/>
                <c:pt idx="0">
                  <c:v>BANC</c:v>
                </c:pt>
              </c:strCache>
            </c:strRef>
          </c:tx>
          <c:spPr>
            <a:solidFill>
              <a:srgbClr val="FF6600"/>
            </a:solidFill>
            <a:ln>
              <a:noFill/>
            </a:ln>
            <a:effectLst/>
          </c:spPr>
          <c:invertIfNegative val="0"/>
          <c:cat>
            <c:numRef>
              <c:f>'Generation &amp; Loads'!$H$49:$AC$49</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39:$AC$39</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7067-804D-99DA-F04280C80C53}"/>
            </c:ext>
          </c:extLst>
        </c:ser>
        <c:ser>
          <c:idx val="1"/>
          <c:order val="1"/>
          <c:tx>
            <c:strRef>
              <c:f>'Generation &amp; Loads'!$C$40</c:f>
              <c:strCache>
                <c:ptCount val="1"/>
                <c:pt idx="0">
                  <c:v>CAISO</c:v>
                </c:pt>
              </c:strCache>
            </c:strRef>
          </c:tx>
          <c:spPr>
            <a:solidFill>
              <a:srgbClr val="99CC00"/>
            </a:solidFill>
            <a:ln>
              <a:noFill/>
            </a:ln>
            <a:effectLst/>
          </c:spPr>
          <c:invertIfNegative val="0"/>
          <c:cat>
            <c:numRef>
              <c:f>'Generation &amp; Loads'!$H$49:$AC$49</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0:$AC$40</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7067-804D-99DA-F04280C80C53}"/>
            </c:ext>
          </c:extLst>
        </c:ser>
        <c:ser>
          <c:idx val="2"/>
          <c:order val="2"/>
          <c:tx>
            <c:strRef>
              <c:f>'Generation &amp; Loads'!$C$41</c:f>
              <c:strCache>
                <c:ptCount val="1"/>
                <c:pt idx="0">
                  <c:v>CAISO_NW_Hydro</c:v>
                </c:pt>
              </c:strCache>
            </c:strRef>
          </c:tx>
          <c:spPr>
            <a:solidFill>
              <a:srgbClr val="034E6E"/>
            </a:solidFill>
            <a:ln>
              <a:noFill/>
            </a:ln>
            <a:effectLst/>
          </c:spPr>
          <c:invertIfNegative val="0"/>
          <c:cat>
            <c:numRef>
              <c:f>'Generation &amp; Loads'!$H$49:$AC$49</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1:$AC$41</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7067-804D-99DA-F04280C80C53}"/>
            </c:ext>
          </c:extLst>
        </c:ser>
        <c:ser>
          <c:idx val="3"/>
          <c:order val="3"/>
          <c:tx>
            <c:strRef>
              <c:f>'Generation &amp; Loads'!$C$42</c:f>
              <c:strCache>
                <c:ptCount val="1"/>
                <c:pt idx="0">
                  <c:v>IID</c:v>
                </c:pt>
              </c:strCache>
            </c:strRef>
          </c:tx>
          <c:spPr>
            <a:solidFill>
              <a:srgbClr val="F9C507"/>
            </a:solidFill>
            <a:ln>
              <a:noFill/>
            </a:ln>
            <a:effectLst/>
          </c:spPr>
          <c:invertIfNegative val="0"/>
          <c:cat>
            <c:numRef>
              <c:f>'Generation &amp; Loads'!$H$49:$AC$49</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2:$AC$42</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7067-804D-99DA-F04280C80C53}"/>
            </c:ext>
          </c:extLst>
        </c:ser>
        <c:ser>
          <c:idx val="4"/>
          <c:order val="4"/>
          <c:tx>
            <c:strRef>
              <c:f>'Generation &amp; Loads'!$C$43</c:f>
              <c:strCache>
                <c:ptCount val="1"/>
                <c:pt idx="0">
                  <c:v>LDWP</c:v>
                </c:pt>
              </c:strCache>
            </c:strRef>
          </c:tx>
          <c:spPr>
            <a:solidFill>
              <a:srgbClr val="99CCFF"/>
            </a:solidFill>
            <a:ln>
              <a:noFill/>
            </a:ln>
            <a:effectLst/>
          </c:spPr>
          <c:invertIfNegative val="0"/>
          <c:cat>
            <c:numRef>
              <c:f>'Generation &amp; Loads'!$H$49:$AC$49</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3:$AC$43</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7067-804D-99DA-F04280C80C53}"/>
            </c:ext>
          </c:extLst>
        </c:ser>
        <c:ser>
          <c:idx val="5"/>
          <c:order val="5"/>
          <c:tx>
            <c:strRef>
              <c:f>'Generation &amp; Loads'!$C$44</c:f>
              <c:strCache>
                <c:ptCount val="1"/>
                <c:pt idx="0">
                  <c:v>NW</c:v>
                </c:pt>
              </c:strCache>
            </c:strRef>
          </c:tx>
          <c:spPr>
            <a:solidFill>
              <a:srgbClr val="CC3399"/>
            </a:solidFill>
            <a:ln>
              <a:noFill/>
            </a:ln>
            <a:effectLst/>
          </c:spPr>
          <c:invertIfNegative val="0"/>
          <c:cat>
            <c:numRef>
              <c:f>'Generation &amp; Loads'!$H$49:$AC$49</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4:$AC$44</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7067-804D-99DA-F04280C80C53}"/>
            </c:ext>
          </c:extLst>
        </c:ser>
        <c:ser>
          <c:idx val="6"/>
          <c:order val="6"/>
          <c:tx>
            <c:strRef>
              <c:f>'Generation &amp; Loads'!$C$45</c:f>
              <c:strCache>
                <c:ptCount val="1"/>
                <c:pt idx="0">
                  <c:v>SW</c:v>
                </c:pt>
              </c:strCache>
            </c:strRef>
          </c:tx>
          <c:spPr>
            <a:solidFill>
              <a:srgbClr val="FFFF00"/>
            </a:solidFill>
            <a:ln>
              <a:noFill/>
            </a:ln>
            <a:effectLst/>
          </c:spPr>
          <c:invertIfNegative val="0"/>
          <c:cat>
            <c:numRef>
              <c:f>'Generation &amp; Loads'!$H$49:$AC$49</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45:$AC$45</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7067-804D-99DA-F04280C80C53}"/>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m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59</c:f>
              <c:strCache>
                <c:ptCount val="1"/>
                <c:pt idx="0">
                  <c:v>BANC to CAISO</c:v>
                </c:pt>
              </c:strCache>
            </c:strRef>
          </c:tx>
          <c:spPr>
            <a:solidFill>
              <a:srgbClr val="FF6600"/>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59:$AC$159</c:f>
              <c:numCache>
                <c:formatCode>_(* #,##0_);_(* \(#,##0\);_(* "-"??_);_(@_)</c:formatCode>
                <c:ptCount val="12"/>
                <c:pt idx="0">
                  <c:v>5.041321045659279</c:v>
                </c:pt>
                <c:pt idx="1">
                  <c:v>5.4526581354043122</c:v>
                </c:pt>
                <c:pt idx="2">
                  <c:v>4.169608457169776</c:v>
                </c:pt>
                <c:pt idx="3">
                  <c:v>4.0338453318681564</c:v>
                </c:pt>
                <c:pt idx="4">
                  <c:v>4.25049573084243</c:v>
                </c:pt>
                <c:pt idx="5">
                  <c:v>4.2693109931765552</c:v>
                </c:pt>
                <c:pt idx="6">
                  <c:v>4.4436852337305472</c:v>
                </c:pt>
                <c:pt idx="7">
                  <c:v>4.1582784743781831</c:v>
                </c:pt>
                <c:pt idx="8">
                  <c:v>4.1755941685418794</c:v>
                </c:pt>
                <c:pt idx="9">
                  <c:v>3.3301123374917769</c:v>
                </c:pt>
                <c:pt idx="10">
                  <c:v>3.115915393530055</c:v>
                </c:pt>
                <c:pt idx="11">
                  <c:v>1.3528969634690435</c:v>
                </c:pt>
              </c:numCache>
            </c:numRef>
          </c:val>
          <c:extLst>
            <c:ext xmlns:c16="http://schemas.microsoft.com/office/drawing/2014/chart" uri="{C3380CC4-5D6E-409C-BE32-E72D297353CC}">
              <c16:uniqueId val="{00000000-20E6-844E-B4CA-973361799DD9}"/>
            </c:ext>
          </c:extLst>
        </c:ser>
        <c:ser>
          <c:idx val="3"/>
          <c:order val="1"/>
          <c:tx>
            <c:strRef>
              <c:f>'Generation &amp; Loads'!$C$160</c:f>
              <c:strCache>
                <c:ptCount val="1"/>
                <c:pt idx="0">
                  <c:v>IID to CAISO</c:v>
                </c:pt>
              </c:strCache>
            </c:strRef>
          </c:tx>
          <c:spPr>
            <a:solidFill>
              <a:srgbClr val="F9C507"/>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60:$AC$160</c:f>
              <c:numCache>
                <c:formatCode>_(* #,##0_);_(* \(#,##0\);_(* "-"??_);_(@_)</c:formatCode>
                <c:ptCount val="12"/>
                <c:pt idx="0">
                  <c:v>2.2588973717588319</c:v>
                </c:pt>
                <c:pt idx="1">
                  <c:v>2.4817241998274082</c:v>
                </c:pt>
                <c:pt idx="2">
                  <c:v>2.0906225852050748</c:v>
                </c:pt>
                <c:pt idx="3">
                  <c:v>2.0652007262429368</c:v>
                </c:pt>
                <c:pt idx="4">
                  <c:v>2.2390059259703587</c:v>
                </c:pt>
                <c:pt idx="5">
                  <c:v>2.4581171391283134</c:v>
                </c:pt>
                <c:pt idx="6">
                  <c:v>2.4749742897306222</c:v>
                </c:pt>
                <c:pt idx="7">
                  <c:v>2.7092744736396268</c:v>
                </c:pt>
                <c:pt idx="8">
                  <c:v>2.9415441101068458</c:v>
                </c:pt>
                <c:pt idx="9">
                  <c:v>2.4242891624180518</c:v>
                </c:pt>
                <c:pt idx="10">
                  <c:v>2.4933048647890259</c:v>
                </c:pt>
                <c:pt idx="11">
                  <c:v>1.3065664745926455</c:v>
                </c:pt>
              </c:numCache>
            </c:numRef>
          </c:val>
          <c:extLst>
            <c:ext xmlns:c16="http://schemas.microsoft.com/office/drawing/2014/chart" uri="{C3380CC4-5D6E-409C-BE32-E72D297353CC}">
              <c16:uniqueId val="{00000001-20E6-844E-B4CA-973361799DD9}"/>
            </c:ext>
          </c:extLst>
        </c:ser>
        <c:ser>
          <c:idx val="4"/>
          <c:order val="2"/>
          <c:tx>
            <c:strRef>
              <c:f>'Generation &amp; Loads'!$C$161</c:f>
              <c:strCache>
                <c:ptCount val="1"/>
                <c:pt idx="0">
                  <c:v>LDWP to CAISO</c:v>
                </c:pt>
              </c:strCache>
            </c:strRef>
          </c:tx>
          <c:spPr>
            <a:solidFill>
              <a:srgbClr val="99CCFF"/>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61:$AC$161</c:f>
              <c:numCache>
                <c:formatCode>_(* #,##0_);_(* \(#,##0\);_(* "-"??_);_(@_)</c:formatCode>
                <c:ptCount val="12"/>
                <c:pt idx="0">
                  <c:v>2.5842251274599173</c:v>
                </c:pt>
                <c:pt idx="1">
                  <c:v>0.29887081799082971</c:v>
                </c:pt>
                <c:pt idx="2">
                  <c:v>0.10280523266591356</c:v>
                </c:pt>
                <c:pt idx="3">
                  <c:v>8.4771924049225136E-2</c:v>
                </c:pt>
                <c:pt idx="4">
                  <c:v>4.8121556521422179E-2</c:v>
                </c:pt>
                <c:pt idx="5">
                  <c:v>0.16988869018118097</c:v>
                </c:pt>
                <c:pt idx="6">
                  <c:v>0.23216348317575147</c:v>
                </c:pt>
                <c:pt idx="7">
                  <c:v>9.0808017705838004E-2</c:v>
                </c:pt>
                <c:pt idx="8">
                  <c:v>8.6179488289037917E-2</c:v>
                </c:pt>
                <c:pt idx="9">
                  <c:v>1.2987448159511708E-2</c:v>
                </c:pt>
                <c:pt idx="10">
                  <c:v>4.0687484890839377E-2</c:v>
                </c:pt>
                <c:pt idx="11">
                  <c:v>9.9658012702662918E-2</c:v>
                </c:pt>
              </c:numCache>
            </c:numRef>
          </c:val>
          <c:extLst>
            <c:ext xmlns:c16="http://schemas.microsoft.com/office/drawing/2014/chart" uri="{C3380CC4-5D6E-409C-BE32-E72D297353CC}">
              <c16:uniqueId val="{00000002-20E6-844E-B4CA-973361799DD9}"/>
            </c:ext>
          </c:extLst>
        </c:ser>
        <c:ser>
          <c:idx val="5"/>
          <c:order val="3"/>
          <c:tx>
            <c:strRef>
              <c:f>'Generation &amp; Loads'!$C$162</c:f>
              <c:strCache>
                <c:ptCount val="1"/>
                <c:pt idx="0">
                  <c:v>NW to CAISO</c:v>
                </c:pt>
              </c:strCache>
            </c:strRef>
          </c:tx>
          <c:spPr>
            <a:solidFill>
              <a:srgbClr val="CC3399"/>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62:$AC$162</c:f>
              <c:numCache>
                <c:formatCode>_(* #,##0_);_(* \(#,##0\);_(* "-"??_);_(@_)</c:formatCode>
                <c:ptCount val="12"/>
                <c:pt idx="0">
                  <c:v>6.4084014971523944</c:v>
                </c:pt>
                <c:pt idx="1">
                  <c:v>5.4218664030566011</c:v>
                </c:pt>
                <c:pt idx="2">
                  <c:v>3.9997624625615495</c:v>
                </c:pt>
                <c:pt idx="3">
                  <c:v>4.0011951693737373</c:v>
                </c:pt>
                <c:pt idx="4">
                  <c:v>4.3479999435844281</c:v>
                </c:pt>
                <c:pt idx="5">
                  <c:v>5.1496170144443116</c:v>
                </c:pt>
                <c:pt idx="6">
                  <c:v>6.8189616436378726</c:v>
                </c:pt>
                <c:pt idx="7">
                  <c:v>5.8094446676665328</c:v>
                </c:pt>
                <c:pt idx="8">
                  <c:v>6.8700655506726216</c:v>
                </c:pt>
                <c:pt idx="9">
                  <c:v>4.4213693552283715</c:v>
                </c:pt>
                <c:pt idx="10">
                  <c:v>3.966587245231993</c:v>
                </c:pt>
                <c:pt idx="11">
                  <c:v>1.1207302831592396</c:v>
                </c:pt>
              </c:numCache>
            </c:numRef>
          </c:val>
          <c:extLst>
            <c:ext xmlns:c16="http://schemas.microsoft.com/office/drawing/2014/chart" uri="{C3380CC4-5D6E-409C-BE32-E72D297353CC}">
              <c16:uniqueId val="{00000003-20E6-844E-B4CA-973361799DD9}"/>
            </c:ext>
          </c:extLst>
        </c:ser>
        <c:ser>
          <c:idx val="2"/>
          <c:order val="4"/>
          <c:tx>
            <c:strRef>
              <c:f>'Generation &amp; Loads'!$C$163</c:f>
              <c:strCache>
                <c:ptCount val="1"/>
                <c:pt idx="0">
                  <c:v>CAISO_NW_Hydro to CAISO</c:v>
                </c:pt>
              </c:strCache>
            </c:strRef>
          </c:tx>
          <c:spPr>
            <a:solidFill>
              <a:srgbClr val="034E6E"/>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63:$AC$163</c:f>
              <c:numCache>
                <c:formatCode>_(* #,##0_);_(* \(#,##0\);_(* "-"??_);_(@_)</c:formatCode>
                <c:ptCount val="12"/>
                <c:pt idx="0">
                  <c:v>6.5619995558488169</c:v>
                </c:pt>
                <c:pt idx="1">
                  <c:v>6.7566856346336355</c:v>
                </c:pt>
                <c:pt idx="2">
                  <c:v>5.902691343885329</c:v>
                </c:pt>
                <c:pt idx="3">
                  <c:v>5.8303218410009547</c:v>
                </c:pt>
                <c:pt idx="4">
                  <c:v>6.229256707961663</c:v>
                </c:pt>
                <c:pt idx="5">
                  <c:v>6.3583463102888826</c:v>
                </c:pt>
                <c:pt idx="6">
                  <c:v>6.4618491399677511</c:v>
                </c:pt>
                <c:pt idx="7">
                  <c:v>6.2301338018310277</c:v>
                </c:pt>
                <c:pt idx="8">
                  <c:v>6.4326062739681564</c:v>
                </c:pt>
                <c:pt idx="9">
                  <c:v>5.9189576477330768</c:v>
                </c:pt>
                <c:pt idx="10">
                  <c:v>5.8767434407168055</c:v>
                </c:pt>
                <c:pt idx="11">
                  <c:v>4.3887534551288931</c:v>
                </c:pt>
              </c:numCache>
            </c:numRef>
          </c:val>
          <c:extLst>
            <c:ext xmlns:c16="http://schemas.microsoft.com/office/drawing/2014/chart" uri="{C3380CC4-5D6E-409C-BE32-E72D297353CC}">
              <c16:uniqueId val="{00000004-20E6-844E-B4CA-973361799DD9}"/>
            </c:ext>
          </c:extLst>
        </c:ser>
        <c:ser>
          <c:idx val="6"/>
          <c:order val="5"/>
          <c:tx>
            <c:strRef>
              <c:f>'Generation &amp; Loads'!$C$164</c:f>
              <c:strCache>
                <c:ptCount val="1"/>
                <c:pt idx="0">
                  <c:v>SW to CAISO</c:v>
                </c:pt>
              </c:strCache>
            </c:strRef>
          </c:tx>
          <c:spPr>
            <a:solidFill>
              <a:srgbClr val="FFFF00"/>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64:$AC$164</c:f>
              <c:numCache>
                <c:formatCode>_(* #,##0_);_(* \(#,##0\);_(* "-"??_);_(@_)</c:formatCode>
                <c:ptCount val="12"/>
                <c:pt idx="0">
                  <c:v>6.8969431633647105</c:v>
                </c:pt>
                <c:pt idx="1">
                  <c:v>8.0291039639591713</c:v>
                </c:pt>
                <c:pt idx="2">
                  <c:v>4.2076308369232382</c:v>
                </c:pt>
                <c:pt idx="3">
                  <c:v>3.3130248344809488</c:v>
                </c:pt>
                <c:pt idx="4">
                  <c:v>2.8559152176837541</c:v>
                </c:pt>
                <c:pt idx="5">
                  <c:v>1.4230522276397173</c:v>
                </c:pt>
                <c:pt idx="6">
                  <c:v>1.5300958899041743</c:v>
                </c:pt>
                <c:pt idx="7">
                  <c:v>1.8285607305027103</c:v>
                </c:pt>
                <c:pt idx="8">
                  <c:v>3.5272126106407602</c:v>
                </c:pt>
                <c:pt idx="9">
                  <c:v>5.2666879556572654</c:v>
                </c:pt>
                <c:pt idx="10">
                  <c:v>4.7795781852377637</c:v>
                </c:pt>
                <c:pt idx="11">
                  <c:v>3.6770173066870653</c:v>
                </c:pt>
              </c:numCache>
            </c:numRef>
          </c:val>
          <c:extLst>
            <c:ext xmlns:c16="http://schemas.microsoft.com/office/drawing/2014/chart" uri="{C3380CC4-5D6E-409C-BE32-E72D297353CC}">
              <c16:uniqueId val="{00000005-20E6-844E-B4CA-973361799DD9}"/>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x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52</c:f>
              <c:strCache>
                <c:ptCount val="1"/>
                <c:pt idx="0">
                  <c:v>BANC to CAISO</c:v>
                </c:pt>
              </c:strCache>
            </c:strRef>
          </c:tx>
          <c:spPr>
            <a:solidFill>
              <a:srgbClr val="FF6600"/>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52:$AC$152</c:f>
              <c:numCache>
                <c:formatCode>_(* #,##0_);_(* \(#,##0\);_(* "-"??_);_(@_)</c:formatCode>
                <c:ptCount val="12"/>
                <c:pt idx="0">
                  <c:v>2.437892214861066</c:v>
                </c:pt>
                <c:pt idx="1">
                  <c:v>1.6950419650509074</c:v>
                </c:pt>
                <c:pt idx="2">
                  <c:v>2.886907048171401</c:v>
                </c:pt>
                <c:pt idx="3">
                  <c:v>3.0377881667523607</c:v>
                </c:pt>
                <c:pt idx="4">
                  <c:v>3.0342900213994857</c:v>
                </c:pt>
                <c:pt idx="5">
                  <c:v>3.2011269358261241</c:v>
                </c:pt>
                <c:pt idx="6">
                  <c:v>3.3277512819761697</c:v>
                </c:pt>
                <c:pt idx="7">
                  <c:v>3.7006983902017128</c:v>
                </c:pt>
                <c:pt idx="8">
                  <c:v>3.6876812354924642</c:v>
                </c:pt>
                <c:pt idx="9">
                  <c:v>5.0914209222431124</c:v>
                </c:pt>
                <c:pt idx="10">
                  <c:v>5.4215984253242517</c:v>
                </c:pt>
                <c:pt idx="11">
                  <c:v>10.625508285874185</c:v>
                </c:pt>
              </c:numCache>
            </c:numRef>
          </c:val>
          <c:extLst>
            <c:ext xmlns:c16="http://schemas.microsoft.com/office/drawing/2014/chart" uri="{C3380CC4-5D6E-409C-BE32-E72D297353CC}">
              <c16:uniqueId val="{00000000-6603-1441-8342-AF2E22E144BC}"/>
            </c:ext>
          </c:extLst>
        </c:ser>
        <c:ser>
          <c:idx val="3"/>
          <c:order val="1"/>
          <c:tx>
            <c:strRef>
              <c:f>'Generation &amp; Loads'!$C$153</c:f>
              <c:strCache>
                <c:ptCount val="1"/>
                <c:pt idx="0">
                  <c:v>IID to CAISO</c:v>
                </c:pt>
              </c:strCache>
            </c:strRef>
          </c:tx>
          <c:spPr>
            <a:solidFill>
              <a:srgbClr val="F9C507"/>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53:$AC$153</c:f>
              <c:numCache>
                <c:formatCode>_(* #,##0_);_(* \(#,##0\);_(* "-"??_);_(@_)</c:formatCode>
                <c:ptCount val="12"/>
                <c:pt idx="0">
                  <c:v>0</c:v>
                </c:pt>
                <c:pt idx="1">
                  <c:v>0</c:v>
                </c:pt>
                <c:pt idx="2">
                  <c:v>1.2886467475168731E-3</c:v>
                </c:pt>
                <c:pt idx="3">
                  <c:v>2.4271250374788E-3</c:v>
                </c:pt>
                <c:pt idx="4">
                  <c:v>1.8666570731936155E-3</c:v>
                </c:pt>
                <c:pt idx="5">
                  <c:v>3.1872637855898801E-3</c:v>
                </c:pt>
                <c:pt idx="6">
                  <c:v>6.7232326620218219E-3</c:v>
                </c:pt>
                <c:pt idx="7">
                  <c:v>2.435614512901732E-2</c:v>
                </c:pt>
                <c:pt idx="8">
                  <c:v>4.4534920198357017E-2</c:v>
                </c:pt>
                <c:pt idx="9">
                  <c:v>0.27972510169610898</c:v>
                </c:pt>
                <c:pt idx="10">
                  <c:v>0.22249323302954407</c:v>
                </c:pt>
                <c:pt idx="11">
                  <c:v>0.54917368401493849</c:v>
                </c:pt>
              </c:numCache>
            </c:numRef>
          </c:val>
          <c:extLst>
            <c:ext xmlns:c16="http://schemas.microsoft.com/office/drawing/2014/chart" uri="{C3380CC4-5D6E-409C-BE32-E72D297353CC}">
              <c16:uniqueId val="{00000001-6603-1441-8342-AF2E22E144BC}"/>
            </c:ext>
          </c:extLst>
        </c:ser>
        <c:ser>
          <c:idx val="4"/>
          <c:order val="2"/>
          <c:tx>
            <c:strRef>
              <c:f>'Generation &amp; Loads'!$C$154</c:f>
              <c:strCache>
                <c:ptCount val="1"/>
                <c:pt idx="0">
                  <c:v>LDWP to CAISO</c:v>
                </c:pt>
              </c:strCache>
            </c:strRef>
          </c:tx>
          <c:spPr>
            <a:solidFill>
              <a:srgbClr val="99CCFF"/>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54:$AC$154</c:f>
              <c:numCache>
                <c:formatCode>_(* #,##0_);_(* \(#,##0\);_(* "-"??_);_(@_)</c:formatCode>
                <c:ptCount val="12"/>
                <c:pt idx="0">
                  <c:v>1.5308310956392122</c:v>
                </c:pt>
                <c:pt idx="1">
                  <c:v>3.1182983790580523</c:v>
                </c:pt>
                <c:pt idx="2">
                  <c:v>5.0348346501581318</c:v>
                </c:pt>
                <c:pt idx="3">
                  <c:v>5.0564537676670831</c:v>
                </c:pt>
                <c:pt idx="4">
                  <c:v>5.1043507856636419</c:v>
                </c:pt>
                <c:pt idx="5">
                  <c:v>5.5991210630791866</c:v>
                </c:pt>
                <c:pt idx="6">
                  <c:v>5.9426379825919016</c:v>
                </c:pt>
                <c:pt idx="7">
                  <c:v>6.3098853546689444</c:v>
                </c:pt>
                <c:pt idx="8">
                  <c:v>6.2509847859452616</c:v>
                </c:pt>
                <c:pt idx="9">
                  <c:v>7.800232190442836</c:v>
                </c:pt>
                <c:pt idx="10">
                  <c:v>8.0104789000318188</c:v>
                </c:pt>
                <c:pt idx="11">
                  <c:v>12.239861360115007</c:v>
                </c:pt>
              </c:numCache>
            </c:numRef>
          </c:val>
          <c:extLst>
            <c:ext xmlns:c16="http://schemas.microsoft.com/office/drawing/2014/chart" uri="{C3380CC4-5D6E-409C-BE32-E72D297353CC}">
              <c16:uniqueId val="{00000002-6603-1441-8342-AF2E22E144BC}"/>
            </c:ext>
          </c:extLst>
        </c:ser>
        <c:ser>
          <c:idx val="5"/>
          <c:order val="3"/>
          <c:tx>
            <c:strRef>
              <c:f>'Generation &amp; Loads'!$C$155</c:f>
              <c:strCache>
                <c:ptCount val="1"/>
                <c:pt idx="0">
                  <c:v>NW to CAISO</c:v>
                </c:pt>
              </c:strCache>
            </c:strRef>
          </c:tx>
          <c:spPr>
            <a:solidFill>
              <a:srgbClr val="CC3399"/>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55:$AC$15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6603-1441-8342-AF2E22E144BC}"/>
            </c:ext>
          </c:extLst>
        </c:ser>
        <c:ser>
          <c:idx val="2"/>
          <c:order val="4"/>
          <c:tx>
            <c:strRef>
              <c:f>'Generation &amp; Loads'!$C$156</c:f>
              <c:strCache>
                <c:ptCount val="1"/>
                <c:pt idx="0">
                  <c:v>CAISO_NW_Hydro to CAISO</c:v>
                </c:pt>
              </c:strCache>
            </c:strRef>
          </c:tx>
          <c:spPr>
            <a:solidFill>
              <a:srgbClr val="034E6E"/>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56:$AC$156</c:f>
              <c:numCache>
                <c:formatCode>_(* #,##0_);_(* \(#,##0\);_(* "-"??_);_(@_)</c:formatCode>
                <c:ptCount val="12"/>
                <c:pt idx="0">
                  <c:v>2.2234222502382655</c:v>
                </c:pt>
                <c:pt idx="1">
                  <c:v>1.8221011701615091</c:v>
                </c:pt>
                <c:pt idx="2">
                  <c:v>3.8018546663409203</c:v>
                </c:pt>
                <c:pt idx="3">
                  <c:v>4.0460198392080358</c:v>
                </c:pt>
                <c:pt idx="4">
                  <c:v>3.5399364388482639</c:v>
                </c:pt>
                <c:pt idx="5">
                  <c:v>3.6596206138110707</c:v>
                </c:pt>
                <c:pt idx="6">
                  <c:v>3.4575408999714639</c:v>
                </c:pt>
                <c:pt idx="7">
                  <c:v>4.6194935945208817</c:v>
                </c:pt>
                <c:pt idx="8">
                  <c:v>4.9608606080461151</c:v>
                </c:pt>
                <c:pt idx="9">
                  <c:v>7.6941046603011856</c:v>
                </c:pt>
                <c:pt idx="10">
                  <c:v>8.3155364480862914</c:v>
                </c:pt>
                <c:pt idx="11">
                  <c:v>12.267962805070232</c:v>
                </c:pt>
              </c:numCache>
            </c:numRef>
          </c:val>
          <c:extLst>
            <c:ext xmlns:c16="http://schemas.microsoft.com/office/drawing/2014/chart" uri="{C3380CC4-5D6E-409C-BE32-E72D297353CC}">
              <c16:uniqueId val="{00000004-6603-1441-8342-AF2E22E144BC}"/>
            </c:ext>
          </c:extLst>
        </c:ser>
        <c:ser>
          <c:idx val="6"/>
          <c:order val="5"/>
          <c:tx>
            <c:strRef>
              <c:f>'Generation &amp; Loads'!$C$157</c:f>
              <c:strCache>
                <c:ptCount val="1"/>
                <c:pt idx="0">
                  <c:v>SW to CAISO</c:v>
                </c:pt>
              </c:strCache>
            </c:strRef>
          </c:tx>
          <c:spPr>
            <a:solidFill>
              <a:srgbClr val="FFFF00"/>
            </a:solidFill>
            <a:ln>
              <a:noFill/>
            </a:ln>
            <a:effectLst/>
          </c:spPr>
          <c:invertIfNegative val="0"/>
          <c:cat>
            <c:numRef>
              <c:f>'Generation &amp; Loads'!$D$150:$AC$15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57:$AC$157</c:f>
              <c:numCache>
                <c:formatCode>_(* #,##0_);_(* \(#,##0\);_(* "-"??_);_(@_)</c:formatCode>
                <c:ptCount val="12"/>
                <c:pt idx="0">
                  <c:v>0.97050901095081232</c:v>
                </c:pt>
                <c:pt idx="1">
                  <c:v>0.55360339040952289</c:v>
                </c:pt>
                <c:pt idx="2">
                  <c:v>1.8547338031547662</c:v>
                </c:pt>
                <c:pt idx="3">
                  <c:v>2.2523125563958324</c:v>
                </c:pt>
                <c:pt idx="4">
                  <c:v>2.1255141688140906</c:v>
                </c:pt>
                <c:pt idx="5">
                  <c:v>2.8294967196242298</c:v>
                </c:pt>
                <c:pt idx="6">
                  <c:v>2.7574363395675605</c:v>
                </c:pt>
                <c:pt idx="7">
                  <c:v>3.1793284089018679</c:v>
                </c:pt>
                <c:pt idx="8">
                  <c:v>3.1512306210367504</c:v>
                </c:pt>
                <c:pt idx="9">
                  <c:v>6.0220973408545095</c:v>
                </c:pt>
                <c:pt idx="10">
                  <c:v>5.887868095550207</c:v>
                </c:pt>
                <c:pt idx="11">
                  <c:v>15.214373937800719</c:v>
                </c:pt>
              </c:numCache>
            </c:numRef>
          </c:val>
          <c:extLst>
            <c:ext xmlns:c16="http://schemas.microsoft.com/office/drawing/2014/chart" uri="{C3380CC4-5D6E-409C-BE32-E72D297353CC}">
              <c16:uniqueId val="{00000005-6603-1441-8342-AF2E22E144BC}"/>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uel Consumption</a:t>
            </a:r>
          </a:p>
          <a:p>
            <a:pPr algn="l">
              <a:defRPr/>
            </a:pPr>
            <a:r>
              <a:rPr lang="en-US"/>
              <a:t>(TBtu)</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7"/>
          <c:order val="7"/>
          <c:tx>
            <c:strRef>
              <c:f>'Generation &amp; Loads'!$C$144</c:f>
              <c:strCache>
                <c:ptCount val="1"/>
                <c:pt idx="0">
                  <c:v>Coal</c:v>
                </c:pt>
              </c:strCache>
            </c:strRef>
          </c:tx>
          <c:spPr>
            <a:solidFill>
              <a:srgbClr val="000000"/>
            </a:solidFill>
            <a:ln>
              <a:noFill/>
            </a:ln>
            <a:effectLst/>
          </c:spPr>
          <c:invertIfNegative val="0"/>
          <c:cat>
            <c:numRef>
              <c:f>'Generation &amp; Loads'!$D$136:$AC$136</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44:$AC$144</c:f>
              <c:numCache>
                <c:formatCode>_(* #,##0.00_);_(* \(#,##0.00\);_(* "-"??_);_(@_)</c:formatCode>
                <c:ptCount val="12"/>
                <c:pt idx="0">
                  <c:v>24.77663908406214</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C9CD-C84D-A728-C9D4F21613CB}"/>
            </c:ext>
          </c:extLst>
        </c:ser>
        <c:ser>
          <c:idx val="8"/>
          <c:order val="8"/>
          <c:tx>
            <c:strRef>
              <c:f>'Generation &amp; Loads'!$C$145</c:f>
              <c:strCache>
                <c:ptCount val="1"/>
                <c:pt idx="0">
                  <c:v>Natural Gas</c:v>
                </c:pt>
              </c:strCache>
            </c:strRef>
          </c:tx>
          <c:spPr>
            <a:solidFill>
              <a:srgbClr val="6E6E6E"/>
            </a:solidFill>
            <a:ln>
              <a:noFill/>
            </a:ln>
            <a:effectLst/>
          </c:spPr>
          <c:invertIfNegative val="0"/>
          <c:cat>
            <c:numRef>
              <c:f>'Generation &amp; Loads'!$D$136:$AC$136</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45:$AC$145</c:f>
              <c:numCache>
                <c:formatCode>_(* #,##0.00_);_(* \(#,##0.00\);_(* "-"??_);_(@_)</c:formatCode>
                <c:ptCount val="12"/>
                <c:pt idx="0">
                  <c:v>200.77688565808799</c:v>
                </c:pt>
                <c:pt idx="1">
                  <c:v>363.24549072538673</c:v>
                </c:pt>
                <c:pt idx="2">
                  <c:v>177.31581628540764</c:v>
                </c:pt>
                <c:pt idx="3">
                  <c:v>178.62913189642876</c:v>
                </c:pt>
                <c:pt idx="4">
                  <c:v>207.41117311347355</c:v>
                </c:pt>
                <c:pt idx="5">
                  <c:v>211.08857817373121</c:v>
                </c:pt>
                <c:pt idx="6">
                  <c:v>202.62637038072592</c:v>
                </c:pt>
                <c:pt idx="7">
                  <c:v>195.61957280054096</c:v>
                </c:pt>
                <c:pt idx="8">
                  <c:v>157.04737832226132</c:v>
                </c:pt>
                <c:pt idx="9">
                  <c:v>141.83434464316241</c:v>
                </c:pt>
                <c:pt idx="10">
                  <c:v>142.25524973061565</c:v>
                </c:pt>
                <c:pt idx="11">
                  <c:v>51.40503613774689</c:v>
                </c:pt>
              </c:numCache>
            </c:numRef>
          </c:val>
          <c:extLst>
            <c:ext xmlns:c16="http://schemas.microsoft.com/office/drawing/2014/chart" uri="{C3380CC4-5D6E-409C-BE32-E72D297353CC}">
              <c16:uniqueId val="{00000001-C9CD-C84D-A728-C9D4F21613CB}"/>
            </c:ext>
          </c:extLst>
        </c:ser>
        <c:ser>
          <c:idx val="9"/>
          <c:order val="9"/>
          <c:tx>
            <c:strRef>
              <c:f>'Generation &amp; Loads'!$C$146</c:f>
              <c:strCache>
                <c:ptCount val="1"/>
                <c:pt idx="0">
                  <c:v>Uranium</c:v>
                </c:pt>
              </c:strCache>
            </c:strRef>
          </c:tx>
          <c:spPr>
            <a:solidFill>
              <a:srgbClr val="C4BD97"/>
            </a:solidFill>
            <a:ln>
              <a:noFill/>
            </a:ln>
            <a:effectLst/>
          </c:spPr>
          <c:invertIfNegative val="0"/>
          <c:cat>
            <c:numRef>
              <c:f>'Generation &amp; Loads'!$D$136:$AC$136</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Generation &amp; Loads'!$D$146:$AC$146</c:f>
              <c:numCache>
                <c:formatCode>_(* #,##0.00_);_(* \(#,##0.00\);_(* "-"??_);_(@_)</c:formatCode>
                <c:ptCount val="12"/>
                <c:pt idx="0">
                  <c:v>270.70091999999971</c:v>
                </c:pt>
                <c:pt idx="1">
                  <c:v>58.407299999999942</c:v>
                </c:pt>
                <c:pt idx="2">
                  <c:v>58.407299999999942</c:v>
                </c:pt>
                <c:pt idx="3">
                  <c:v>58.567319999999938</c:v>
                </c:pt>
                <c:pt idx="4">
                  <c:v>58.407299999999942</c:v>
                </c:pt>
                <c:pt idx="5">
                  <c:v>58.567319999999938</c:v>
                </c:pt>
                <c:pt idx="6">
                  <c:v>58.407299999999942</c:v>
                </c:pt>
                <c:pt idx="7">
                  <c:v>58.407299999999942</c:v>
                </c:pt>
                <c:pt idx="8">
                  <c:v>58.407299999999942</c:v>
                </c:pt>
                <c:pt idx="9">
                  <c:v>58.407299999999942</c:v>
                </c:pt>
                <c:pt idx="10">
                  <c:v>58.567319999999938</c:v>
                </c:pt>
                <c:pt idx="11">
                  <c:v>58.407299999999942</c:v>
                </c:pt>
              </c:numCache>
            </c:numRef>
          </c:val>
          <c:extLst>
            <c:ext xmlns:c16="http://schemas.microsoft.com/office/drawing/2014/chart" uri="{C3380CC4-5D6E-409C-BE32-E72D297353CC}">
              <c16:uniqueId val="{00000002-C9CD-C84D-A728-C9D4F21613CB}"/>
            </c:ext>
          </c:extLst>
        </c:ser>
        <c:dLbls>
          <c:showLegendKey val="0"/>
          <c:showVal val="0"/>
          <c:showCatName val="0"/>
          <c:showSerName val="0"/>
          <c:showPercent val="0"/>
          <c:showBubbleSize val="0"/>
        </c:dLbls>
        <c:gapWidth val="25"/>
        <c:overlap val="100"/>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137</c15:sqref>
                        </c15:formulaRef>
                      </c:ext>
                    </c:extLst>
                    <c:strCache>
                      <c:ptCount val="1"/>
                      <c:pt idx="0">
                        <c:v>CA_NW_Coal</c:v>
                      </c:pt>
                    </c:strCache>
                  </c:strRef>
                </c:tx>
                <c:spPr>
                  <a:solidFill>
                    <a:srgbClr val="FF6600"/>
                  </a:solidFill>
                  <a:ln>
                    <a:noFill/>
                  </a:ln>
                  <a:effectLst/>
                </c:spPr>
                <c:invertIfNegative val="0"/>
                <c:cat>
                  <c:numRef>
                    <c:extLst>
                      <c:ext uri="{02D57815-91ED-43cb-92C2-25804820EDAC}">
                        <c15:formulaRef>
                          <c15:sqref>'Generation &amp; Loads'!$D$136:$AC$136</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c:ext uri="{02D57815-91ED-43cb-92C2-25804820EDAC}">
                        <c15:formulaRef>
                          <c15:sqref>'Generation &amp; Loads'!$D$137:$AC$137</c15:sqref>
                        </c15:formulaRef>
                      </c:ext>
                    </c:extLst>
                    <c:numCache>
                      <c:formatCode>_(* #,##0_);_(* \(#,##0\);_(* "-"??_);_(@_)</c:formatCode>
                      <c:ptCount val="12"/>
                      <c:pt idx="0">
                        <c:v>24.77663908406214</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C9CD-C84D-A728-C9D4F21613C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eneration &amp; Loads'!$C$138</c15:sqref>
                        </c15:formulaRef>
                      </c:ext>
                    </c:extLst>
                    <c:strCache>
                      <c:ptCount val="1"/>
                      <c:pt idx="0">
                        <c:v>CA_Natural_Gas</c:v>
                      </c:pt>
                    </c:strCache>
                  </c:strRef>
                </c:tx>
                <c:spPr>
                  <a:solidFill>
                    <a:srgbClr val="99CC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136:$AC$136</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Generation &amp; Loads'!$D$138:$AC$138</c15:sqref>
                        </c15:formulaRef>
                      </c:ext>
                    </c:extLst>
                    <c:numCache>
                      <c:formatCode>_(* #,##0_);_(* \(#,##0\);_(* "-"??_);_(@_)</c:formatCode>
                      <c:ptCount val="12"/>
                      <c:pt idx="0">
                        <c:v>200.77688565808799</c:v>
                      </c:pt>
                      <c:pt idx="1">
                        <c:v>363.24549072538673</c:v>
                      </c:pt>
                      <c:pt idx="2">
                        <c:v>177.31581628540764</c:v>
                      </c:pt>
                      <c:pt idx="3">
                        <c:v>178.62913189642876</c:v>
                      </c:pt>
                      <c:pt idx="4">
                        <c:v>207.41117311347355</c:v>
                      </c:pt>
                      <c:pt idx="5">
                        <c:v>211.08857817373121</c:v>
                      </c:pt>
                      <c:pt idx="6">
                        <c:v>202.62637038072592</c:v>
                      </c:pt>
                      <c:pt idx="7">
                        <c:v>195.61957280054096</c:v>
                      </c:pt>
                      <c:pt idx="8">
                        <c:v>157.04737832226132</c:v>
                      </c:pt>
                      <c:pt idx="9">
                        <c:v>141.83434464316241</c:v>
                      </c:pt>
                      <c:pt idx="10">
                        <c:v>142.25524973061565</c:v>
                      </c:pt>
                      <c:pt idx="11">
                        <c:v>51.40503613774689</c:v>
                      </c:pt>
                    </c:numCache>
                  </c:numRef>
                </c:val>
                <c:extLst xmlns:c15="http://schemas.microsoft.com/office/drawing/2012/chart">
                  <c:ext xmlns:c16="http://schemas.microsoft.com/office/drawing/2014/chart" uri="{C3380CC4-5D6E-409C-BE32-E72D297353CC}">
                    <c16:uniqueId val="{00000004-C9CD-C84D-A728-C9D4F21613C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139</c15:sqref>
                        </c15:formulaRef>
                      </c:ext>
                    </c:extLst>
                    <c:strCache>
                      <c:ptCount val="1"/>
                      <c:pt idx="0">
                        <c:v>Coal</c:v>
                      </c:pt>
                    </c:strCache>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136:$AC$136</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Generation &amp; Loads'!$D$139:$AC$139</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5-C9CD-C84D-A728-C9D4F21613C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140</c15:sqref>
                        </c15:formulaRef>
                      </c:ext>
                    </c:extLst>
                    <c:strCache>
                      <c:ptCount val="1"/>
                      <c:pt idx="0">
                        <c:v>NW_Natural_Gas</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136:$AC$136</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Generation &amp; Loads'!$D$140:$AC$140</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6-C9CD-C84D-A728-C9D4F21613C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141</c15:sqref>
                        </c15:formulaRef>
                      </c:ext>
                    </c:extLst>
                    <c:strCache>
                      <c:ptCount val="1"/>
                      <c:pt idx="0">
                        <c:v>SW_Natural_Gas</c:v>
                      </c:pt>
                    </c:strCache>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136:$AC$136</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Generation &amp; Loads'!$D$141:$AC$141</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7-C9CD-C84D-A728-C9D4F21613C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142</c15:sqref>
                        </c15:formulaRef>
                      </c:ext>
                    </c:extLst>
                    <c:strCache>
                      <c:ptCount val="1"/>
                      <c:pt idx="0">
                        <c:v>Uranium</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136:$AC$136</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Generation &amp; Loads'!$D$142:$AC$142</c15:sqref>
                        </c15:formulaRef>
                      </c:ext>
                    </c:extLst>
                    <c:numCache>
                      <c:formatCode>_(* #,##0_);_(* \(#,##0\);_(* "-"??_);_(@_)</c:formatCode>
                      <c:ptCount val="12"/>
                      <c:pt idx="0">
                        <c:v>270.70091999999971</c:v>
                      </c:pt>
                      <c:pt idx="1">
                        <c:v>58.407299999999942</c:v>
                      </c:pt>
                      <c:pt idx="2">
                        <c:v>58.407299999999942</c:v>
                      </c:pt>
                      <c:pt idx="3">
                        <c:v>58.567319999999938</c:v>
                      </c:pt>
                      <c:pt idx="4">
                        <c:v>58.407299999999942</c:v>
                      </c:pt>
                      <c:pt idx="5">
                        <c:v>58.567319999999938</c:v>
                      </c:pt>
                      <c:pt idx="6">
                        <c:v>58.407299999999942</c:v>
                      </c:pt>
                      <c:pt idx="7">
                        <c:v>58.407299999999942</c:v>
                      </c:pt>
                      <c:pt idx="8">
                        <c:v>58.407299999999942</c:v>
                      </c:pt>
                      <c:pt idx="9">
                        <c:v>58.407299999999942</c:v>
                      </c:pt>
                      <c:pt idx="10">
                        <c:v>58.567319999999938</c:v>
                      </c:pt>
                      <c:pt idx="11">
                        <c:v>58.407299999999942</c:v>
                      </c:pt>
                    </c:numCache>
                  </c:numRef>
                </c:val>
                <c:extLst xmlns:c15="http://schemas.microsoft.com/office/drawing/2012/chart">
                  <c:ext xmlns:c16="http://schemas.microsoft.com/office/drawing/2014/chart" uri="{C3380CC4-5D6E-409C-BE32-E72D297353CC}">
                    <c16:uniqueId val="{00000008-C9CD-C84D-A728-C9D4F21613C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143</c15:sqref>
                        </c15:formulaRef>
                      </c:ext>
                    </c:extLst>
                    <c:strCache>
                      <c:ptCount val="1"/>
                      <c:pt idx="0">
                        <c:v>Clean</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136:$AC$136</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Generation &amp; Loads'!$D$143:$AC$143</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9-C9CD-C84D-A728-C9D4F21613CB}"/>
                  </c:ext>
                </c:extLst>
              </c15:ser>
            </c15:filteredBarSeries>
          </c:ext>
        </c:extLst>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Revenue Requirement</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6557806817357712"/>
          <c:h val="0.750150669684849"/>
        </c:manualLayout>
      </c:layout>
      <c:barChart>
        <c:barDir val="col"/>
        <c:grouping val="stacked"/>
        <c:varyColors val="0"/>
        <c:ser>
          <c:idx val="23"/>
          <c:order val="0"/>
          <c:tx>
            <c:strRef>
              <c:f>Costs!$C$49</c:f>
              <c:strCache>
                <c:ptCount val="1"/>
                <c:pt idx="0">
                  <c:v>Generation Rev. Req.</c:v>
                </c:pt>
              </c:strCache>
            </c:strRef>
          </c:tx>
          <c:spPr>
            <a:solidFill>
              <a:srgbClr val="55C0CF"/>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49:$AC$4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4CA6-6041-B98F-907419194975}"/>
            </c:ext>
          </c:extLst>
        </c:ser>
        <c:ser>
          <c:idx val="24"/>
          <c:order val="1"/>
          <c:tx>
            <c:strRef>
              <c:f>Costs!$C$50</c:f>
              <c:strCache>
                <c:ptCount val="1"/>
                <c:pt idx="0">
                  <c:v>Tx Rev. Req.</c:v>
                </c:pt>
              </c:strCache>
            </c:strRef>
          </c:tx>
          <c:spPr>
            <a:solidFill>
              <a:srgbClr val="C7E1E7"/>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50:$AC$5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CA6-6041-B98F-907419194975}"/>
            </c:ext>
          </c:extLst>
        </c:ser>
        <c:ser>
          <c:idx val="25"/>
          <c:order val="2"/>
          <c:tx>
            <c:strRef>
              <c:f>Costs!$C$51</c:f>
              <c:strCache>
                <c:ptCount val="1"/>
                <c:pt idx="0">
                  <c:v>Distribution Rev. Req.</c:v>
                </c:pt>
              </c:strCache>
            </c:strRef>
          </c:tx>
          <c:spPr>
            <a:solidFill>
              <a:srgbClr val="996633"/>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51:$AC$5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4CA6-6041-B98F-907419194975}"/>
            </c:ext>
          </c:extLst>
        </c:ser>
        <c:ser>
          <c:idx val="27"/>
          <c:order val="3"/>
          <c:tx>
            <c:strRef>
              <c:f>Costs!$C$52</c:f>
              <c:strCache>
                <c:ptCount val="1"/>
                <c:pt idx="0">
                  <c:v>Customer Program Rev. Req.</c:v>
                </c:pt>
              </c:strCache>
            </c:strRef>
          </c:tx>
          <c:spPr>
            <a:solidFill>
              <a:srgbClr val="FF9900"/>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52:$AC$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4CA6-6041-B98F-907419194975}"/>
            </c:ext>
          </c:extLst>
        </c:ser>
        <c:ser>
          <c:idx val="28"/>
          <c:order val="4"/>
          <c:tx>
            <c:strRef>
              <c:f>Costs!$C$53</c:f>
              <c:strCache>
                <c:ptCount val="1"/>
                <c:pt idx="0">
                  <c:v>Other Rev. Req.</c:v>
                </c:pt>
              </c:strCache>
            </c:strRef>
          </c:tx>
          <c:spPr>
            <a:solidFill>
              <a:srgbClr val="CCFF66"/>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53:$AC$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4CA6-6041-B98F-907419194975}"/>
            </c:ext>
          </c:extLst>
        </c:ser>
        <c:ser>
          <c:idx val="0"/>
          <c:order val="5"/>
          <c:tx>
            <c:strRef>
              <c:f>Costs!$C$75</c:f>
              <c:strCache>
                <c:ptCount val="1"/>
                <c:pt idx="0">
                  <c:v>Coal</c:v>
                </c:pt>
              </c:strCache>
            </c:strRef>
          </c:tx>
          <c:spPr>
            <a:solidFill>
              <a:schemeClr val="tx1"/>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75:$AC$75</c:f>
              <c:numCache>
                <c:formatCode>_(* #,##0_);_(* \(#,##0\);_(* "-"??_);_(@_)</c:formatCode>
                <c:ptCount val="12"/>
                <c:pt idx="0">
                  <c:v>64.421693331643908</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4CA6-6041-B98F-907419194975}"/>
            </c:ext>
          </c:extLst>
        </c:ser>
        <c:ser>
          <c:idx val="1"/>
          <c:order val="6"/>
          <c:tx>
            <c:strRef>
              <c:f>Costs!$C$76</c:f>
              <c:strCache>
                <c:ptCount val="1"/>
                <c:pt idx="0">
                  <c:v>Baseline Thermal</c:v>
                </c:pt>
              </c:strCache>
            </c:strRef>
          </c:tx>
          <c:spPr>
            <a:solidFill>
              <a:srgbClr val="6E6E6E"/>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76:$AC$7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4CA6-6041-B98F-907419194975}"/>
            </c:ext>
          </c:extLst>
        </c:ser>
        <c:ser>
          <c:idx val="18"/>
          <c:order val="7"/>
          <c:tx>
            <c:strRef>
              <c:f>Costs!$C$78</c:f>
              <c:strCache>
                <c:ptCount val="1"/>
                <c:pt idx="0">
                  <c:v>Natural Gas + CCS</c:v>
                </c:pt>
              </c:strCache>
            </c:strRef>
          </c:tx>
          <c:spPr>
            <a:solidFill>
              <a:srgbClr val="765400"/>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78:$AC$7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7-4CA6-6041-B98F-907419194975}"/>
            </c:ext>
          </c:extLst>
        </c:ser>
        <c:ser>
          <c:idx val="2"/>
          <c:order val="8"/>
          <c:tx>
            <c:strRef>
              <c:f>Costs!$C$79</c:f>
              <c:strCache>
                <c:ptCount val="1"/>
                <c:pt idx="0">
                  <c:v>CHP</c:v>
                </c:pt>
              </c:strCache>
            </c:strRef>
          </c:tx>
          <c:spPr>
            <a:solidFill>
              <a:srgbClr val="4C0000"/>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79:$AC$79</c:f>
              <c:numCache>
                <c:formatCode>_(* #,##0_);_(* \(#,##0\);_(* "-"??_);_(@_)</c:formatCode>
                <c:ptCount val="12"/>
                <c:pt idx="0">
                  <c:v>554.71941197253705</c:v>
                </c:pt>
                <c:pt idx="1">
                  <c:v>591.58530330733799</c:v>
                </c:pt>
                <c:pt idx="2">
                  <c:v>565.78080290614184</c:v>
                </c:pt>
                <c:pt idx="3">
                  <c:v>574.65269962461969</c:v>
                </c:pt>
                <c:pt idx="4">
                  <c:v>577.80365106019292</c:v>
                </c:pt>
                <c:pt idx="5">
                  <c:v>484.98520222464316</c:v>
                </c:pt>
                <c:pt idx="6">
                  <c:v>424.282525894363</c:v>
                </c:pt>
                <c:pt idx="7">
                  <c:v>358.95169088846956</c:v>
                </c:pt>
                <c:pt idx="8">
                  <c:v>302.05122116406665</c:v>
                </c:pt>
                <c:pt idx="9">
                  <c:v>63.286979840403902</c:v>
                </c:pt>
                <c:pt idx="10">
                  <c:v>0</c:v>
                </c:pt>
                <c:pt idx="11">
                  <c:v>0</c:v>
                </c:pt>
              </c:numCache>
            </c:numRef>
          </c:val>
          <c:extLst>
            <c:ext xmlns:c16="http://schemas.microsoft.com/office/drawing/2014/chart" uri="{C3380CC4-5D6E-409C-BE32-E72D297353CC}">
              <c16:uniqueId val="{00000008-4CA6-6041-B98F-907419194975}"/>
            </c:ext>
          </c:extLst>
        </c:ser>
        <c:ser>
          <c:idx val="3"/>
          <c:order val="9"/>
          <c:tx>
            <c:strRef>
              <c:f>Costs!$C$80</c:f>
              <c:strCache>
                <c:ptCount val="1"/>
                <c:pt idx="0">
                  <c:v>Nuclear</c:v>
                </c:pt>
              </c:strCache>
            </c:strRef>
          </c:tx>
          <c:spPr>
            <a:solidFill>
              <a:srgbClr val="C4BD97"/>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0:$AC$80</c:f>
              <c:numCache>
                <c:formatCode>_(* #,##0_);_(* \(#,##0\);_(* "-"??_);_(@_)</c:formatCode>
                <c:ptCount val="12"/>
                <c:pt idx="0">
                  <c:v>238.80615128387979</c:v>
                </c:pt>
                <c:pt idx="1">
                  <c:v>51.521961002099957</c:v>
                </c:pt>
                <c:pt idx="2">
                  <c:v>51.517814083799948</c:v>
                </c:pt>
                <c:pt idx="3">
                  <c:v>51.651696432239959</c:v>
                </c:pt>
                <c:pt idx="4">
                  <c:v>51.502803407699943</c:v>
                </c:pt>
                <c:pt idx="5">
                  <c:v>51.636117525119943</c:v>
                </c:pt>
                <c:pt idx="6">
                  <c:v>51.491413984199951</c:v>
                </c:pt>
                <c:pt idx="7">
                  <c:v>51.48726706589995</c:v>
                </c:pt>
                <c:pt idx="8">
                  <c:v>51.483645813299951</c:v>
                </c:pt>
                <c:pt idx="9">
                  <c:v>51.46810947149995</c:v>
                </c:pt>
                <c:pt idx="10">
                  <c:v>51.605486816759949</c:v>
                </c:pt>
                <c:pt idx="11">
                  <c:v>51.445330624499945</c:v>
                </c:pt>
              </c:numCache>
            </c:numRef>
          </c:val>
          <c:extLst>
            <c:ext xmlns:c16="http://schemas.microsoft.com/office/drawing/2014/chart" uri="{C3380CC4-5D6E-409C-BE32-E72D297353CC}">
              <c16:uniqueId val="{00000009-4CA6-6041-B98F-907419194975}"/>
            </c:ext>
          </c:extLst>
        </c:ser>
        <c:ser>
          <c:idx val="19"/>
          <c:order val="10"/>
          <c:tx>
            <c:strRef>
              <c:f>Costs!$C$81</c:f>
              <c:strCache>
                <c:ptCount val="1"/>
                <c:pt idx="0">
                  <c:v>Nuclear (SMR)</c:v>
                </c:pt>
              </c:strCache>
            </c:strRef>
          </c:tx>
          <c:spPr>
            <a:solidFill>
              <a:srgbClr val="FFFF99"/>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1:$AC$8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4CA6-6041-B98F-907419194975}"/>
            </c:ext>
          </c:extLst>
        </c:ser>
        <c:ser>
          <c:idx val="6"/>
          <c:order val="11"/>
          <c:tx>
            <c:strRef>
              <c:f>Costs!$C$82</c:f>
              <c:strCache>
                <c:ptCount val="1"/>
                <c:pt idx="0">
                  <c:v>Geothermal</c:v>
                </c:pt>
              </c:strCache>
            </c:strRef>
          </c:tx>
          <c:spPr>
            <a:solidFill>
              <a:srgbClr val="AF2200"/>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2:$AC$82</c:f>
              <c:numCache>
                <c:formatCode>_(* #,##0_);_(* \(#,##0\);_(* "-"??_);_(@_)</c:formatCode>
                <c:ptCount val="12"/>
                <c:pt idx="0">
                  <c:v>67.698467102728273</c:v>
                </c:pt>
                <c:pt idx="1">
                  <c:v>68.17361728059889</c:v>
                </c:pt>
                <c:pt idx="2">
                  <c:v>1295.9031993476242</c:v>
                </c:pt>
                <c:pt idx="3">
                  <c:v>1304.0003817927118</c:v>
                </c:pt>
                <c:pt idx="4">
                  <c:v>1303.9729170559172</c:v>
                </c:pt>
                <c:pt idx="5">
                  <c:v>1341.0201423181904</c:v>
                </c:pt>
                <c:pt idx="6">
                  <c:v>1341.0010306831471</c:v>
                </c:pt>
                <c:pt idx="7">
                  <c:v>1377.7786705807264</c:v>
                </c:pt>
                <c:pt idx="8">
                  <c:v>1377.7754268738327</c:v>
                </c:pt>
                <c:pt idx="9">
                  <c:v>1391.8478684710346</c:v>
                </c:pt>
                <c:pt idx="10">
                  <c:v>1479.9627059467289</c:v>
                </c:pt>
                <c:pt idx="11">
                  <c:v>1589.6493620346871</c:v>
                </c:pt>
              </c:numCache>
            </c:numRef>
          </c:val>
          <c:extLst>
            <c:ext xmlns:c16="http://schemas.microsoft.com/office/drawing/2014/chart" uri="{C3380CC4-5D6E-409C-BE32-E72D297353CC}">
              <c16:uniqueId val="{0000000B-4CA6-6041-B98F-907419194975}"/>
            </c:ext>
          </c:extLst>
        </c:ser>
        <c:ser>
          <c:idx val="20"/>
          <c:order val="12"/>
          <c:tx>
            <c:strRef>
              <c:f>Costs!$C$83</c:f>
              <c:strCache>
                <c:ptCount val="1"/>
                <c:pt idx="0">
                  <c:v>Geothermal (Enhanced)</c:v>
                </c:pt>
              </c:strCache>
            </c:strRef>
          </c:tx>
          <c:spPr>
            <a:solidFill>
              <a:srgbClr val="FF0000"/>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3:$AC$8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C-4CA6-6041-B98F-907419194975}"/>
            </c:ext>
          </c:extLst>
        </c:ser>
        <c:ser>
          <c:idx val="4"/>
          <c:order val="13"/>
          <c:tx>
            <c:strRef>
              <c:f>Costs!$C$84</c:f>
              <c:strCache>
                <c:ptCount val="1"/>
                <c:pt idx="0">
                  <c:v>Biomass</c:v>
                </c:pt>
              </c:strCache>
            </c:strRef>
          </c:tx>
          <c:spPr>
            <a:solidFill>
              <a:srgbClr val="008A37"/>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4:$AC$84</c:f>
              <c:numCache>
                <c:formatCode>_(* #,##0_);_(* \(#,##0\);_(* "-"??_);_(@_)</c:formatCode>
                <c:ptCount val="12"/>
                <c:pt idx="0">
                  <c:v>15.290267039866769</c:v>
                </c:pt>
                <c:pt idx="1">
                  <c:v>65.662425561106147</c:v>
                </c:pt>
                <c:pt idx="2">
                  <c:v>85.057676054770809</c:v>
                </c:pt>
                <c:pt idx="3">
                  <c:v>153.79483175401722</c:v>
                </c:pt>
                <c:pt idx="4">
                  <c:v>153.81967217559193</c:v>
                </c:pt>
                <c:pt idx="5">
                  <c:v>153.81851484498384</c:v>
                </c:pt>
                <c:pt idx="6">
                  <c:v>153.81742223780884</c:v>
                </c:pt>
                <c:pt idx="7">
                  <c:v>153.7856650800118</c:v>
                </c:pt>
                <c:pt idx="8">
                  <c:v>153.820728706735</c:v>
                </c:pt>
                <c:pt idx="9">
                  <c:v>153.25713235840112</c:v>
                </c:pt>
                <c:pt idx="10">
                  <c:v>153.21357266469442</c:v>
                </c:pt>
                <c:pt idx="11">
                  <c:v>153.02045174543542</c:v>
                </c:pt>
              </c:numCache>
            </c:numRef>
          </c:val>
          <c:extLst>
            <c:ext xmlns:c16="http://schemas.microsoft.com/office/drawing/2014/chart" uri="{C3380CC4-5D6E-409C-BE32-E72D297353CC}">
              <c16:uniqueId val="{0000000D-4CA6-6041-B98F-907419194975}"/>
            </c:ext>
          </c:extLst>
        </c:ser>
        <c:ser>
          <c:idx val="5"/>
          <c:order val="14"/>
          <c:tx>
            <c:strRef>
              <c:f>Costs!$C$85</c:f>
              <c:strCache>
                <c:ptCount val="1"/>
                <c:pt idx="0">
                  <c:v>Biogas</c:v>
                </c:pt>
              </c:strCache>
            </c:strRef>
          </c:tx>
          <c:spPr>
            <a:solidFill>
              <a:srgbClr val="92D050"/>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5:$AC$85</c:f>
              <c:numCache>
                <c:formatCode>_(* #,##0_);_(* \(#,##0\);_(* "-"??_);_(@_)</c:formatCode>
                <c:ptCount val="12"/>
                <c:pt idx="0">
                  <c:v>2.0709806069625367</c:v>
                </c:pt>
                <c:pt idx="1">
                  <c:v>2.1815367929493767</c:v>
                </c:pt>
                <c:pt idx="2">
                  <c:v>2.0020785072785956</c:v>
                </c:pt>
                <c:pt idx="3">
                  <c:v>2.0506732616968906</c:v>
                </c:pt>
                <c:pt idx="4">
                  <c:v>2.0479651346748073</c:v>
                </c:pt>
                <c:pt idx="5">
                  <c:v>2.0448793371227518</c:v>
                </c:pt>
                <c:pt idx="6">
                  <c:v>2.0482071429040998</c:v>
                </c:pt>
                <c:pt idx="7">
                  <c:v>2.0491262993487829</c:v>
                </c:pt>
                <c:pt idx="8">
                  <c:v>1.9745168442945595</c:v>
                </c:pt>
                <c:pt idx="9">
                  <c:v>1.9745340431527538</c:v>
                </c:pt>
                <c:pt idx="10">
                  <c:v>1.9624066075609319</c:v>
                </c:pt>
                <c:pt idx="11">
                  <c:v>1.9390844895309516</c:v>
                </c:pt>
              </c:numCache>
            </c:numRef>
          </c:val>
          <c:extLst>
            <c:ext xmlns:c16="http://schemas.microsoft.com/office/drawing/2014/chart" uri="{C3380CC4-5D6E-409C-BE32-E72D297353CC}">
              <c16:uniqueId val="{0000000E-4CA6-6041-B98F-907419194975}"/>
            </c:ext>
          </c:extLst>
        </c:ser>
        <c:ser>
          <c:idx val="7"/>
          <c:order val="15"/>
          <c:tx>
            <c:strRef>
              <c:f>Costs!$C$86</c:f>
              <c:strCache>
                <c:ptCount val="1"/>
                <c:pt idx="0">
                  <c:v>Hydro</c:v>
                </c:pt>
              </c:strCache>
            </c:strRef>
          </c:tx>
          <c:spPr>
            <a:solidFill>
              <a:srgbClr val="034E6E"/>
            </a:solidFill>
            <a:ln>
              <a:noFill/>
            </a:ln>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6:$AC$8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F-4CA6-6041-B98F-907419194975}"/>
            </c:ext>
          </c:extLst>
        </c:ser>
        <c:ser>
          <c:idx val="10"/>
          <c:order val="16"/>
          <c:tx>
            <c:strRef>
              <c:f>Costs!$C$87</c:f>
              <c:strCache>
                <c:ptCount val="1"/>
                <c:pt idx="0">
                  <c:v>In-State Wind</c:v>
                </c:pt>
              </c:strCache>
            </c:strRef>
          </c:tx>
          <c:spPr>
            <a:solidFill>
              <a:srgbClr val="15B5F9"/>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7:$AC$87</c:f>
              <c:numCache>
                <c:formatCode>_(* #,##0_);_(* \(#,##0\);_(* "-"??_);_(@_)</c:formatCode>
                <c:ptCount val="12"/>
                <c:pt idx="0">
                  <c:v>0</c:v>
                </c:pt>
                <c:pt idx="1">
                  <c:v>0</c:v>
                </c:pt>
                <c:pt idx="2">
                  <c:v>344.40398973072655</c:v>
                </c:pt>
                <c:pt idx="3">
                  <c:v>487.49193906581297</c:v>
                </c:pt>
                <c:pt idx="4">
                  <c:v>487.49193906581297</c:v>
                </c:pt>
                <c:pt idx="5">
                  <c:v>513.53841335860352</c:v>
                </c:pt>
                <c:pt idx="6">
                  <c:v>513.73030196189882</c:v>
                </c:pt>
                <c:pt idx="7">
                  <c:v>513.73030196189882</c:v>
                </c:pt>
                <c:pt idx="8">
                  <c:v>561.95337870923424</c:v>
                </c:pt>
                <c:pt idx="9">
                  <c:v>561.96728070865333</c:v>
                </c:pt>
                <c:pt idx="10">
                  <c:v>561.96728070865333</c:v>
                </c:pt>
                <c:pt idx="11">
                  <c:v>561.96728070865333</c:v>
                </c:pt>
              </c:numCache>
            </c:numRef>
          </c:val>
          <c:extLst>
            <c:ext xmlns:c16="http://schemas.microsoft.com/office/drawing/2014/chart" uri="{C3380CC4-5D6E-409C-BE32-E72D297353CC}">
              <c16:uniqueId val="{00000010-4CA6-6041-B98F-907419194975}"/>
            </c:ext>
          </c:extLst>
        </c:ser>
        <c:ser>
          <c:idx val="11"/>
          <c:order val="17"/>
          <c:tx>
            <c:strRef>
              <c:f>Costs!$C$88</c:f>
              <c:strCache>
                <c:ptCount val="1"/>
                <c:pt idx="0">
                  <c:v>Out-of-State Wind</c:v>
                </c:pt>
              </c:strCache>
            </c:strRef>
          </c:tx>
          <c:spPr>
            <a:solidFill>
              <a:srgbClr val="66FFFF"/>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8:$AC$88</c:f>
              <c:numCache>
                <c:formatCode>_(* #,##0_);_(* \(#,##0\);_(* "-"??_);_(@_)</c:formatCode>
                <c:ptCount val="12"/>
                <c:pt idx="0">
                  <c:v>0</c:v>
                </c:pt>
                <c:pt idx="1">
                  <c:v>0</c:v>
                </c:pt>
                <c:pt idx="2">
                  <c:v>254.36996772618295</c:v>
                </c:pt>
                <c:pt idx="3">
                  <c:v>321.37102550802325</c:v>
                </c:pt>
                <c:pt idx="4">
                  <c:v>321.37102550802325</c:v>
                </c:pt>
                <c:pt idx="5">
                  <c:v>549.22474226203394</c:v>
                </c:pt>
                <c:pt idx="6">
                  <c:v>549.22474226203394</c:v>
                </c:pt>
                <c:pt idx="7">
                  <c:v>587.01332173743606</c:v>
                </c:pt>
                <c:pt idx="8">
                  <c:v>587.01332173743606</c:v>
                </c:pt>
                <c:pt idx="9">
                  <c:v>689.93634799657957</c:v>
                </c:pt>
                <c:pt idx="10">
                  <c:v>928.77077020904005</c:v>
                </c:pt>
                <c:pt idx="11">
                  <c:v>1222.0866720753891</c:v>
                </c:pt>
              </c:numCache>
            </c:numRef>
          </c:val>
          <c:extLst>
            <c:ext xmlns:c16="http://schemas.microsoft.com/office/drawing/2014/chart" uri="{C3380CC4-5D6E-409C-BE32-E72D297353CC}">
              <c16:uniqueId val="{00000011-4CA6-6041-B98F-907419194975}"/>
            </c:ext>
          </c:extLst>
        </c:ser>
        <c:ser>
          <c:idx val="12"/>
          <c:order val="18"/>
          <c:tx>
            <c:strRef>
              <c:f>Costs!$C$89</c:f>
              <c:strCache>
                <c:ptCount val="1"/>
                <c:pt idx="0">
                  <c:v>Offshore Wind</c:v>
                </c:pt>
              </c:strCache>
            </c:strRef>
          </c:tx>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89:$AC$89</c:f>
              <c:numCache>
                <c:formatCode>_(* #,##0_);_(* \(#,##0\);_(* "-"??_);_(@_)</c:formatCode>
                <c:ptCount val="12"/>
                <c:pt idx="0">
                  <c:v>0</c:v>
                </c:pt>
                <c:pt idx="1">
                  <c:v>0</c:v>
                </c:pt>
                <c:pt idx="2">
                  <c:v>0</c:v>
                </c:pt>
                <c:pt idx="3">
                  <c:v>0</c:v>
                </c:pt>
                <c:pt idx="4">
                  <c:v>416.50219113582204</c:v>
                </c:pt>
                <c:pt idx="5">
                  <c:v>709.58740515329623</c:v>
                </c:pt>
                <c:pt idx="6">
                  <c:v>857.74749880698971</c:v>
                </c:pt>
                <c:pt idx="7">
                  <c:v>1444.1110822446387</c:v>
                </c:pt>
                <c:pt idx="8">
                  <c:v>1495.4602811675936</c:v>
                </c:pt>
                <c:pt idx="9">
                  <c:v>1549.1880436203337</c:v>
                </c:pt>
                <c:pt idx="10">
                  <c:v>1549.1880436203337</c:v>
                </c:pt>
                <c:pt idx="11">
                  <c:v>1826.8921730436855</c:v>
                </c:pt>
              </c:numCache>
            </c:numRef>
          </c:val>
          <c:extLst>
            <c:ext xmlns:c16="http://schemas.microsoft.com/office/drawing/2014/chart" uri="{C3380CC4-5D6E-409C-BE32-E72D297353CC}">
              <c16:uniqueId val="{00000012-4CA6-6041-B98F-907419194975}"/>
            </c:ext>
          </c:extLst>
        </c:ser>
        <c:ser>
          <c:idx val="8"/>
          <c:order val="19"/>
          <c:tx>
            <c:strRef>
              <c:f>Costs!$C$90</c:f>
              <c:strCache>
                <c:ptCount val="1"/>
                <c:pt idx="0">
                  <c:v>Solar</c:v>
                </c:pt>
              </c:strCache>
            </c:strRef>
          </c:tx>
          <c:spPr>
            <a:solidFill>
              <a:srgbClr val="FFAF00"/>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0:$AC$90</c:f>
              <c:numCache>
                <c:formatCode>_(* #,##0_);_(* \(#,##0\);_(* "-"??_);_(@_)</c:formatCode>
                <c:ptCount val="12"/>
                <c:pt idx="0">
                  <c:v>510.55338559375275</c:v>
                </c:pt>
                <c:pt idx="1">
                  <c:v>510.55338559375275</c:v>
                </c:pt>
                <c:pt idx="2">
                  <c:v>667.08914954409192</c:v>
                </c:pt>
                <c:pt idx="3">
                  <c:v>714.78093197414273</c:v>
                </c:pt>
                <c:pt idx="4">
                  <c:v>714.78093197414273</c:v>
                </c:pt>
                <c:pt idx="5">
                  <c:v>790.84942852858012</c:v>
                </c:pt>
                <c:pt idx="6">
                  <c:v>884.45398974476097</c:v>
                </c:pt>
                <c:pt idx="7">
                  <c:v>1020.8483771004612</c:v>
                </c:pt>
                <c:pt idx="8">
                  <c:v>1135.255494292011</c:v>
                </c:pt>
                <c:pt idx="9">
                  <c:v>1724.2776705815675</c:v>
                </c:pt>
                <c:pt idx="10">
                  <c:v>1724.2776705815675</c:v>
                </c:pt>
                <c:pt idx="11">
                  <c:v>2222.7322678903774</c:v>
                </c:pt>
              </c:numCache>
            </c:numRef>
          </c:val>
          <c:extLst>
            <c:ext xmlns:c16="http://schemas.microsoft.com/office/drawing/2014/chart" uri="{C3380CC4-5D6E-409C-BE32-E72D297353CC}">
              <c16:uniqueId val="{00000013-4CA6-6041-B98F-907419194975}"/>
            </c:ext>
          </c:extLst>
        </c:ser>
        <c:ser>
          <c:idx val="9"/>
          <c:order val="20"/>
          <c:tx>
            <c:strRef>
              <c:f>Costs!$C$91</c:f>
              <c:strCache>
                <c:ptCount val="1"/>
                <c:pt idx="0">
                  <c:v>Customer Solar</c:v>
                </c:pt>
              </c:strCache>
            </c:strRef>
          </c:tx>
          <c:spPr>
            <a:solidFill>
              <a:srgbClr val="FFDE86"/>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1:$AC$9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4-4CA6-6041-B98F-907419194975}"/>
            </c:ext>
          </c:extLst>
        </c:ser>
        <c:ser>
          <c:idx val="13"/>
          <c:order val="21"/>
          <c:tx>
            <c:strRef>
              <c:f>Costs!$C$92</c:f>
              <c:strCache>
                <c:ptCount val="1"/>
                <c:pt idx="0">
                  <c:v>Battery Storage</c:v>
                </c:pt>
              </c:strCache>
            </c:strRef>
          </c:tx>
          <c:spPr>
            <a:solidFill>
              <a:srgbClr val="7030A0"/>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2:$AC$92</c:f>
              <c:numCache>
                <c:formatCode>_(* #,##0_);_(* \(#,##0\);_(* "-"??_);_(@_)</c:formatCode>
                <c:ptCount val="12"/>
                <c:pt idx="0">
                  <c:v>466.39562001978385</c:v>
                </c:pt>
                <c:pt idx="1">
                  <c:v>466.39562001978385</c:v>
                </c:pt>
                <c:pt idx="2">
                  <c:v>466.39562001978385</c:v>
                </c:pt>
                <c:pt idx="3">
                  <c:v>466.39562001978385</c:v>
                </c:pt>
                <c:pt idx="4">
                  <c:v>572.72211195745933</c:v>
                </c:pt>
                <c:pt idx="5">
                  <c:v>706.22785703298132</c:v>
                </c:pt>
                <c:pt idx="6">
                  <c:v>865.06196681182473</c:v>
                </c:pt>
                <c:pt idx="7">
                  <c:v>1167.3779460462135</c:v>
                </c:pt>
                <c:pt idx="8">
                  <c:v>1390.6746248266452</c:v>
                </c:pt>
                <c:pt idx="9">
                  <c:v>2625.4537305022036</c:v>
                </c:pt>
                <c:pt idx="10">
                  <c:v>2683.6626803360509</c:v>
                </c:pt>
                <c:pt idx="11">
                  <c:v>3815.377496115093</c:v>
                </c:pt>
              </c:numCache>
            </c:numRef>
          </c:val>
          <c:extLst>
            <c:ext xmlns:c16="http://schemas.microsoft.com/office/drawing/2014/chart" uri="{C3380CC4-5D6E-409C-BE32-E72D297353CC}">
              <c16:uniqueId val="{00000015-4CA6-6041-B98F-907419194975}"/>
            </c:ext>
          </c:extLst>
        </c:ser>
        <c:ser>
          <c:idx val="14"/>
          <c:order val="22"/>
          <c:tx>
            <c:strRef>
              <c:f>Costs!$C$93</c:f>
              <c:strCache>
                <c:ptCount val="1"/>
                <c:pt idx="0">
                  <c:v>Pumped Hydro Storage</c:v>
                </c:pt>
              </c:strCache>
            </c:strRef>
          </c:tx>
          <c:spPr>
            <a:solidFill>
              <a:srgbClr val="B381D9"/>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3:$AC$93</c:f>
              <c:numCache>
                <c:formatCode>_(* #,##0_);_(* \(#,##0\);_(* "-"??_);_(@_)</c:formatCode>
                <c:ptCount val="12"/>
                <c:pt idx="0">
                  <c:v>0</c:v>
                </c:pt>
                <c:pt idx="1">
                  <c:v>0</c:v>
                </c:pt>
                <c:pt idx="2">
                  <c:v>68.179660718194427</c:v>
                </c:pt>
                <c:pt idx="3">
                  <c:v>340.09999999999997</c:v>
                </c:pt>
                <c:pt idx="4">
                  <c:v>429.59999999999997</c:v>
                </c:pt>
                <c:pt idx="5">
                  <c:v>519.1</c:v>
                </c:pt>
                <c:pt idx="6">
                  <c:v>519.1</c:v>
                </c:pt>
                <c:pt idx="7">
                  <c:v>519.1</c:v>
                </c:pt>
                <c:pt idx="8">
                  <c:v>519.1</c:v>
                </c:pt>
                <c:pt idx="9">
                  <c:v>519.1</c:v>
                </c:pt>
                <c:pt idx="10">
                  <c:v>519.1</c:v>
                </c:pt>
                <c:pt idx="11">
                  <c:v>519.1</c:v>
                </c:pt>
              </c:numCache>
            </c:numRef>
          </c:val>
          <c:extLst>
            <c:ext xmlns:c16="http://schemas.microsoft.com/office/drawing/2014/chart" uri="{C3380CC4-5D6E-409C-BE32-E72D297353CC}">
              <c16:uniqueId val="{00000016-4CA6-6041-B98F-907419194975}"/>
            </c:ext>
          </c:extLst>
        </c:ser>
        <c:ser>
          <c:idx val="15"/>
          <c:order val="23"/>
          <c:tx>
            <c:strRef>
              <c:f>Costs!$C$94</c:f>
              <c:strCache>
                <c:ptCount val="1"/>
                <c:pt idx="0">
                  <c:v>LDES</c:v>
                </c:pt>
              </c:strCache>
            </c:strRef>
          </c:tx>
          <c:spPr>
            <a:solidFill>
              <a:srgbClr val="FF9F88"/>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4:$AC$9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7-4CA6-6041-B98F-907419194975}"/>
            </c:ext>
          </c:extLst>
        </c:ser>
        <c:ser>
          <c:idx val="16"/>
          <c:order val="24"/>
          <c:tx>
            <c:strRef>
              <c:f>Costs!$C$95</c:f>
              <c:strCache>
                <c:ptCount val="1"/>
                <c:pt idx="0">
                  <c:v>Shed DR</c:v>
                </c:pt>
              </c:strCache>
            </c:strRef>
          </c:tx>
          <c:spPr>
            <a:solidFill>
              <a:srgbClr val="FF66FF"/>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5:$AC$95</c:f>
              <c:numCache>
                <c:formatCode>_(* #,##0_);_(* \(#,##0\);_(* "-"??_);_(@_)</c:formatCode>
                <c:ptCount val="12"/>
                <c:pt idx="0">
                  <c:v>138.5699800592343</c:v>
                </c:pt>
                <c:pt idx="1">
                  <c:v>1430.5475396144921</c:v>
                </c:pt>
                <c:pt idx="2">
                  <c:v>0</c:v>
                </c:pt>
                <c:pt idx="3">
                  <c:v>289.41164458772516</c:v>
                </c:pt>
                <c:pt idx="4">
                  <c:v>3.9944302343249998</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8-4CA6-6041-B98F-907419194975}"/>
            </c:ext>
          </c:extLst>
        </c:ser>
        <c:ser>
          <c:idx val="17"/>
          <c:order val="25"/>
          <c:tx>
            <c:strRef>
              <c:f>Costs!$C$96</c:f>
              <c:strCache>
                <c:ptCount val="1"/>
                <c:pt idx="0">
                  <c:v>Shift DR &amp; VGI</c:v>
                </c:pt>
              </c:strCache>
            </c:strRef>
          </c:tx>
          <c:spPr>
            <a:solidFill>
              <a:srgbClr val="FDC7F7"/>
            </a:solidFill>
            <a:effectLst/>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6:$AC$9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9-4CA6-6041-B98F-907419194975}"/>
            </c:ext>
          </c:extLst>
        </c:ser>
        <c:ser>
          <c:idx val="21"/>
          <c:order val="26"/>
          <c:tx>
            <c:strRef>
              <c:f>Costs!$C$97</c:f>
              <c:strCache>
                <c:ptCount val="1"/>
                <c:pt idx="0">
                  <c:v>CAISO Tx Upgrades</c:v>
                </c:pt>
              </c:strCache>
            </c:strRef>
          </c:tx>
          <c:spPr>
            <a:solidFill>
              <a:srgbClr val="99CC00"/>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7:$AC$97</c:f>
              <c:numCache>
                <c:formatCode>_(* #,##0_);_(* \(#,##0\);_(* "-"??_);_(@_)</c:formatCode>
                <c:ptCount val="12"/>
                <c:pt idx="0">
                  <c:v>0</c:v>
                </c:pt>
                <c:pt idx="1">
                  <c:v>0.36700432525951565</c:v>
                </c:pt>
                <c:pt idx="2">
                  <c:v>1.0120017301038065</c:v>
                </c:pt>
                <c:pt idx="3">
                  <c:v>1.0120017301038065</c:v>
                </c:pt>
                <c:pt idx="4">
                  <c:v>1.3365051903114191</c:v>
                </c:pt>
                <c:pt idx="5">
                  <c:v>71.802587830176648</c:v>
                </c:pt>
                <c:pt idx="6">
                  <c:v>73.124503790060146</c:v>
                </c:pt>
                <c:pt idx="7">
                  <c:v>73.124503790060146</c:v>
                </c:pt>
                <c:pt idx="8">
                  <c:v>73.124503790060146</c:v>
                </c:pt>
                <c:pt idx="9">
                  <c:v>84.471918321144955</c:v>
                </c:pt>
                <c:pt idx="10">
                  <c:v>170.39443615113657</c:v>
                </c:pt>
                <c:pt idx="11">
                  <c:v>496.0843457565166</c:v>
                </c:pt>
              </c:numCache>
            </c:numRef>
          </c:val>
          <c:extLst>
            <c:ext xmlns:c16="http://schemas.microsoft.com/office/drawing/2014/chart" uri="{C3380CC4-5D6E-409C-BE32-E72D297353CC}">
              <c16:uniqueId val="{0000001A-4CA6-6041-B98F-907419194975}"/>
            </c:ext>
          </c:extLst>
        </c:ser>
        <c:ser>
          <c:idx val="22"/>
          <c:order val="27"/>
          <c:tx>
            <c:strRef>
              <c:f>Costs!$C$98</c:f>
              <c:strCache>
                <c:ptCount val="1"/>
                <c:pt idx="0">
                  <c:v>Generic Tx Upgrades</c:v>
                </c:pt>
              </c:strCache>
            </c:strRef>
          </c:tx>
          <c:spPr>
            <a:solidFill>
              <a:srgbClr val="FFFF00"/>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8:$AC$98</c:f>
              <c:numCache>
                <c:formatCode>_(* #,##0_);_(* \(#,##0\);_(* "-"??_);_(@_)</c:formatCode>
                <c:ptCount val="12"/>
                <c:pt idx="0">
                  <c:v>0</c:v>
                </c:pt>
                <c:pt idx="1">
                  <c:v>0</c:v>
                </c:pt>
                <c:pt idx="2">
                  <c:v>0</c:v>
                </c:pt>
                <c:pt idx="3">
                  <c:v>0</c:v>
                </c:pt>
                <c:pt idx="4">
                  <c:v>0</c:v>
                </c:pt>
                <c:pt idx="5">
                  <c:v>0</c:v>
                </c:pt>
                <c:pt idx="6">
                  <c:v>0</c:v>
                </c:pt>
                <c:pt idx="7">
                  <c:v>0</c:v>
                </c:pt>
                <c:pt idx="8">
                  <c:v>0</c:v>
                </c:pt>
                <c:pt idx="9">
                  <c:v>23.163749999999997</c:v>
                </c:pt>
                <c:pt idx="10">
                  <c:v>168.73650000000001</c:v>
                </c:pt>
                <c:pt idx="11">
                  <c:v>352.67624999999998</c:v>
                </c:pt>
              </c:numCache>
            </c:numRef>
          </c:val>
          <c:extLst>
            <c:ext xmlns:c16="http://schemas.microsoft.com/office/drawing/2014/chart" uri="{C3380CC4-5D6E-409C-BE32-E72D297353CC}">
              <c16:uniqueId val="{0000001B-4CA6-6041-B98F-907419194975}"/>
            </c:ext>
          </c:extLst>
        </c:ser>
        <c:ser>
          <c:idx val="29"/>
          <c:order val="28"/>
          <c:tx>
            <c:strRef>
              <c:f>Costs!$C$99</c:f>
              <c:strCache>
                <c:ptCount val="1"/>
                <c:pt idx="0">
                  <c:v>Imports &amp; Exports</c:v>
                </c:pt>
              </c:strCache>
            </c:strRef>
          </c:tx>
          <c:spPr>
            <a:solidFill>
              <a:srgbClr val="FFC9BB"/>
            </a:solidFill>
          </c:spPr>
          <c:invertIfNegative val="0"/>
          <c:cat>
            <c:numRef>
              <c:f>Costs!$D$47:$AC$47</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99:$AC$9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C-4CA6-6041-B98F-907419194975}"/>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6768982417020881"/>
          <c:y val="7.2005875284747618E-3"/>
          <c:w val="0.22803095409533986"/>
          <c:h val="0.9927994198093659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D$65</c:f>
              <c:strCache>
                <c:ptCount val="1"/>
                <c:pt idx="0">
                  <c:v>Coal</c:v>
                </c:pt>
              </c:strCache>
            </c:strRef>
          </c:tx>
          <c:spPr>
            <a:solidFill>
              <a:schemeClr val="tx1"/>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65:$AD$65</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287B-644B-A71B-F8FAE223F36C}"/>
            </c:ext>
          </c:extLst>
        </c:ser>
        <c:ser>
          <c:idx val="1"/>
          <c:order val="1"/>
          <c:tx>
            <c:strRef>
              <c:f>Build!$D$66</c:f>
              <c:strCache>
                <c:ptCount val="1"/>
                <c:pt idx="0">
                  <c:v>Natural Gas</c:v>
                </c:pt>
              </c:strCache>
            </c:strRef>
          </c:tx>
          <c:spPr>
            <a:solidFill>
              <a:srgbClr val="6E6E6E"/>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66:$AD$66</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3389844967836092</c:v>
                </c:pt>
                <c:pt idx="15">
                  <c:v>0.3389844967836092</c:v>
                </c:pt>
              </c:numCache>
            </c:numRef>
          </c:val>
          <c:extLst>
            <c:ext xmlns:c16="http://schemas.microsoft.com/office/drawing/2014/chart" uri="{C3380CC4-5D6E-409C-BE32-E72D297353CC}">
              <c16:uniqueId val="{00000001-287B-644B-A71B-F8FAE223F36C}"/>
            </c:ext>
          </c:extLst>
        </c:ser>
        <c:ser>
          <c:idx val="18"/>
          <c:order val="2"/>
          <c:tx>
            <c:strRef>
              <c:f>Build!$D$67</c:f>
              <c:strCache>
                <c:ptCount val="1"/>
                <c:pt idx="0">
                  <c:v>Natural Gas + CCS</c:v>
                </c:pt>
              </c:strCache>
            </c:strRef>
          </c:tx>
          <c:spPr>
            <a:solidFill>
              <a:srgbClr val="765400"/>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67:$AD$67</c:f>
            </c:numRef>
          </c:val>
          <c:extLst>
            <c:ext xmlns:c16="http://schemas.microsoft.com/office/drawing/2014/chart" uri="{C3380CC4-5D6E-409C-BE32-E72D297353CC}">
              <c16:uniqueId val="{00000002-287B-644B-A71B-F8FAE223F36C}"/>
            </c:ext>
          </c:extLst>
        </c:ser>
        <c:ser>
          <c:idx val="2"/>
          <c:order val="3"/>
          <c:tx>
            <c:strRef>
              <c:f>Build!$D$68</c:f>
              <c:strCache>
                <c:ptCount val="1"/>
                <c:pt idx="0">
                  <c:v>CHP</c:v>
                </c:pt>
              </c:strCache>
            </c:strRef>
          </c:tx>
          <c:spPr>
            <a:solidFill>
              <a:srgbClr val="4C0000"/>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68:$AD$68</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287B-644B-A71B-F8FAE223F36C}"/>
            </c:ext>
          </c:extLst>
        </c:ser>
        <c:ser>
          <c:idx val="3"/>
          <c:order val="4"/>
          <c:tx>
            <c:strRef>
              <c:f>Build!$D$69</c:f>
              <c:strCache>
                <c:ptCount val="1"/>
                <c:pt idx="0">
                  <c:v>Nuclear</c:v>
                </c:pt>
              </c:strCache>
            </c:strRef>
          </c:tx>
          <c:spPr>
            <a:solidFill>
              <a:srgbClr val="C4BD97"/>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69:$AD$69</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4-287B-644B-A71B-F8FAE223F36C}"/>
            </c:ext>
          </c:extLst>
        </c:ser>
        <c:ser>
          <c:idx val="19"/>
          <c:order val="5"/>
          <c:tx>
            <c:strRef>
              <c:f>Build!$D$70</c:f>
              <c:strCache>
                <c:ptCount val="1"/>
                <c:pt idx="0">
                  <c:v>Nuclear (SMR)</c:v>
                </c:pt>
              </c:strCache>
            </c:strRef>
          </c:tx>
          <c:spPr>
            <a:solidFill>
              <a:srgbClr val="FFFF99"/>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0:$AD$70</c:f>
            </c:numRef>
          </c:val>
          <c:extLst>
            <c:ext xmlns:c16="http://schemas.microsoft.com/office/drawing/2014/chart" uri="{C3380CC4-5D6E-409C-BE32-E72D297353CC}">
              <c16:uniqueId val="{00000005-287B-644B-A71B-F8FAE223F36C}"/>
            </c:ext>
          </c:extLst>
        </c:ser>
        <c:ser>
          <c:idx val="6"/>
          <c:order val="6"/>
          <c:tx>
            <c:strRef>
              <c:f>Build!$D$71</c:f>
              <c:strCache>
                <c:ptCount val="1"/>
                <c:pt idx="0">
                  <c:v>Geothermal</c:v>
                </c:pt>
              </c:strCache>
            </c:strRef>
          </c:tx>
          <c:spPr>
            <a:solidFill>
              <a:srgbClr val="AF2200"/>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1:$AD$71</c:f>
              <c:numCache>
                <c:formatCode>_(* #,##0.0_);_(* \(#,##0.0\);_(* "-"??_);_(@_)</c:formatCode>
                <c:ptCount val="16"/>
                <c:pt idx="0">
                  <c:v>0</c:v>
                </c:pt>
                <c:pt idx="1">
                  <c:v>0</c:v>
                </c:pt>
                <c:pt idx="2">
                  <c:v>0</c:v>
                </c:pt>
                <c:pt idx="3">
                  <c:v>0</c:v>
                </c:pt>
                <c:pt idx="4">
                  <c:v>0.13700000000000001</c:v>
                </c:pt>
                <c:pt idx="5">
                  <c:v>0.189</c:v>
                </c:pt>
                <c:pt idx="6">
                  <c:v>1.1811956884753811</c:v>
                </c:pt>
                <c:pt idx="7">
                  <c:v>1.1811956884753811</c:v>
                </c:pt>
                <c:pt idx="8">
                  <c:v>1.3540000000000001</c:v>
                </c:pt>
                <c:pt idx="9">
                  <c:v>1.4040000000000001</c:v>
                </c:pt>
                <c:pt idx="10">
                  <c:v>1.4239999999999999</c:v>
                </c:pt>
                <c:pt idx="11">
                  <c:v>1.4239999999999999</c:v>
                </c:pt>
                <c:pt idx="12">
                  <c:v>1.45</c:v>
                </c:pt>
                <c:pt idx="13">
                  <c:v>2.8244426616350027</c:v>
                </c:pt>
                <c:pt idx="14">
                  <c:v>3.0495763083118446</c:v>
                </c:pt>
                <c:pt idx="15">
                  <c:v>3.5733709329063434</c:v>
                </c:pt>
              </c:numCache>
            </c:numRef>
          </c:val>
          <c:extLst>
            <c:ext xmlns:c16="http://schemas.microsoft.com/office/drawing/2014/chart" uri="{C3380CC4-5D6E-409C-BE32-E72D297353CC}">
              <c16:uniqueId val="{00000006-287B-644B-A71B-F8FAE223F36C}"/>
            </c:ext>
          </c:extLst>
        </c:ser>
        <c:ser>
          <c:idx val="20"/>
          <c:order val="7"/>
          <c:tx>
            <c:strRef>
              <c:f>Build!$D$72</c:f>
              <c:strCache>
                <c:ptCount val="1"/>
                <c:pt idx="0">
                  <c:v>Geothermal (Enhanced)</c:v>
                </c:pt>
              </c:strCache>
            </c:strRef>
          </c:tx>
          <c:spPr>
            <a:solidFill>
              <a:srgbClr val="FF0000"/>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2:$AD$72</c:f>
            </c:numRef>
          </c:val>
          <c:extLst>
            <c:ext xmlns:c16="http://schemas.microsoft.com/office/drawing/2014/chart" uri="{C3380CC4-5D6E-409C-BE32-E72D297353CC}">
              <c16:uniqueId val="{00000007-287B-644B-A71B-F8FAE223F36C}"/>
            </c:ext>
          </c:extLst>
        </c:ser>
        <c:ser>
          <c:idx val="4"/>
          <c:order val="8"/>
          <c:tx>
            <c:strRef>
              <c:f>Build!$D$73</c:f>
              <c:strCache>
                <c:ptCount val="1"/>
                <c:pt idx="0">
                  <c:v>Biomass</c:v>
                </c:pt>
              </c:strCache>
            </c:strRef>
          </c:tx>
          <c:spPr>
            <a:solidFill>
              <a:srgbClr val="008A37"/>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3:$AD$73</c:f>
              <c:numCache>
                <c:formatCode>_(* #,##0.0_);_(* \(#,##0.0\);_(* "-"??_);_(@_)</c:formatCode>
                <c:ptCount val="16"/>
                <c:pt idx="0">
                  <c:v>0</c:v>
                </c:pt>
                <c:pt idx="1">
                  <c:v>0</c:v>
                </c:pt>
                <c:pt idx="2">
                  <c:v>0</c:v>
                </c:pt>
                <c:pt idx="3">
                  <c:v>0</c:v>
                </c:pt>
                <c:pt idx="4">
                  <c:v>1.0999999999999999E-2</c:v>
                </c:pt>
                <c:pt idx="5">
                  <c:v>6.9000000000000006E-2</c:v>
                </c:pt>
                <c:pt idx="6">
                  <c:v>9.1999999999999998E-2</c:v>
                </c:pt>
                <c:pt idx="7">
                  <c:v>0.17100000000000001</c:v>
                </c:pt>
                <c:pt idx="8">
                  <c:v>0.17100000000000001</c:v>
                </c:pt>
                <c:pt idx="9">
                  <c:v>0.17100000000000001</c:v>
                </c:pt>
                <c:pt idx="10">
                  <c:v>0.17100000000000001</c:v>
                </c:pt>
                <c:pt idx="11">
                  <c:v>0.17100000000000001</c:v>
                </c:pt>
                <c:pt idx="12">
                  <c:v>0.17100000000000001</c:v>
                </c:pt>
                <c:pt idx="13">
                  <c:v>0.17100000000000001</c:v>
                </c:pt>
                <c:pt idx="14">
                  <c:v>0.17100000000000001</c:v>
                </c:pt>
                <c:pt idx="15">
                  <c:v>0.17100000000000001</c:v>
                </c:pt>
              </c:numCache>
            </c:numRef>
          </c:val>
          <c:extLst>
            <c:ext xmlns:c16="http://schemas.microsoft.com/office/drawing/2014/chart" uri="{C3380CC4-5D6E-409C-BE32-E72D297353CC}">
              <c16:uniqueId val="{00000008-287B-644B-A71B-F8FAE223F36C}"/>
            </c:ext>
          </c:extLst>
        </c:ser>
        <c:ser>
          <c:idx val="5"/>
          <c:order val="9"/>
          <c:tx>
            <c:strRef>
              <c:f>Build!$D$74</c:f>
              <c:strCache>
                <c:ptCount val="1"/>
                <c:pt idx="0">
                  <c:v>Biogas</c:v>
                </c:pt>
              </c:strCache>
            </c:strRef>
          </c:tx>
          <c:spPr>
            <a:solidFill>
              <a:srgbClr val="92D050"/>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4:$AD$74</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9-287B-644B-A71B-F8FAE223F36C}"/>
            </c:ext>
          </c:extLst>
        </c:ser>
        <c:ser>
          <c:idx val="7"/>
          <c:order val="10"/>
          <c:tx>
            <c:strRef>
              <c:f>Build!$D$75</c:f>
              <c:strCache>
                <c:ptCount val="1"/>
                <c:pt idx="0">
                  <c:v>Hydro</c:v>
                </c:pt>
              </c:strCache>
            </c:strRef>
          </c:tx>
          <c:spPr>
            <a:solidFill>
              <a:srgbClr val="034E6E"/>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5:$AD$75</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A-287B-644B-A71B-F8FAE223F36C}"/>
            </c:ext>
          </c:extLst>
        </c:ser>
        <c:ser>
          <c:idx val="10"/>
          <c:order val="11"/>
          <c:tx>
            <c:strRef>
              <c:f>Build!$D$76</c:f>
              <c:strCache>
                <c:ptCount val="1"/>
                <c:pt idx="0">
                  <c:v>In-State Wind</c:v>
                </c:pt>
              </c:strCache>
            </c:strRef>
          </c:tx>
          <c:spPr>
            <a:solidFill>
              <a:srgbClr val="15B5F9"/>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6:$AD$76</c:f>
              <c:numCache>
                <c:formatCode>_(* #,##0.0_);_(* \(#,##0.0\);_(* "-"??_);_(@_)</c:formatCode>
                <c:ptCount val="16"/>
                <c:pt idx="0">
                  <c:v>0</c:v>
                </c:pt>
                <c:pt idx="1">
                  <c:v>0</c:v>
                </c:pt>
                <c:pt idx="2">
                  <c:v>0</c:v>
                </c:pt>
                <c:pt idx="3">
                  <c:v>0</c:v>
                </c:pt>
                <c:pt idx="4">
                  <c:v>0.32500000000000001</c:v>
                </c:pt>
                <c:pt idx="5">
                  <c:v>1.0449999999999999</c:v>
                </c:pt>
                <c:pt idx="6">
                  <c:v>4.6907134917990865</c:v>
                </c:pt>
                <c:pt idx="7">
                  <c:v>5.0277134917990862</c:v>
                </c:pt>
                <c:pt idx="8">
                  <c:v>5.311713491799086</c:v>
                </c:pt>
                <c:pt idx="9">
                  <c:v>5.5620262454222749</c:v>
                </c:pt>
                <c:pt idx="10">
                  <c:v>5.5620262454222749</c:v>
                </c:pt>
                <c:pt idx="11">
                  <c:v>5.5620262454222749</c:v>
                </c:pt>
                <c:pt idx="12">
                  <c:v>5.5620262454222749</c:v>
                </c:pt>
                <c:pt idx="13">
                  <c:v>7.5710392984837398</c:v>
                </c:pt>
                <c:pt idx="14">
                  <c:v>7.5710392984837398</c:v>
                </c:pt>
                <c:pt idx="15">
                  <c:v>7.6635759982384224</c:v>
                </c:pt>
              </c:numCache>
            </c:numRef>
          </c:val>
          <c:extLst>
            <c:ext xmlns:c16="http://schemas.microsoft.com/office/drawing/2014/chart" uri="{C3380CC4-5D6E-409C-BE32-E72D297353CC}">
              <c16:uniqueId val="{0000000B-287B-644B-A71B-F8FAE223F36C}"/>
            </c:ext>
          </c:extLst>
        </c:ser>
        <c:ser>
          <c:idx val="11"/>
          <c:order val="12"/>
          <c:tx>
            <c:strRef>
              <c:f>Build!$D$77</c:f>
              <c:strCache>
                <c:ptCount val="1"/>
                <c:pt idx="0">
                  <c:v>Out-of-State Wind</c:v>
                </c:pt>
              </c:strCache>
            </c:strRef>
          </c:tx>
          <c:spPr>
            <a:solidFill>
              <a:srgbClr val="66FFFF"/>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7:$AD$77</c:f>
              <c:numCache>
                <c:formatCode>_(* #,##0.0_);_(* \(#,##0.0\);_(* "-"??_);_(@_)</c:formatCode>
                <c:ptCount val="16"/>
                <c:pt idx="0">
                  <c:v>0</c:v>
                </c:pt>
                <c:pt idx="1">
                  <c:v>0</c:v>
                </c:pt>
                <c:pt idx="2">
                  <c:v>0</c:v>
                </c:pt>
                <c:pt idx="3">
                  <c:v>0</c:v>
                </c:pt>
                <c:pt idx="4">
                  <c:v>0</c:v>
                </c:pt>
                <c:pt idx="5">
                  <c:v>0</c:v>
                </c:pt>
                <c:pt idx="6">
                  <c:v>2.4</c:v>
                </c:pt>
                <c:pt idx="7">
                  <c:v>3.0859999999999999</c:v>
                </c:pt>
                <c:pt idx="8">
                  <c:v>3.5329999999999999</c:v>
                </c:pt>
                <c:pt idx="9">
                  <c:v>3.5329999999999999</c:v>
                </c:pt>
                <c:pt idx="10">
                  <c:v>3.5329999999999999</c:v>
                </c:pt>
                <c:pt idx="11">
                  <c:v>3.5329999999999999</c:v>
                </c:pt>
                <c:pt idx="12">
                  <c:v>3.5329999999999999</c:v>
                </c:pt>
                <c:pt idx="13">
                  <c:v>4.1177093165924203</c:v>
                </c:pt>
                <c:pt idx="14">
                  <c:v>4.1177093165924203</c:v>
                </c:pt>
                <c:pt idx="15">
                  <c:v>9.0774991925615769</c:v>
                </c:pt>
              </c:numCache>
            </c:numRef>
          </c:val>
          <c:extLst>
            <c:ext xmlns:c16="http://schemas.microsoft.com/office/drawing/2014/chart" uri="{C3380CC4-5D6E-409C-BE32-E72D297353CC}">
              <c16:uniqueId val="{0000000C-287B-644B-A71B-F8FAE223F36C}"/>
            </c:ext>
          </c:extLst>
        </c:ser>
        <c:ser>
          <c:idx val="12"/>
          <c:order val="13"/>
          <c:tx>
            <c:strRef>
              <c:f>Build!$D$78</c:f>
              <c:strCache>
                <c:ptCount val="1"/>
                <c:pt idx="0">
                  <c:v>Offshore Wind</c:v>
                </c:pt>
              </c:strCache>
            </c:strRef>
          </c:tx>
          <c:spPr>
            <a:solidFill>
              <a:srgbClr val="B0E6FD"/>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8:$AD$78</c:f>
              <c:numCache>
                <c:formatCode>_(* #,##0.0_);_(* \(#,##0.0\);_(* "-"??_);_(@_)</c:formatCode>
                <c:ptCount val="16"/>
                <c:pt idx="0">
                  <c:v>0</c:v>
                </c:pt>
                <c:pt idx="1">
                  <c:v>0</c:v>
                </c:pt>
                <c:pt idx="2">
                  <c:v>0</c:v>
                </c:pt>
                <c:pt idx="3">
                  <c:v>0</c:v>
                </c:pt>
                <c:pt idx="4">
                  <c:v>0</c:v>
                </c:pt>
                <c:pt idx="5">
                  <c:v>0</c:v>
                </c:pt>
                <c:pt idx="6">
                  <c:v>0</c:v>
                </c:pt>
                <c:pt idx="7">
                  <c:v>0</c:v>
                </c:pt>
                <c:pt idx="8">
                  <c:v>1.58</c:v>
                </c:pt>
                <c:pt idx="9">
                  <c:v>2.7360000000000002</c:v>
                </c:pt>
                <c:pt idx="10">
                  <c:v>3.331</c:v>
                </c:pt>
                <c:pt idx="11">
                  <c:v>5.7919999999999998</c:v>
                </c:pt>
                <c:pt idx="12">
                  <c:v>6.0110000000000001</c:v>
                </c:pt>
                <c:pt idx="13">
                  <c:v>6.2990000000000004</c:v>
                </c:pt>
                <c:pt idx="14">
                  <c:v>6.2990000000000004</c:v>
                </c:pt>
                <c:pt idx="15">
                  <c:v>7.843</c:v>
                </c:pt>
              </c:numCache>
            </c:numRef>
          </c:val>
          <c:extLst>
            <c:ext xmlns:c16="http://schemas.microsoft.com/office/drawing/2014/chart" uri="{C3380CC4-5D6E-409C-BE32-E72D297353CC}">
              <c16:uniqueId val="{0000000D-287B-644B-A71B-F8FAE223F36C}"/>
            </c:ext>
          </c:extLst>
        </c:ser>
        <c:ser>
          <c:idx val="8"/>
          <c:order val="14"/>
          <c:tx>
            <c:strRef>
              <c:f>Build!$D$79</c:f>
              <c:strCache>
                <c:ptCount val="1"/>
                <c:pt idx="0">
                  <c:v>Solar</c:v>
                </c:pt>
              </c:strCache>
            </c:strRef>
          </c:tx>
          <c:spPr>
            <a:solidFill>
              <a:srgbClr val="FFAF00"/>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79:$AD$79</c:f>
              <c:numCache>
                <c:formatCode>_(* #,##0.0_);_(* \(#,##0.0\);_(* "-"??_);_(@_)</c:formatCode>
                <c:ptCount val="16"/>
                <c:pt idx="0">
                  <c:v>0</c:v>
                </c:pt>
                <c:pt idx="1">
                  <c:v>0</c:v>
                </c:pt>
                <c:pt idx="2">
                  <c:v>0</c:v>
                </c:pt>
                <c:pt idx="3">
                  <c:v>0</c:v>
                </c:pt>
                <c:pt idx="4">
                  <c:v>7.0523266891239853</c:v>
                </c:pt>
                <c:pt idx="5">
                  <c:v>7.0583266891239855</c:v>
                </c:pt>
                <c:pt idx="6">
                  <c:v>17.656443524579242</c:v>
                </c:pt>
                <c:pt idx="7">
                  <c:v>18.068318519797156</c:v>
                </c:pt>
                <c:pt idx="8">
                  <c:v>18.317593586810109</c:v>
                </c:pt>
                <c:pt idx="9">
                  <c:v>21.097907436701817</c:v>
                </c:pt>
                <c:pt idx="10">
                  <c:v>23.083170365349289</c:v>
                </c:pt>
                <c:pt idx="11">
                  <c:v>24.353640865047527</c:v>
                </c:pt>
                <c:pt idx="12">
                  <c:v>25.736234486967568</c:v>
                </c:pt>
                <c:pt idx="13">
                  <c:v>34.755750519736317</c:v>
                </c:pt>
                <c:pt idx="14">
                  <c:v>34.755750519736317</c:v>
                </c:pt>
                <c:pt idx="15">
                  <c:v>47.175797765928031</c:v>
                </c:pt>
              </c:numCache>
            </c:numRef>
          </c:val>
          <c:extLst>
            <c:ext xmlns:c16="http://schemas.microsoft.com/office/drawing/2014/chart" uri="{C3380CC4-5D6E-409C-BE32-E72D297353CC}">
              <c16:uniqueId val="{0000000E-287B-644B-A71B-F8FAE223F36C}"/>
            </c:ext>
          </c:extLst>
        </c:ser>
        <c:ser>
          <c:idx val="9"/>
          <c:order val="15"/>
          <c:tx>
            <c:strRef>
              <c:f>Build!$D$80</c:f>
              <c:strCache>
                <c:ptCount val="1"/>
                <c:pt idx="0">
                  <c:v>Customer Solar</c:v>
                </c:pt>
              </c:strCache>
            </c:strRef>
          </c:tx>
          <c:spPr>
            <a:solidFill>
              <a:srgbClr val="FFDE86"/>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0:$AD$80</c:f>
            </c:numRef>
          </c:val>
          <c:extLst>
            <c:ext xmlns:c16="http://schemas.microsoft.com/office/drawing/2014/chart" uri="{C3380CC4-5D6E-409C-BE32-E72D297353CC}">
              <c16:uniqueId val="{0000000F-287B-644B-A71B-F8FAE223F36C}"/>
            </c:ext>
          </c:extLst>
        </c:ser>
        <c:ser>
          <c:idx val="13"/>
          <c:order val="16"/>
          <c:tx>
            <c:strRef>
              <c:f>Build!$D$81</c:f>
              <c:strCache>
                <c:ptCount val="1"/>
                <c:pt idx="0">
                  <c:v>Li-ion Battery (BTM)</c:v>
                </c:pt>
              </c:strCache>
            </c:strRef>
          </c:tx>
          <c:spPr>
            <a:solidFill>
              <a:srgbClr val="DBDEF7"/>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1:$AD$81</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10-287B-644B-A71B-F8FAE223F36C}"/>
            </c:ext>
          </c:extLst>
        </c:ser>
        <c:ser>
          <c:idx val="14"/>
          <c:order val="17"/>
          <c:tx>
            <c:strRef>
              <c:f>Build!$D$82</c:f>
              <c:strCache>
                <c:ptCount val="1"/>
                <c:pt idx="0">
                  <c:v>Li-ion Battery (4-hr)</c:v>
                </c:pt>
              </c:strCache>
            </c:strRef>
          </c:tx>
          <c:spPr>
            <a:solidFill>
              <a:srgbClr val="7030A0"/>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2:$AD$82</c:f>
              <c:numCache>
                <c:formatCode>_(* #,##0.0_);_(* \(#,##0.0\);_(* "-"??_);_(@_)</c:formatCode>
                <c:ptCount val="16"/>
                <c:pt idx="0">
                  <c:v>0</c:v>
                </c:pt>
                <c:pt idx="1">
                  <c:v>0</c:v>
                </c:pt>
                <c:pt idx="2">
                  <c:v>0</c:v>
                </c:pt>
                <c:pt idx="3">
                  <c:v>0</c:v>
                </c:pt>
                <c:pt idx="4">
                  <c:v>3.9889999999999999</c:v>
                </c:pt>
                <c:pt idx="5">
                  <c:v>6.2839999999999998</c:v>
                </c:pt>
                <c:pt idx="6">
                  <c:v>7.9960000000000004</c:v>
                </c:pt>
                <c:pt idx="7">
                  <c:v>9.0280000000000005</c:v>
                </c:pt>
                <c:pt idx="8">
                  <c:v>11.581</c:v>
                </c:pt>
                <c:pt idx="9">
                  <c:v>12.673</c:v>
                </c:pt>
                <c:pt idx="10">
                  <c:v>14.016999999999999</c:v>
                </c:pt>
                <c:pt idx="11">
                  <c:v>14.958</c:v>
                </c:pt>
                <c:pt idx="12">
                  <c:v>15.707000000000001</c:v>
                </c:pt>
                <c:pt idx="13">
                  <c:v>15.707000000000001</c:v>
                </c:pt>
                <c:pt idx="14">
                  <c:v>15.707000000000001</c:v>
                </c:pt>
                <c:pt idx="15">
                  <c:v>15.707000000000001</c:v>
                </c:pt>
              </c:numCache>
            </c:numRef>
          </c:val>
          <c:extLst>
            <c:ext xmlns:c16="http://schemas.microsoft.com/office/drawing/2014/chart" uri="{C3380CC4-5D6E-409C-BE32-E72D297353CC}">
              <c16:uniqueId val="{00000011-287B-644B-A71B-F8FAE223F36C}"/>
            </c:ext>
          </c:extLst>
        </c:ser>
        <c:ser>
          <c:idx val="15"/>
          <c:order val="18"/>
          <c:tx>
            <c:strRef>
              <c:f>Build!$D$83</c:f>
              <c:strCache>
                <c:ptCount val="1"/>
                <c:pt idx="0">
                  <c:v>Li-ion Battery (8-hr)</c:v>
                </c:pt>
              </c:strCache>
            </c:strRef>
          </c:tx>
          <c:spPr>
            <a:solidFill>
              <a:srgbClr val="8E9BE3"/>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3:$AD$83</c:f>
              <c:numCache>
                <c:formatCode>_(* #,##0.0_);_(* \(#,##0.0\);_(* "-"??_);_(@_)</c:formatCode>
                <c:ptCount val="16"/>
                <c:pt idx="0">
                  <c:v>0</c:v>
                </c:pt>
                <c:pt idx="1">
                  <c:v>0</c:v>
                </c:pt>
                <c:pt idx="2">
                  <c:v>0</c:v>
                </c:pt>
                <c:pt idx="3">
                  <c:v>0</c:v>
                </c:pt>
                <c:pt idx="4">
                  <c:v>0</c:v>
                </c:pt>
                <c:pt idx="5">
                  <c:v>6.0000000000000001E-3</c:v>
                </c:pt>
                <c:pt idx="6">
                  <c:v>0.51800000000000002</c:v>
                </c:pt>
                <c:pt idx="7">
                  <c:v>1.25</c:v>
                </c:pt>
                <c:pt idx="8">
                  <c:v>1.5310000000000001</c:v>
                </c:pt>
                <c:pt idx="9">
                  <c:v>1.7010000000000001</c:v>
                </c:pt>
                <c:pt idx="10">
                  <c:v>1.7510000000000001</c:v>
                </c:pt>
                <c:pt idx="11">
                  <c:v>2.1630000000000003</c:v>
                </c:pt>
                <c:pt idx="12">
                  <c:v>3.3340000000000001</c:v>
                </c:pt>
                <c:pt idx="13">
                  <c:v>5.9538753366742583</c:v>
                </c:pt>
                <c:pt idx="14">
                  <c:v>6.4605507018580219</c:v>
                </c:pt>
                <c:pt idx="15">
                  <c:v>12.623896728850774</c:v>
                </c:pt>
              </c:numCache>
            </c:numRef>
          </c:val>
          <c:extLst>
            <c:ext xmlns:c16="http://schemas.microsoft.com/office/drawing/2014/chart" uri="{C3380CC4-5D6E-409C-BE32-E72D297353CC}">
              <c16:uniqueId val="{00000012-287B-644B-A71B-F8FAE223F36C}"/>
            </c:ext>
          </c:extLst>
        </c:ser>
        <c:ser>
          <c:idx val="16"/>
          <c:order val="19"/>
          <c:tx>
            <c:strRef>
              <c:f>Build!$D$84</c:f>
              <c:strCache>
                <c:ptCount val="1"/>
                <c:pt idx="0">
                  <c:v>Pumped Hydro Storage</c:v>
                </c:pt>
              </c:strCache>
            </c:strRef>
          </c:tx>
          <c:spPr>
            <a:solidFill>
              <a:srgbClr val="B381D9"/>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4:$AD$84</c:f>
              <c:numCache>
                <c:formatCode>_(* #,##0.0_);_(* \(#,##0.0\);_(* "-"??_);_(@_)</c:formatCode>
                <c:ptCount val="16"/>
                <c:pt idx="0">
                  <c:v>0</c:v>
                </c:pt>
                <c:pt idx="1">
                  <c:v>0</c:v>
                </c:pt>
                <c:pt idx="2">
                  <c:v>0</c:v>
                </c:pt>
                <c:pt idx="3">
                  <c:v>0</c:v>
                </c:pt>
                <c:pt idx="4">
                  <c:v>0</c:v>
                </c:pt>
                <c:pt idx="5">
                  <c:v>0</c:v>
                </c:pt>
                <c:pt idx="6">
                  <c:v>0.46500000000000002</c:v>
                </c:pt>
                <c:pt idx="7">
                  <c:v>0.47700000000000004</c:v>
                </c:pt>
                <c:pt idx="8">
                  <c:v>0.47700000000000004</c:v>
                </c:pt>
                <c:pt idx="9">
                  <c:v>0.47700000000000004</c:v>
                </c:pt>
                <c:pt idx="10">
                  <c:v>0.47700000000000004</c:v>
                </c:pt>
                <c:pt idx="11">
                  <c:v>0.47700000000000004</c:v>
                </c:pt>
                <c:pt idx="12">
                  <c:v>0.47700000000000004</c:v>
                </c:pt>
                <c:pt idx="13">
                  <c:v>0.47700000000000004</c:v>
                </c:pt>
                <c:pt idx="14">
                  <c:v>0.47700000000000004</c:v>
                </c:pt>
                <c:pt idx="15">
                  <c:v>0.47700000000000004</c:v>
                </c:pt>
              </c:numCache>
            </c:numRef>
          </c:val>
          <c:extLst>
            <c:ext xmlns:c16="http://schemas.microsoft.com/office/drawing/2014/chart" uri="{C3380CC4-5D6E-409C-BE32-E72D297353CC}">
              <c16:uniqueId val="{00000013-287B-644B-A71B-F8FAE223F36C}"/>
            </c:ext>
          </c:extLst>
        </c:ser>
        <c:ser>
          <c:idx val="17"/>
          <c:order val="20"/>
          <c:tx>
            <c:strRef>
              <c:f>Build!$D$85</c:f>
              <c:strCache>
                <c:ptCount val="1"/>
                <c:pt idx="0">
                  <c:v>LDES</c:v>
                </c:pt>
              </c:strCache>
            </c:strRef>
          </c:tx>
          <c:spPr>
            <a:solidFill>
              <a:srgbClr val="FF9F88"/>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5:$AD$85</c:f>
            </c:numRef>
          </c:val>
          <c:extLst>
            <c:ext xmlns:c16="http://schemas.microsoft.com/office/drawing/2014/chart" uri="{C3380CC4-5D6E-409C-BE32-E72D297353CC}">
              <c16:uniqueId val="{00000014-287B-644B-A71B-F8FAE223F36C}"/>
            </c:ext>
          </c:extLst>
        </c:ser>
        <c:ser>
          <c:idx val="21"/>
          <c:order val="21"/>
          <c:tx>
            <c:strRef>
              <c:f>Build!$D$86</c:f>
              <c:strCache>
                <c:ptCount val="1"/>
                <c:pt idx="0">
                  <c:v>Shed DR</c:v>
                </c:pt>
              </c:strCache>
            </c:strRef>
          </c:tx>
          <c:spPr>
            <a:solidFill>
              <a:srgbClr val="FF66FF"/>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6:$AD$86</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15-287B-644B-A71B-F8FAE223F36C}"/>
            </c:ext>
          </c:extLst>
        </c:ser>
        <c:ser>
          <c:idx val="22"/>
          <c:order val="22"/>
          <c:tx>
            <c:strRef>
              <c:f>Build!$D$87</c:f>
              <c:strCache>
                <c:ptCount val="1"/>
                <c:pt idx="0">
                  <c:v>Shift DR &amp; VGI</c:v>
                </c:pt>
              </c:strCache>
            </c:strRef>
          </c:tx>
          <c:spPr>
            <a:solidFill>
              <a:srgbClr val="FEC7F7"/>
            </a:solidFill>
            <a:ln>
              <a:noFill/>
            </a:ln>
            <a:effectLst/>
          </c:spPr>
          <c:invertIfNegative val="0"/>
          <c:cat>
            <c:numRef>
              <c:f>Build!$E$64:$AD$64</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87:$AD$87</c:f>
            </c:numRef>
          </c:val>
          <c:extLst>
            <c:ext xmlns:c16="http://schemas.microsoft.com/office/drawing/2014/chart" uri="{C3380CC4-5D6E-409C-BE32-E72D297353CC}">
              <c16:uniqueId val="{00000016-287B-644B-A71B-F8FAE223F36C}"/>
            </c:ext>
          </c:extLst>
        </c:ser>
        <c:ser>
          <c:idx val="23"/>
          <c:order val="23"/>
          <c:tx>
            <c:strRef>
              <c:f>Build!$D$88</c:f>
              <c:strCache>
                <c:ptCount val="1"/>
                <c:pt idx="0">
                  <c:v>Gas Capacity Not Retained</c:v>
                </c:pt>
              </c:strCache>
            </c:strRef>
          </c:tx>
          <c:spPr>
            <a:solidFill>
              <a:sysClr val="window" lastClr="FFFFFF">
                <a:lumMod val="75000"/>
              </a:sysClr>
            </a:solidFill>
          </c:spPr>
          <c:invertIfNegative val="0"/>
          <c:val>
            <c:numRef>
              <c:f>Build!$E$88:$AD$88</c:f>
              <c:numCache>
                <c:formatCode>_(* #,##0.0_);_(* \(#,##0.0\);_(* "-"??_);_(@_)</c:formatCode>
                <c:ptCount val="16"/>
                <c:pt idx="0">
                  <c:v>0</c:v>
                </c:pt>
                <c:pt idx="1">
                  <c:v>0</c:v>
                </c:pt>
                <c:pt idx="2">
                  <c:v>0</c:v>
                </c:pt>
                <c:pt idx="3">
                  <c:v>0</c:v>
                </c:pt>
                <c:pt idx="4">
                  <c:v>-0.59233420671091153</c:v>
                </c:pt>
                <c:pt idx="5">
                  <c:v>-0.59233420671091153</c:v>
                </c:pt>
                <c:pt idx="6">
                  <c:v>-5.5644714682686018</c:v>
                </c:pt>
                <c:pt idx="7">
                  <c:v>-6.1001481423079689</c:v>
                </c:pt>
                <c:pt idx="8">
                  <c:v>-6.1001481423079689</c:v>
                </c:pt>
                <c:pt idx="9">
                  <c:v>-6.1001481423079689</c:v>
                </c:pt>
                <c:pt idx="10">
                  <c:v>-6.1001481423079689</c:v>
                </c:pt>
                <c:pt idx="11">
                  <c:v>-6.1001481423079689</c:v>
                </c:pt>
                <c:pt idx="12">
                  <c:v>-6.1001481423079689</c:v>
                </c:pt>
                <c:pt idx="13">
                  <c:v>-6.1001481423079689</c:v>
                </c:pt>
                <c:pt idx="14">
                  <c:v>-6.1001481423079689</c:v>
                </c:pt>
                <c:pt idx="15">
                  <c:v>-6.1001481423079689</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nvestment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6314974517074265"/>
          <c:h val="0.750150669684849"/>
        </c:manualLayout>
      </c:layout>
      <c:barChart>
        <c:barDir val="col"/>
        <c:grouping val="stacked"/>
        <c:varyColors val="0"/>
        <c:ser>
          <c:idx val="23"/>
          <c:order val="0"/>
          <c:tx>
            <c:strRef>
              <c:f>Costs!$C$109</c:f>
              <c:strCache>
                <c:ptCount val="1"/>
                <c:pt idx="0">
                  <c:v>Generation Rev. Req.</c:v>
                </c:pt>
              </c:strCache>
            </c:strRef>
          </c:tx>
          <c:spPr>
            <a:solidFill>
              <a:srgbClr val="55C0CF"/>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09:$AC$10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84A-1E41-84C7-6DE9C3FAF69A}"/>
            </c:ext>
          </c:extLst>
        </c:ser>
        <c:ser>
          <c:idx val="24"/>
          <c:order val="1"/>
          <c:tx>
            <c:strRef>
              <c:f>Costs!$C$110</c:f>
              <c:strCache>
                <c:ptCount val="1"/>
                <c:pt idx="0">
                  <c:v>Tx Rev. Req.</c:v>
                </c:pt>
              </c:strCache>
            </c:strRef>
          </c:tx>
          <c:spPr>
            <a:solidFill>
              <a:srgbClr val="C7E1E7"/>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0:$AC$11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A84A-1E41-84C7-6DE9C3FAF69A}"/>
            </c:ext>
          </c:extLst>
        </c:ser>
        <c:ser>
          <c:idx val="25"/>
          <c:order val="2"/>
          <c:tx>
            <c:strRef>
              <c:f>Costs!$C$111</c:f>
              <c:strCache>
                <c:ptCount val="1"/>
                <c:pt idx="0">
                  <c:v>Distribution Rev. Req.</c:v>
                </c:pt>
              </c:strCache>
            </c:strRef>
          </c:tx>
          <c:spPr>
            <a:solidFill>
              <a:srgbClr val="996633"/>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1:$AC$11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84A-1E41-84C7-6DE9C3FAF69A}"/>
            </c:ext>
          </c:extLst>
        </c:ser>
        <c:ser>
          <c:idx val="27"/>
          <c:order val="3"/>
          <c:tx>
            <c:strRef>
              <c:f>Costs!$C$112</c:f>
              <c:strCache>
                <c:ptCount val="1"/>
                <c:pt idx="0">
                  <c:v>Customer Program Rev. Req.</c:v>
                </c:pt>
              </c:strCache>
            </c:strRef>
          </c:tx>
          <c:spPr>
            <a:solidFill>
              <a:srgbClr val="FF9900"/>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2:$AC$11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A84A-1E41-84C7-6DE9C3FAF69A}"/>
            </c:ext>
          </c:extLst>
        </c:ser>
        <c:ser>
          <c:idx val="28"/>
          <c:order val="4"/>
          <c:tx>
            <c:strRef>
              <c:f>Costs!$C$113</c:f>
              <c:strCache>
                <c:ptCount val="1"/>
                <c:pt idx="0">
                  <c:v>Other Rev. Req.</c:v>
                </c:pt>
              </c:strCache>
            </c:strRef>
          </c:tx>
          <c:spPr>
            <a:solidFill>
              <a:srgbClr val="CCFF66"/>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3:$AC$11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A84A-1E41-84C7-6DE9C3FAF69A}"/>
            </c:ext>
          </c:extLst>
        </c:ser>
        <c:ser>
          <c:idx val="0"/>
          <c:order val="5"/>
          <c:tx>
            <c:strRef>
              <c:f>Costs!$C$114</c:f>
              <c:strCache>
                <c:ptCount val="1"/>
                <c:pt idx="0">
                  <c:v>Coal</c:v>
                </c:pt>
              </c:strCache>
            </c:strRef>
          </c:tx>
          <c:spPr>
            <a:solidFill>
              <a:schemeClr val="tx1"/>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4:$AC$11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A84A-1E41-84C7-6DE9C3FAF69A}"/>
            </c:ext>
          </c:extLst>
        </c:ser>
        <c:ser>
          <c:idx val="1"/>
          <c:order val="6"/>
          <c:tx>
            <c:strRef>
              <c:f>Costs!$C$116</c:f>
              <c:strCache>
                <c:ptCount val="1"/>
                <c:pt idx="0">
                  <c:v>New Natural Gas</c:v>
                </c:pt>
              </c:strCache>
            </c:strRef>
          </c:tx>
          <c:spPr>
            <a:solidFill>
              <a:srgbClr val="6E6E6E"/>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6:$AC$11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A84A-1E41-84C7-6DE9C3FAF69A}"/>
            </c:ext>
          </c:extLst>
        </c:ser>
        <c:ser>
          <c:idx val="18"/>
          <c:order val="7"/>
          <c:tx>
            <c:strRef>
              <c:f>Costs!$C$117</c:f>
              <c:strCache>
                <c:ptCount val="1"/>
                <c:pt idx="0">
                  <c:v>Natural Gas + CCS</c:v>
                </c:pt>
              </c:strCache>
            </c:strRef>
          </c:tx>
          <c:spPr>
            <a:solidFill>
              <a:srgbClr val="765400"/>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7:$AC$11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7-A84A-1E41-84C7-6DE9C3FAF69A}"/>
            </c:ext>
          </c:extLst>
        </c:ser>
        <c:ser>
          <c:idx val="2"/>
          <c:order val="8"/>
          <c:tx>
            <c:strRef>
              <c:f>Costs!$C$118</c:f>
              <c:strCache>
                <c:ptCount val="1"/>
                <c:pt idx="0">
                  <c:v>CHP</c:v>
                </c:pt>
              </c:strCache>
            </c:strRef>
          </c:tx>
          <c:spPr>
            <a:solidFill>
              <a:srgbClr val="4C0000"/>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8:$AC$1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8-A84A-1E41-84C7-6DE9C3FAF69A}"/>
            </c:ext>
          </c:extLst>
        </c:ser>
        <c:ser>
          <c:idx val="3"/>
          <c:order val="9"/>
          <c:tx>
            <c:strRef>
              <c:f>Costs!$C$119</c:f>
              <c:strCache>
                <c:ptCount val="1"/>
                <c:pt idx="0">
                  <c:v>Nuclear</c:v>
                </c:pt>
              </c:strCache>
            </c:strRef>
          </c:tx>
          <c:spPr>
            <a:solidFill>
              <a:srgbClr val="C4BD97"/>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19:$AC$11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9-A84A-1E41-84C7-6DE9C3FAF69A}"/>
            </c:ext>
          </c:extLst>
        </c:ser>
        <c:ser>
          <c:idx val="19"/>
          <c:order val="10"/>
          <c:tx>
            <c:strRef>
              <c:f>Costs!$C$120</c:f>
              <c:strCache>
                <c:ptCount val="1"/>
                <c:pt idx="0">
                  <c:v>Nuclear (SMR)</c:v>
                </c:pt>
              </c:strCache>
            </c:strRef>
          </c:tx>
          <c:spPr>
            <a:solidFill>
              <a:srgbClr val="FFFF99"/>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0:$AC$1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A84A-1E41-84C7-6DE9C3FAF69A}"/>
            </c:ext>
          </c:extLst>
        </c:ser>
        <c:ser>
          <c:idx val="6"/>
          <c:order val="11"/>
          <c:tx>
            <c:strRef>
              <c:f>Costs!$C$121</c:f>
              <c:strCache>
                <c:ptCount val="1"/>
                <c:pt idx="0">
                  <c:v>Geothermal</c:v>
                </c:pt>
              </c:strCache>
            </c:strRef>
          </c:tx>
          <c:spPr>
            <a:solidFill>
              <a:srgbClr val="AF2200"/>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1:$AC$121</c:f>
              <c:numCache>
                <c:formatCode>_(* #,##0_);_(* \(#,##0\);_(* "-"??_);_(@_)</c:formatCode>
                <c:ptCount val="12"/>
                <c:pt idx="0">
                  <c:v>55.998319957108798</c:v>
                </c:pt>
                <c:pt idx="1">
                  <c:v>55.998319957108798</c:v>
                </c:pt>
                <c:pt idx="2">
                  <c:v>1284.1714850294261</c:v>
                </c:pt>
                <c:pt idx="3">
                  <c:v>1291.5946875722564</c:v>
                </c:pt>
                <c:pt idx="4">
                  <c:v>1291.5946875722564</c:v>
                </c:pt>
                <c:pt idx="5">
                  <c:v>1328.6163050079094</c:v>
                </c:pt>
                <c:pt idx="6">
                  <c:v>1328.6163050079094</c:v>
                </c:pt>
                <c:pt idx="7">
                  <c:v>1365.3936139486816</c:v>
                </c:pt>
                <c:pt idx="8">
                  <c:v>1365.3936139486816</c:v>
                </c:pt>
                <c:pt idx="9">
                  <c:v>1379.4575167862627</c:v>
                </c:pt>
                <c:pt idx="10">
                  <c:v>1467.608923056313</c:v>
                </c:pt>
                <c:pt idx="11">
                  <c:v>1577.455253945169</c:v>
                </c:pt>
              </c:numCache>
            </c:numRef>
          </c:val>
          <c:extLst>
            <c:ext xmlns:c16="http://schemas.microsoft.com/office/drawing/2014/chart" uri="{C3380CC4-5D6E-409C-BE32-E72D297353CC}">
              <c16:uniqueId val="{0000000B-A84A-1E41-84C7-6DE9C3FAF69A}"/>
            </c:ext>
          </c:extLst>
        </c:ser>
        <c:ser>
          <c:idx val="20"/>
          <c:order val="12"/>
          <c:tx>
            <c:strRef>
              <c:f>Costs!$C$122</c:f>
              <c:strCache>
                <c:ptCount val="1"/>
                <c:pt idx="0">
                  <c:v>Geothermal (Enhanced)</c:v>
                </c:pt>
              </c:strCache>
            </c:strRef>
          </c:tx>
          <c:spPr>
            <a:solidFill>
              <a:srgbClr val="FF0000"/>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2:$AC$1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C-A84A-1E41-84C7-6DE9C3FAF69A}"/>
            </c:ext>
          </c:extLst>
        </c:ser>
        <c:ser>
          <c:idx val="4"/>
          <c:order val="13"/>
          <c:tx>
            <c:strRef>
              <c:f>Costs!$C$123</c:f>
              <c:strCache>
                <c:ptCount val="1"/>
                <c:pt idx="0">
                  <c:v>Biomass</c:v>
                </c:pt>
              </c:strCache>
            </c:strRef>
          </c:tx>
          <c:spPr>
            <a:solidFill>
              <a:srgbClr val="008A37"/>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3:$AC$123</c:f>
              <c:numCache>
                <c:formatCode>_(* #,##0_);_(* \(#,##0\);_(* "-"??_);_(@_)</c:formatCode>
                <c:ptCount val="12"/>
                <c:pt idx="0">
                  <c:v>6.9916005407798991</c:v>
                </c:pt>
                <c:pt idx="1">
                  <c:v>44.048519570083798</c:v>
                </c:pt>
                <c:pt idx="2">
                  <c:v>58.82067973178237</c:v>
                </c:pt>
                <c:pt idx="3">
                  <c:v>109.6690036219195</c:v>
                </c:pt>
                <c:pt idx="4">
                  <c:v>109.6690036219195</c:v>
                </c:pt>
                <c:pt idx="5">
                  <c:v>109.6690036219195</c:v>
                </c:pt>
                <c:pt idx="6">
                  <c:v>109.6690036219195</c:v>
                </c:pt>
                <c:pt idx="7">
                  <c:v>109.6690036219195</c:v>
                </c:pt>
                <c:pt idx="8">
                  <c:v>109.6690036219195</c:v>
                </c:pt>
                <c:pt idx="9">
                  <c:v>109.6690036219195</c:v>
                </c:pt>
                <c:pt idx="10">
                  <c:v>109.6690036219195</c:v>
                </c:pt>
                <c:pt idx="11">
                  <c:v>109.6690036219195</c:v>
                </c:pt>
              </c:numCache>
            </c:numRef>
          </c:val>
          <c:extLst>
            <c:ext xmlns:c16="http://schemas.microsoft.com/office/drawing/2014/chart" uri="{C3380CC4-5D6E-409C-BE32-E72D297353CC}">
              <c16:uniqueId val="{0000000D-A84A-1E41-84C7-6DE9C3FAF69A}"/>
            </c:ext>
          </c:extLst>
        </c:ser>
        <c:ser>
          <c:idx val="5"/>
          <c:order val="14"/>
          <c:tx>
            <c:strRef>
              <c:f>Costs!$C$124</c:f>
              <c:strCache>
                <c:ptCount val="1"/>
                <c:pt idx="0">
                  <c:v>Biogas</c:v>
                </c:pt>
              </c:strCache>
            </c:strRef>
          </c:tx>
          <c:spPr>
            <a:solidFill>
              <a:srgbClr val="92D050"/>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4:$AC$1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E-A84A-1E41-84C7-6DE9C3FAF69A}"/>
            </c:ext>
          </c:extLst>
        </c:ser>
        <c:ser>
          <c:idx val="7"/>
          <c:order val="15"/>
          <c:tx>
            <c:strRef>
              <c:f>Costs!$C$125</c:f>
              <c:strCache>
                <c:ptCount val="1"/>
                <c:pt idx="0">
                  <c:v>Hydro</c:v>
                </c:pt>
              </c:strCache>
            </c:strRef>
          </c:tx>
          <c:spPr>
            <a:solidFill>
              <a:srgbClr val="034E6E"/>
            </a:solidFill>
            <a:ln>
              <a:noFill/>
            </a:ln>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5:$AC$12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F-A84A-1E41-84C7-6DE9C3FAF69A}"/>
            </c:ext>
          </c:extLst>
        </c:ser>
        <c:ser>
          <c:idx val="10"/>
          <c:order val="16"/>
          <c:tx>
            <c:strRef>
              <c:f>Costs!$C$126</c:f>
              <c:strCache>
                <c:ptCount val="1"/>
                <c:pt idx="0">
                  <c:v>In-State Wind</c:v>
                </c:pt>
              </c:strCache>
            </c:strRef>
          </c:tx>
          <c:spPr>
            <a:solidFill>
              <a:srgbClr val="15B5F9"/>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6:$AC$126</c:f>
              <c:numCache>
                <c:formatCode>_(* #,##0_);_(* \(#,##0\);_(* "-"??_);_(@_)</c:formatCode>
                <c:ptCount val="12"/>
                <c:pt idx="0">
                  <c:v>0</c:v>
                </c:pt>
                <c:pt idx="1">
                  <c:v>0</c:v>
                </c:pt>
                <c:pt idx="2">
                  <c:v>344.40398973072655</c:v>
                </c:pt>
                <c:pt idx="3">
                  <c:v>487.49193906581297</c:v>
                </c:pt>
                <c:pt idx="4">
                  <c:v>487.49193906581297</c:v>
                </c:pt>
                <c:pt idx="5">
                  <c:v>513.53841335860352</c:v>
                </c:pt>
                <c:pt idx="6">
                  <c:v>513.73030196189882</c:v>
                </c:pt>
                <c:pt idx="7">
                  <c:v>513.73030196189882</c:v>
                </c:pt>
                <c:pt idx="8">
                  <c:v>561.95337870923424</c:v>
                </c:pt>
                <c:pt idx="9">
                  <c:v>561.96728070865333</c:v>
                </c:pt>
                <c:pt idx="10">
                  <c:v>561.96728070865333</c:v>
                </c:pt>
                <c:pt idx="11">
                  <c:v>561.96728070865333</c:v>
                </c:pt>
              </c:numCache>
            </c:numRef>
          </c:val>
          <c:extLst>
            <c:ext xmlns:c16="http://schemas.microsoft.com/office/drawing/2014/chart" uri="{C3380CC4-5D6E-409C-BE32-E72D297353CC}">
              <c16:uniqueId val="{00000010-A84A-1E41-84C7-6DE9C3FAF69A}"/>
            </c:ext>
          </c:extLst>
        </c:ser>
        <c:ser>
          <c:idx val="11"/>
          <c:order val="17"/>
          <c:tx>
            <c:strRef>
              <c:f>Costs!$C$127</c:f>
              <c:strCache>
                <c:ptCount val="1"/>
                <c:pt idx="0">
                  <c:v>Out-of-State Wind</c:v>
                </c:pt>
              </c:strCache>
            </c:strRef>
          </c:tx>
          <c:spPr>
            <a:solidFill>
              <a:srgbClr val="66FFFF"/>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7:$AC$127</c:f>
              <c:numCache>
                <c:formatCode>_(* #,##0_);_(* \(#,##0\);_(* "-"??_);_(@_)</c:formatCode>
                <c:ptCount val="12"/>
                <c:pt idx="0">
                  <c:v>0</c:v>
                </c:pt>
                <c:pt idx="1">
                  <c:v>0</c:v>
                </c:pt>
                <c:pt idx="2">
                  <c:v>254.36996772618295</c:v>
                </c:pt>
                <c:pt idx="3">
                  <c:v>321.37102550802325</c:v>
                </c:pt>
                <c:pt idx="4">
                  <c:v>321.37102550802325</c:v>
                </c:pt>
                <c:pt idx="5">
                  <c:v>549.22474226203394</c:v>
                </c:pt>
                <c:pt idx="6">
                  <c:v>549.22474226203394</c:v>
                </c:pt>
                <c:pt idx="7">
                  <c:v>587.01332173743606</c:v>
                </c:pt>
                <c:pt idx="8">
                  <c:v>587.01332173743606</c:v>
                </c:pt>
                <c:pt idx="9">
                  <c:v>689.93634799657957</c:v>
                </c:pt>
                <c:pt idx="10">
                  <c:v>928.77077020904005</c:v>
                </c:pt>
                <c:pt idx="11">
                  <c:v>1222.0866720753891</c:v>
                </c:pt>
              </c:numCache>
            </c:numRef>
          </c:val>
          <c:extLst>
            <c:ext xmlns:c16="http://schemas.microsoft.com/office/drawing/2014/chart" uri="{C3380CC4-5D6E-409C-BE32-E72D297353CC}">
              <c16:uniqueId val="{00000011-A84A-1E41-84C7-6DE9C3FAF69A}"/>
            </c:ext>
          </c:extLst>
        </c:ser>
        <c:ser>
          <c:idx val="12"/>
          <c:order val="18"/>
          <c:tx>
            <c:strRef>
              <c:f>Costs!$C$128</c:f>
              <c:strCache>
                <c:ptCount val="1"/>
                <c:pt idx="0">
                  <c:v>Offshore Wind</c:v>
                </c:pt>
              </c:strCache>
            </c:strRef>
          </c:tx>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8:$AC$128</c:f>
              <c:numCache>
                <c:formatCode>_(* #,##0_);_(* \(#,##0\);_(* "-"??_);_(@_)</c:formatCode>
                <c:ptCount val="12"/>
                <c:pt idx="0">
                  <c:v>0</c:v>
                </c:pt>
                <c:pt idx="1">
                  <c:v>0</c:v>
                </c:pt>
                <c:pt idx="2">
                  <c:v>0</c:v>
                </c:pt>
                <c:pt idx="3">
                  <c:v>0</c:v>
                </c:pt>
                <c:pt idx="4">
                  <c:v>294.04616981731527</c:v>
                </c:pt>
                <c:pt idx="5">
                  <c:v>502.93379236854639</c:v>
                </c:pt>
                <c:pt idx="6">
                  <c:v>608.99562653852263</c:v>
                </c:pt>
                <c:pt idx="7">
                  <c:v>1032.5173733010326</c:v>
                </c:pt>
                <c:pt idx="8">
                  <c:v>1069.7601215710883</c:v>
                </c:pt>
                <c:pt idx="9">
                  <c:v>1105.9968163955521</c:v>
                </c:pt>
                <c:pt idx="10">
                  <c:v>1105.9968163955521</c:v>
                </c:pt>
                <c:pt idx="11">
                  <c:v>1301.9268231310564</c:v>
                </c:pt>
              </c:numCache>
            </c:numRef>
          </c:val>
          <c:extLst>
            <c:ext xmlns:c16="http://schemas.microsoft.com/office/drawing/2014/chart" uri="{C3380CC4-5D6E-409C-BE32-E72D297353CC}">
              <c16:uniqueId val="{00000012-A84A-1E41-84C7-6DE9C3FAF69A}"/>
            </c:ext>
          </c:extLst>
        </c:ser>
        <c:ser>
          <c:idx val="8"/>
          <c:order val="19"/>
          <c:tx>
            <c:strRef>
              <c:f>Costs!$C$129</c:f>
              <c:strCache>
                <c:ptCount val="1"/>
                <c:pt idx="0">
                  <c:v>Solar</c:v>
                </c:pt>
              </c:strCache>
            </c:strRef>
          </c:tx>
          <c:spPr>
            <a:solidFill>
              <a:srgbClr val="FFAF00"/>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29:$AC$129</c:f>
              <c:numCache>
                <c:formatCode>_(* #,##0_);_(* \(#,##0\);_(* "-"??_);_(@_)</c:formatCode>
                <c:ptCount val="12"/>
                <c:pt idx="0">
                  <c:v>510.55338559375275</c:v>
                </c:pt>
                <c:pt idx="1">
                  <c:v>510.55338559375275</c:v>
                </c:pt>
                <c:pt idx="2">
                  <c:v>667.08914954409192</c:v>
                </c:pt>
                <c:pt idx="3">
                  <c:v>714.78093197414273</c:v>
                </c:pt>
                <c:pt idx="4">
                  <c:v>714.78093197414273</c:v>
                </c:pt>
                <c:pt idx="5">
                  <c:v>790.84942852858012</c:v>
                </c:pt>
                <c:pt idx="6">
                  <c:v>884.45398974476097</c:v>
                </c:pt>
                <c:pt idx="7">
                  <c:v>1020.8483771004612</c:v>
                </c:pt>
                <c:pt idx="8">
                  <c:v>1135.255494292011</c:v>
                </c:pt>
                <c:pt idx="9">
                  <c:v>1724.2776705815675</c:v>
                </c:pt>
                <c:pt idx="10">
                  <c:v>1724.2776705815675</c:v>
                </c:pt>
                <c:pt idx="11">
                  <c:v>2222.7322678903774</c:v>
                </c:pt>
              </c:numCache>
            </c:numRef>
          </c:val>
          <c:extLst>
            <c:ext xmlns:c16="http://schemas.microsoft.com/office/drawing/2014/chart" uri="{C3380CC4-5D6E-409C-BE32-E72D297353CC}">
              <c16:uniqueId val="{00000013-A84A-1E41-84C7-6DE9C3FAF69A}"/>
            </c:ext>
          </c:extLst>
        </c:ser>
        <c:ser>
          <c:idx val="9"/>
          <c:order val="20"/>
          <c:tx>
            <c:strRef>
              <c:f>Costs!$C$130</c:f>
              <c:strCache>
                <c:ptCount val="1"/>
                <c:pt idx="0">
                  <c:v>Customer Solar</c:v>
                </c:pt>
              </c:strCache>
            </c:strRef>
          </c:tx>
          <c:spPr>
            <a:solidFill>
              <a:srgbClr val="FFDE86"/>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0:$AC$13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4-A84A-1E41-84C7-6DE9C3FAF69A}"/>
            </c:ext>
          </c:extLst>
        </c:ser>
        <c:ser>
          <c:idx val="13"/>
          <c:order val="21"/>
          <c:tx>
            <c:strRef>
              <c:f>Costs!$C$131</c:f>
              <c:strCache>
                <c:ptCount val="1"/>
                <c:pt idx="0">
                  <c:v>Battery Storage</c:v>
                </c:pt>
              </c:strCache>
            </c:strRef>
          </c:tx>
          <c:spPr>
            <a:solidFill>
              <a:srgbClr val="7030A0"/>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1:$AC$131</c:f>
              <c:numCache>
                <c:formatCode>_(* #,##0_);_(* \(#,##0\);_(* "-"??_);_(@_)</c:formatCode>
                <c:ptCount val="12"/>
                <c:pt idx="0">
                  <c:v>466.39562001978385</c:v>
                </c:pt>
                <c:pt idx="1">
                  <c:v>466.39562001978385</c:v>
                </c:pt>
                <c:pt idx="2">
                  <c:v>466.39562001978385</c:v>
                </c:pt>
                <c:pt idx="3">
                  <c:v>466.39562001978385</c:v>
                </c:pt>
                <c:pt idx="4">
                  <c:v>572.72211195745933</c:v>
                </c:pt>
                <c:pt idx="5">
                  <c:v>706.22785703298132</c:v>
                </c:pt>
                <c:pt idx="6">
                  <c:v>865.06196681182473</c:v>
                </c:pt>
                <c:pt idx="7">
                  <c:v>1167.3779460462135</c:v>
                </c:pt>
                <c:pt idx="8">
                  <c:v>1390.6746248266452</c:v>
                </c:pt>
                <c:pt idx="9">
                  <c:v>2625.4537305022036</c:v>
                </c:pt>
                <c:pt idx="10">
                  <c:v>2683.6626803360509</c:v>
                </c:pt>
                <c:pt idx="11">
                  <c:v>3815.377496115093</c:v>
                </c:pt>
              </c:numCache>
            </c:numRef>
          </c:val>
          <c:extLst>
            <c:ext xmlns:c16="http://schemas.microsoft.com/office/drawing/2014/chart" uri="{C3380CC4-5D6E-409C-BE32-E72D297353CC}">
              <c16:uniqueId val="{00000015-A84A-1E41-84C7-6DE9C3FAF69A}"/>
            </c:ext>
          </c:extLst>
        </c:ser>
        <c:ser>
          <c:idx val="14"/>
          <c:order val="22"/>
          <c:tx>
            <c:strRef>
              <c:f>Costs!$C$132</c:f>
              <c:strCache>
                <c:ptCount val="1"/>
                <c:pt idx="0">
                  <c:v>Pumped Hydro Storage</c:v>
                </c:pt>
              </c:strCache>
            </c:strRef>
          </c:tx>
          <c:spPr>
            <a:solidFill>
              <a:srgbClr val="B381D9"/>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2:$AC$132</c:f>
              <c:numCache>
                <c:formatCode>_(* #,##0_);_(* \(#,##0\);_(* "-"??_);_(@_)</c:formatCode>
                <c:ptCount val="12"/>
                <c:pt idx="0">
                  <c:v>0</c:v>
                </c:pt>
                <c:pt idx="1">
                  <c:v>0</c:v>
                </c:pt>
                <c:pt idx="2">
                  <c:v>68.179660718194427</c:v>
                </c:pt>
                <c:pt idx="3">
                  <c:v>340.09999999999997</c:v>
                </c:pt>
                <c:pt idx="4">
                  <c:v>429.59999999999997</c:v>
                </c:pt>
                <c:pt idx="5">
                  <c:v>519.1</c:v>
                </c:pt>
                <c:pt idx="6">
                  <c:v>519.1</c:v>
                </c:pt>
                <c:pt idx="7">
                  <c:v>519.1</c:v>
                </c:pt>
                <c:pt idx="8">
                  <c:v>519.1</c:v>
                </c:pt>
                <c:pt idx="9">
                  <c:v>519.1</c:v>
                </c:pt>
                <c:pt idx="10">
                  <c:v>519.1</c:v>
                </c:pt>
                <c:pt idx="11">
                  <c:v>519.1</c:v>
                </c:pt>
              </c:numCache>
            </c:numRef>
          </c:val>
          <c:extLst>
            <c:ext xmlns:c16="http://schemas.microsoft.com/office/drawing/2014/chart" uri="{C3380CC4-5D6E-409C-BE32-E72D297353CC}">
              <c16:uniqueId val="{00000016-A84A-1E41-84C7-6DE9C3FAF69A}"/>
            </c:ext>
          </c:extLst>
        </c:ser>
        <c:ser>
          <c:idx val="15"/>
          <c:order val="23"/>
          <c:tx>
            <c:strRef>
              <c:f>Costs!$C$133</c:f>
              <c:strCache>
                <c:ptCount val="1"/>
                <c:pt idx="0">
                  <c:v>LDES</c:v>
                </c:pt>
              </c:strCache>
            </c:strRef>
          </c:tx>
          <c:spPr>
            <a:solidFill>
              <a:srgbClr val="FF9F88"/>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3:$AC$13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7-A84A-1E41-84C7-6DE9C3FAF69A}"/>
            </c:ext>
          </c:extLst>
        </c:ser>
        <c:ser>
          <c:idx val="16"/>
          <c:order val="24"/>
          <c:tx>
            <c:strRef>
              <c:f>Costs!$C$134</c:f>
              <c:strCache>
                <c:ptCount val="1"/>
                <c:pt idx="0">
                  <c:v>Shed DR</c:v>
                </c:pt>
              </c:strCache>
            </c:strRef>
          </c:tx>
          <c:spPr>
            <a:solidFill>
              <a:srgbClr val="FF66FF"/>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4:$AC$13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8-A84A-1E41-84C7-6DE9C3FAF69A}"/>
            </c:ext>
          </c:extLst>
        </c:ser>
        <c:ser>
          <c:idx val="17"/>
          <c:order val="25"/>
          <c:tx>
            <c:strRef>
              <c:f>Costs!$C$135</c:f>
              <c:strCache>
                <c:ptCount val="1"/>
                <c:pt idx="0">
                  <c:v>Shift DR &amp; VGI</c:v>
                </c:pt>
              </c:strCache>
            </c:strRef>
          </c:tx>
          <c:spPr>
            <a:solidFill>
              <a:srgbClr val="FDC7F7"/>
            </a:solidFill>
            <a:effectLst/>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5:$AC$13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9-A84A-1E41-84C7-6DE9C3FAF69A}"/>
            </c:ext>
          </c:extLst>
        </c:ser>
        <c:ser>
          <c:idx val="21"/>
          <c:order val="26"/>
          <c:tx>
            <c:strRef>
              <c:f>Costs!$C$136</c:f>
              <c:strCache>
                <c:ptCount val="1"/>
                <c:pt idx="0">
                  <c:v>CAISO Tx Upgrades</c:v>
                </c:pt>
              </c:strCache>
            </c:strRef>
          </c:tx>
          <c:spPr>
            <a:solidFill>
              <a:srgbClr val="99CC00"/>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6:$AC$136</c:f>
              <c:numCache>
                <c:formatCode>_(* #,##0_);_(* \(#,##0\);_(* "-"??_);_(@_)</c:formatCode>
                <c:ptCount val="12"/>
                <c:pt idx="0">
                  <c:v>0</c:v>
                </c:pt>
                <c:pt idx="1">
                  <c:v>0.36700432525951565</c:v>
                </c:pt>
                <c:pt idx="2">
                  <c:v>1.0120017301038065</c:v>
                </c:pt>
                <c:pt idx="3">
                  <c:v>1.0120017301038065</c:v>
                </c:pt>
                <c:pt idx="4">
                  <c:v>1.3365051903114191</c:v>
                </c:pt>
                <c:pt idx="5">
                  <c:v>71.802587830176648</c:v>
                </c:pt>
                <c:pt idx="6">
                  <c:v>73.124503790060146</c:v>
                </c:pt>
                <c:pt idx="7">
                  <c:v>73.124503790060146</c:v>
                </c:pt>
                <c:pt idx="8">
                  <c:v>73.124503790060146</c:v>
                </c:pt>
                <c:pt idx="9">
                  <c:v>84.471918321144955</c:v>
                </c:pt>
                <c:pt idx="10">
                  <c:v>170.39443615113657</c:v>
                </c:pt>
                <c:pt idx="11">
                  <c:v>496.0843457565166</c:v>
                </c:pt>
              </c:numCache>
            </c:numRef>
          </c:val>
          <c:extLst>
            <c:ext xmlns:c16="http://schemas.microsoft.com/office/drawing/2014/chart" uri="{C3380CC4-5D6E-409C-BE32-E72D297353CC}">
              <c16:uniqueId val="{0000001A-A84A-1E41-84C7-6DE9C3FAF69A}"/>
            </c:ext>
          </c:extLst>
        </c:ser>
        <c:ser>
          <c:idx val="22"/>
          <c:order val="27"/>
          <c:tx>
            <c:strRef>
              <c:f>Costs!$C$137</c:f>
              <c:strCache>
                <c:ptCount val="1"/>
                <c:pt idx="0">
                  <c:v>Generic Tx Upgrades</c:v>
                </c:pt>
              </c:strCache>
            </c:strRef>
          </c:tx>
          <c:spPr>
            <a:solidFill>
              <a:srgbClr val="FFFF00"/>
            </a:solidFill>
          </c:spPr>
          <c:invertIfNegative val="0"/>
          <c:cat>
            <c:numRef>
              <c:f>Costs!$D$108:$AC$10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D$137:$AC$137</c:f>
              <c:numCache>
                <c:formatCode>_(* #,##0_);_(* \(#,##0\);_(* "-"??_);_(@_)</c:formatCode>
                <c:ptCount val="12"/>
                <c:pt idx="0">
                  <c:v>0</c:v>
                </c:pt>
                <c:pt idx="1">
                  <c:v>0</c:v>
                </c:pt>
                <c:pt idx="2">
                  <c:v>0</c:v>
                </c:pt>
                <c:pt idx="3">
                  <c:v>0</c:v>
                </c:pt>
                <c:pt idx="4">
                  <c:v>0</c:v>
                </c:pt>
                <c:pt idx="5">
                  <c:v>0</c:v>
                </c:pt>
                <c:pt idx="6">
                  <c:v>0</c:v>
                </c:pt>
                <c:pt idx="7">
                  <c:v>0</c:v>
                </c:pt>
                <c:pt idx="8">
                  <c:v>0</c:v>
                </c:pt>
                <c:pt idx="9">
                  <c:v>23.163749999999997</c:v>
                </c:pt>
                <c:pt idx="10">
                  <c:v>168.73650000000001</c:v>
                </c:pt>
                <c:pt idx="11">
                  <c:v>352.67624999999998</c:v>
                </c:pt>
              </c:numCache>
            </c:numRef>
          </c:val>
          <c:extLst>
            <c:ext xmlns:c16="http://schemas.microsoft.com/office/drawing/2014/chart" uri="{C3380CC4-5D6E-409C-BE32-E72D297353CC}">
              <c16:uniqueId val="{0000001B-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578618274681268"/>
          <c:y val="7.2005875284747618E-3"/>
          <c:w val="0.23785892549672077"/>
          <c:h val="0.9927994198093659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amp;M and Fuel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8554434628793171"/>
          <c:h val="0.750150669684849"/>
        </c:manualLayout>
      </c:layout>
      <c:barChart>
        <c:barDir val="col"/>
        <c:grouping val="stacked"/>
        <c:varyColors val="0"/>
        <c:ser>
          <c:idx val="0"/>
          <c:order val="0"/>
          <c:tx>
            <c:strRef>
              <c:f>Costs!$CI$146</c:f>
              <c:strCache>
                <c:ptCount val="1"/>
                <c:pt idx="0">
                  <c:v>Coal</c:v>
                </c:pt>
              </c:strCache>
            </c:strRef>
          </c:tx>
          <c:spPr>
            <a:solidFill>
              <a:schemeClr val="tx1"/>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46:$DI$146</c:f>
              <c:numCache>
                <c:formatCode>_(* #,##0_);_(* \(#,##0\);_(* "-"??_);_(@_)</c:formatCode>
                <c:ptCount val="12"/>
                <c:pt idx="0">
                  <c:v>64.421693331643908</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B76-2D44-800E-98EF9FC46D10}"/>
            </c:ext>
          </c:extLst>
        </c:ser>
        <c:ser>
          <c:idx val="1"/>
          <c:order val="1"/>
          <c:tx>
            <c:strRef>
              <c:f>Costs!$CI$147</c:f>
              <c:strCache>
                <c:ptCount val="1"/>
                <c:pt idx="0">
                  <c:v>Baseline Thermal</c:v>
                </c:pt>
              </c:strCache>
            </c:strRef>
          </c:tx>
          <c:spPr>
            <a:solidFill>
              <a:srgbClr val="6E6E6E"/>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47:$DI$14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B76-2D44-800E-98EF9FC46D10}"/>
            </c:ext>
          </c:extLst>
        </c:ser>
        <c:ser>
          <c:idx val="18"/>
          <c:order val="2"/>
          <c:tx>
            <c:strRef>
              <c:f>Costs!$CI$149</c:f>
              <c:strCache>
                <c:ptCount val="1"/>
                <c:pt idx="0">
                  <c:v>Natural Gas + CCS</c:v>
                </c:pt>
              </c:strCache>
            </c:strRef>
          </c:tx>
          <c:spPr>
            <a:solidFill>
              <a:srgbClr val="765400"/>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49:$DI$14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0B76-2D44-800E-98EF9FC46D10}"/>
            </c:ext>
          </c:extLst>
        </c:ser>
        <c:ser>
          <c:idx val="2"/>
          <c:order val="3"/>
          <c:tx>
            <c:strRef>
              <c:f>Costs!$CI$150</c:f>
              <c:strCache>
                <c:ptCount val="1"/>
                <c:pt idx="0">
                  <c:v>CHP</c:v>
                </c:pt>
              </c:strCache>
            </c:strRef>
          </c:tx>
          <c:spPr>
            <a:solidFill>
              <a:srgbClr val="4C0000"/>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0:$DI$150</c:f>
              <c:numCache>
                <c:formatCode>_(* #,##0_);_(* \(#,##0\);_(* "-"??_);_(@_)</c:formatCode>
                <c:ptCount val="12"/>
                <c:pt idx="0">
                  <c:v>554.71941197253705</c:v>
                </c:pt>
                <c:pt idx="1">
                  <c:v>591.58530330733799</c:v>
                </c:pt>
                <c:pt idx="2">
                  <c:v>565.78080290614184</c:v>
                </c:pt>
                <c:pt idx="3">
                  <c:v>574.65269962461969</c:v>
                </c:pt>
                <c:pt idx="4">
                  <c:v>577.80365106019292</c:v>
                </c:pt>
                <c:pt idx="5">
                  <c:v>484.98520222464316</c:v>
                </c:pt>
                <c:pt idx="6">
                  <c:v>424.282525894363</c:v>
                </c:pt>
                <c:pt idx="7">
                  <c:v>358.95169088846956</c:v>
                </c:pt>
                <c:pt idx="8">
                  <c:v>302.05122116406665</c:v>
                </c:pt>
                <c:pt idx="9">
                  <c:v>63.286979840403902</c:v>
                </c:pt>
                <c:pt idx="10">
                  <c:v>0</c:v>
                </c:pt>
                <c:pt idx="11">
                  <c:v>0</c:v>
                </c:pt>
              </c:numCache>
            </c:numRef>
          </c:val>
          <c:extLst>
            <c:ext xmlns:c16="http://schemas.microsoft.com/office/drawing/2014/chart" uri="{C3380CC4-5D6E-409C-BE32-E72D297353CC}">
              <c16:uniqueId val="{00000003-0B76-2D44-800E-98EF9FC46D10}"/>
            </c:ext>
          </c:extLst>
        </c:ser>
        <c:ser>
          <c:idx val="3"/>
          <c:order val="4"/>
          <c:tx>
            <c:strRef>
              <c:f>Costs!$CI$151</c:f>
              <c:strCache>
                <c:ptCount val="1"/>
                <c:pt idx="0">
                  <c:v>Nuclear</c:v>
                </c:pt>
              </c:strCache>
            </c:strRef>
          </c:tx>
          <c:spPr>
            <a:solidFill>
              <a:srgbClr val="C4BD97"/>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1:$DI$151</c:f>
              <c:numCache>
                <c:formatCode>_(* #,##0_);_(* \(#,##0\);_(* "-"??_);_(@_)</c:formatCode>
                <c:ptCount val="12"/>
                <c:pt idx="0">
                  <c:v>238.80615128387979</c:v>
                </c:pt>
                <c:pt idx="1">
                  <c:v>51.521961002099957</c:v>
                </c:pt>
                <c:pt idx="2">
                  <c:v>51.517814083799948</c:v>
                </c:pt>
                <c:pt idx="3">
                  <c:v>51.651696432239959</c:v>
                </c:pt>
                <c:pt idx="4">
                  <c:v>51.502803407699943</c:v>
                </c:pt>
                <c:pt idx="5">
                  <c:v>51.636117525119943</c:v>
                </c:pt>
                <c:pt idx="6">
                  <c:v>51.491413984199951</c:v>
                </c:pt>
                <c:pt idx="7">
                  <c:v>51.48726706589995</c:v>
                </c:pt>
                <c:pt idx="8">
                  <c:v>51.483645813299951</c:v>
                </c:pt>
                <c:pt idx="9">
                  <c:v>51.46810947149995</c:v>
                </c:pt>
                <c:pt idx="10">
                  <c:v>51.605486816759949</c:v>
                </c:pt>
                <c:pt idx="11">
                  <c:v>51.445330624499945</c:v>
                </c:pt>
              </c:numCache>
            </c:numRef>
          </c:val>
          <c:extLst>
            <c:ext xmlns:c16="http://schemas.microsoft.com/office/drawing/2014/chart" uri="{C3380CC4-5D6E-409C-BE32-E72D297353CC}">
              <c16:uniqueId val="{00000004-0B76-2D44-800E-98EF9FC46D10}"/>
            </c:ext>
          </c:extLst>
        </c:ser>
        <c:ser>
          <c:idx val="19"/>
          <c:order val="5"/>
          <c:tx>
            <c:strRef>
              <c:f>Costs!$CI$152</c:f>
              <c:strCache>
                <c:ptCount val="1"/>
                <c:pt idx="0">
                  <c:v>Nuclear (SMR)</c:v>
                </c:pt>
              </c:strCache>
            </c:strRef>
          </c:tx>
          <c:spPr>
            <a:solidFill>
              <a:srgbClr val="FFFF99"/>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2:$DI$1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0B76-2D44-800E-98EF9FC46D10}"/>
            </c:ext>
          </c:extLst>
        </c:ser>
        <c:ser>
          <c:idx val="6"/>
          <c:order val="6"/>
          <c:tx>
            <c:strRef>
              <c:f>Costs!$CI$153</c:f>
              <c:strCache>
                <c:ptCount val="1"/>
                <c:pt idx="0">
                  <c:v>Geothermal</c:v>
                </c:pt>
              </c:strCache>
            </c:strRef>
          </c:tx>
          <c:spPr>
            <a:solidFill>
              <a:srgbClr val="AF2200"/>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3:$DI$153</c:f>
              <c:numCache>
                <c:formatCode>_(* #,##0_);_(* \(#,##0\);_(* "-"??_);_(@_)</c:formatCode>
                <c:ptCount val="12"/>
                <c:pt idx="0">
                  <c:v>11.700147145619479</c:v>
                </c:pt>
                <c:pt idx="1">
                  <c:v>12.17529732349009</c:v>
                </c:pt>
                <c:pt idx="2">
                  <c:v>11.731714318198014</c:v>
                </c:pt>
                <c:pt idx="3">
                  <c:v>12.405694220455377</c:v>
                </c:pt>
                <c:pt idx="4">
                  <c:v>12.378229483660746</c:v>
                </c:pt>
                <c:pt idx="5">
                  <c:v>12.403837310281096</c:v>
                </c:pt>
                <c:pt idx="6">
                  <c:v>12.384725675237576</c:v>
                </c:pt>
                <c:pt idx="7">
                  <c:v>12.385056632044723</c:v>
                </c:pt>
                <c:pt idx="8">
                  <c:v>12.381812925151044</c:v>
                </c:pt>
                <c:pt idx="9">
                  <c:v>12.390351684771932</c:v>
                </c:pt>
                <c:pt idx="10">
                  <c:v>12.353782890415903</c:v>
                </c:pt>
                <c:pt idx="11">
                  <c:v>12.194108089518163</c:v>
                </c:pt>
              </c:numCache>
            </c:numRef>
          </c:val>
          <c:extLst>
            <c:ext xmlns:c16="http://schemas.microsoft.com/office/drawing/2014/chart" uri="{C3380CC4-5D6E-409C-BE32-E72D297353CC}">
              <c16:uniqueId val="{00000006-0B76-2D44-800E-98EF9FC46D10}"/>
            </c:ext>
          </c:extLst>
        </c:ser>
        <c:ser>
          <c:idx val="20"/>
          <c:order val="7"/>
          <c:tx>
            <c:strRef>
              <c:f>Costs!$CI$154</c:f>
              <c:strCache>
                <c:ptCount val="1"/>
                <c:pt idx="0">
                  <c:v>Geothermal (Enhanced)</c:v>
                </c:pt>
              </c:strCache>
            </c:strRef>
          </c:tx>
          <c:spPr>
            <a:solidFill>
              <a:srgbClr val="FF0000"/>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4:$DI$1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7-0B76-2D44-800E-98EF9FC46D10}"/>
            </c:ext>
          </c:extLst>
        </c:ser>
        <c:ser>
          <c:idx val="4"/>
          <c:order val="8"/>
          <c:tx>
            <c:strRef>
              <c:f>Costs!$CI$155</c:f>
              <c:strCache>
                <c:ptCount val="1"/>
                <c:pt idx="0">
                  <c:v>Biomass</c:v>
                </c:pt>
              </c:strCache>
            </c:strRef>
          </c:tx>
          <c:spPr>
            <a:solidFill>
              <a:srgbClr val="008A37"/>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5:$DI$155</c:f>
              <c:numCache>
                <c:formatCode>_(* #,##0_);_(* \(#,##0\);_(* "-"??_);_(@_)</c:formatCode>
                <c:ptCount val="12"/>
                <c:pt idx="0">
                  <c:v>8.2986664990868704</c:v>
                </c:pt>
                <c:pt idx="1">
                  <c:v>21.613905991022353</c:v>
                </c:pt>
                <c:pt idx="2">
                  <c:v>26.236996322988446</c:v>
                </c:pt>
                <c:pt idx="3">
                  <c:v>44.12582813209773</c:v>
                </c:pt>
                <c:pt idx="4">
                  <c:v>44.150668553672439</c:v>
                </c:pt>
                <c:pt idx="5">
                  <c:v>44.149511223064351</c:v>
                </c:pt>
                <c:pt idx="6">
                  <c:v>44.148418615889341</c:v>
                </c:pt>
                <c:pt idx="7">
                  <c:v>44.116661458092295</c:v>
                </c:pt>
                <c:pt idx="8">
                  <c:v>44.151725084815503</c:v>
                </c:pt>
                <c:pt idx="9">
                  <c:v>43.588128736481607</c:v>
                </c:pt>
                <c:pt idx="10">
                  <c:v>43.544569042774917</c:v>
                </c:pt>
                <c:pt idx="11">
                  <c:v>43.351448123515908</c:v>
                </c:pt>
              </c:numCache>
            </c:numRef>
          </c:val>
          <c:extLst>
            <c:ext xmlns:c16="http://schemas.microsoft.com/office/drawing/2014/chart" uri="{C3380CC4-5D6E-409C-BE32-E72D297353CC}">
              <c16:uniqueId val="{00000008-0B76-2D44-800E-98EF9FC46D10}"/>
            </c:ext>
          </c:extLst>
        </c:ser>
        <c:ser>
          <c:idx val="5"/>
          <c:order val="9"/>
          <c:tx>
            <c:strRef>
              <c:f>Costs!$CI$156</c:f>
              <c:strCache>
                <c:ptCount val="1"/>
                <c:pt idx="0">
                  <c:v>Biogas</c:v>
                </c:pt>
              </c:strCache>
            </c:strRef>
          </c:tx>
          <c:spPr>
            <a:solidFill>
              <a:srgbClr val="92D050"/>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6:$DI$156</c:f>
              <c:numCache>
                <c:formatCode>_(* #,##0_);_(* \(#,##0\);_(* "-"??_);_(@_)</c:formatCode>
                <c:ptCount val="12"/>
                <c:pt idx="0">
                  <c:v>2.0709806069625367</c:v>
                </c:pt>
                <c:pt idx="1">
                  <c:v>2.1815367929493767</c:v>
                </c:pt>
                <c:pt idx="2">
                  <c:v>2.0020785072785956</c:v>
                </c:pt>
                <c:pt idx="3">
                  <c:v>2.0506732616968906</c:v>
                </c:pt>
                <c:pt idx="4">
                  <c:v>2.0479651346748073</c:v>
                </c:pt>
                <c:pt idx="5">
                  <c:v>2.0448793371227518</c:v>
                </c:pt>
                <c:pt idx="6">
                  <c:v>2.0482071429040998</c:v>
                </c:pt>
                <c:pt idx="7">
                  <c:v>2.0491262993487829</c:v>
                </c:pt>
                <c:pt idx="8">
                  <c:v>1.9745168442945595</c:v>
                </c:pt>
                <c:pt idx="9">
                  <c:v>1.9745340431527538</c:v>
                </c:pt>
                <c:pt idx="10">
                  <c:v>1.9624066075609319</c:v>
                </c:pt>
                <c:pt idx="11">
                  <c:v>1.9390844895309516</c:v>
                </c:pt>
              </c:numCache>
            </c:numRef>
          </c:val>
          <c:extLst>
            <c:ext xmlns:c16="http://schemas.microsoft.com/office/drawing/2014/chart" uri="{C3380CC4-5D6E-409C-BE32-E72D297353CC}">
              <c16:uniqueId val="{00000009-0B76-2D44-800E-98EF9FC46D10}"/>
            </c:ext>
          </c:extLst>
        </c:ser>
        <c:ser>
          <c:idx val="7"/>
          <c:order val="10"/>
          <c:tx>
            <c:strRef>
              <c:f>Costs!$CI$157</c:f>
              <c:strCache>
                <c:ptCount val="1"/>
                <c:pt idx="0">
                  <c:v>Hydro</c:v>
                </c:pt>
              </c:strCache>
            </c:strRef>
          </c:tx>
          <c:spPr>
            <a:solidFill>
              <a:srgbClr val="034E6E"/>
            </a:solidFill>
            <a:ln>
              <a:noFill/>
            </a:ln>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7:$DI$15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0B76-2D44-800E-98EF9FC46D10}"/>
            </c:ext>
          </c:extLst>
        </c:ser>
        <c:ser>
          <c:idx val="10"/>
          <c:order val="11"/>
          <c:tx>
            <c:strRef>
              <c:f>Costs!$CI$158</c:f>
              <c:strCache>
                <c:ptCount val="1"/>
                <c:pt idx="0">
                  <c:v>In-State Wind</c:v>
                </c:pt>
              </c:strCache>
            </c:strRef>
          </c:tx>
          <c:spPr>
            <a:solidFill>
              <a:srgbClr val="15B5F9"/>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8:$DI$15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B-0B76-2D44-800E-98EF9FC46D10}"/>
            </c:ext>
          </c:extLst>
        </c:ser>
        <c:ser>
          <c:idx val="11"/>
          <c:order val="12"/>
          <c:tx>
            <c:strRef>
              <c:f>Costs!$CI$159</c:f>
              <c:strCache>
                <c:ptCount val="1"/>
                <c:pt idx="0">
                  <c:v>Out-of-State Wind</c:v>
                </c:pt>
              </c:strCache>
            </c:strRef>
          </c:tx>
          <c:spPr>
            <a:solidFill>
              <a:srgbClr val="66FFFF"/>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59:$DI$15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C-0B76-2D44-800E-98EF9FC46D10}"/>
            </c:ext>
          </c:extLst>
        </c:ser>
        <c:ser>
          <c:idx val="12"/>
          <c:order val="13"/>
          <c:tx>
            <c:strRef>
              <c:f>Costs!$CI$160</c:f>
              <c:strCache>
                <c:ptCount val="1"/>
                <c:pt idx="0">
                  <c:v>Offshore Wind</c:v>
                </c:pt>
              </c:strCache>
            </c:strRef>
          </c:tx>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0:$DI$160</c:f>
              <c:numCache>
                <c:formatCode>_(* #,##0_);_(* \(#,##0\);_(* "-"??_);_(@_)</c:formatCode>
                <c:ptCount val="12"/>
                <c:pt idx="0">
                  <c:v>0</c:v>
                </c:pt>
                <c:pt idx="1">
                  <c:v>0</c:v>
                </c:pt>
                <c:pt idx="2">
                  <c:v>0</c:v>
                </c:pt>
                <c:pt idx="3">
                  <c:v>0</c:v>
                </c:pt>
                <c:pt idx="4">
                  <c:v>122.45602131850676</c:v>
                </c:pt>
                <c:pt idx="5">
                  <c:v>206.65361278474981</c:v>
                </c:pt>
                <c:pt idx="6">
                  <c:v>248.75187226846705</c:v>
                </c:pt>
                <c:pt idx="7">
                  <c:v>411.59370894360603</c:v>
                </c:pt>
                <c:pt idx="8">
                  <c:v>425.70015959650516</c:v>
                </c:pt>
                <c:pt idx="9">
                  <c:v>443.19122722478158</c:v>
                </c:pt>
                <c:pt idx="10">
                  <c:v>443.19122722478158</c:v>
                </c:pt>
                <c:pt idx="11">
                  <c:v>524.96534991262911</c:v>
                </c:pt>
              </c:numCache>
            </c:numRef>
          </c:val>
          <c:extLst>
            <c:ext xmlns:c16="http://schemas.microsoft.com/office/drawing/2014/chart" uri="{C3380CC4-5D6E-409C-BE32-E72D297353CC}">
              <c16:uniqueId val="{0000000D-0B76-2D44-800E-98EF9FC46D10}"/>
            </c:ext>
          </c:extLst>
        </c:ser>
        <c:ser>
          <c:idx val="8"/>
          <c:order val="14"/>
          <c:tx>
            <c:strRef>
              <c:f>Costs!$CI$161</c:f>
              <c:strCache>
                <c:ptCount val="1"/>
                <c:pt idx="0">
                  <c:v>Solar</c:v>
                </c:pt>
              </c:strCache>
            </c:strRef>
          </c:tx>
          <c:spPr>
            <a:solidFill>
              <a:srgbClr val="FFAF00"/>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1:$DI$16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E-0B76-2D44-800E-98EF9FC46D10}"/>
            </c:ext>
          </c:extLst>
        </c:ser>
        <c:ser>
          <c:idx val="9"/>
          <c:order val="15"/>
          <c:tx>
            <c:strRef>
              <c:f>Costs!$CI$162</c:f>
              <c:strCache>
                <c:ptCount val="1"/>
                <c:pt idx="0">
                  <c:v>Customer Solar</c:v>
                </c:pt>
              </c:strCache>
            </c:strRef>
          </c:tx>
          <c:spPr>
            <a:solidFill>
              <a:srgbClr val="FFDE86"/>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2:$DI$16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F-0B76-2D44-800E-98EF9FC46D10}"/>
            </c:ext>
          </c:extLst>
        </c:ser>
        <c:ser>
          <c:idx val="13"/>
          <c:order val="16"/>
          <c:tx>
            <c:strRef>
              <c:f>Costs!$CI$163</c:f>
              <c:strCache>
                <c:ptCount val="1"/>
                <c:pt idx="0">
                  <c:v>Battery Storage</c:v>
                </c:pt>
              </c:strCache>
            </c:strRef>
          </c:tx>
          <c:spPr>
            <a:solidFill>
              <a:srgbClr val="7030A0"/>
            </a:solidFill>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3:$DI$16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0-0B76-2D44-800E-98EF9FC46D10}"/>
            </c:ext>
          </c:extLst>
        </c:ser>
        <c:ser>
          <c:idx val="14"/>
          <c:order val="17"/>
          <c:tx>
            <c:strRef>
              <c:f>Costs!$CI$164</c:f>
              <c:strCache>
                <c:ptCount val="1"/>
                <c:pt idx="0">
                  <c:v>Pumped Hydro Storage</c:v>
                </c:pt>
              </c:strCache>
            </c:strRef>
          </c:tx>
          <c:spPr>
            <a:solidFill>
              <a:srgbClr val="B381D9"/>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4:$DI$16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1-0B76-2D44-800E-98EF9FC46D10}"/>
            </c:ext>
          </c:extLst>
        </c:ser>
        <c:ser>
          <c:idx val="15"/>
          <c:order val="18"/>
          <c:tx>
            <c:strRef>
              <c:f>Costs!$CI$165</c:f>
              <c:strCache>
                <c:ptCount val="1"/>
                <c:pt idx="0">
                  <c:v>LDES</c:v>
                </c:pt>
              </c:strCache>
            </c:strRef>
          </c:tx>
          <c:spPr>
            <a:solidFill>
              <a:srgbClr val="FF9F88"/>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5:$DI$16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2-0B76-2D44-800E-98EF9FC46D10}"/>
            </c:ext>
          </c:extLst>
        </c:ser>
        <c:ser>
          <c:idx val="16"/>
          <c:order val="19"/>
          <c:tx>
            <c:strRef>
              <c:f>Costs!$CI$166</c:f>
              <c:strCache>
                <c:ptCount val="1"/>
                <c:pt idx="0">
                  <c:v>Shed DR</c:v>
                </c:pt>
              </c:strCache>
            </c:strRef>
          </c:tx>
          <c:spPr>
            <a:solidFill>
              <a:srgbClr val="FF66FF"/>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6:$DI$166</c:f>
              <c:numCache>
                <c:formatCode>_(* #,##0_);_(* \(#,##0\);_(* "-"??_);_(@_)</c:formatCode>
                <c:ptCount val="12"/>
                <c:pt idx="0">
                  <c:v>138.5699800592343</c:v>
                </c:pt>
                <c:pt idx="1">
                  <c:v>1430.5475396144921</c:v>
                </c:pt>
                <c:pt idx="2">
                  <c:v>0</c:v>
                </c:pt>
                <c:pt idx="3">
                  <c:v>289.41164458772516</c:v>
                </c:pt>
                <c:pt idx="4">
                  <c:v>3.9944302343249998</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3-0B76-2D44-800E-98EF9FC46D10}"/>
            </c:ext>
          </c:extLst>
        </c:ser>
        <c:ser>
          <c:idx val="17"/>
          <c:order val="20"/>
          <c:tx>
            <c:strRef>
              <c:f>Costs!$CI$167</c:f>
              <c:strCache>
                <c:ptCount val="1"/>
                <c:pt idx="0">
                  <c:v>Shift DR &amp; VGI</c:v>
                </c:pt>
              </c:strCache>
            </c:strRef>
          </c:tx>
          <c:spPr>
            <a:solidFill>
              <a:srgbClr val="FDC7F7"/>
            </a:solidFill>
            <a:effectLst/>
          </c:spPr>
          <c:invertIfNegative val="0"/>
          <c:cat>
            <c:numRef>
              <c:f>Costs!$CJ$145:$DI$145</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Costs!$CJ$167:$DI$16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4-0B76-2D44-800E-98EF9FC46D10}"/>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6768982417020881"/>
          <c:y val="7.2005875284747618E-3"/>
          <c:w val="0.22803095409533986"/>
          <c:h val="0.9927994198093659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Highest System Need) Constraint Utilization through 2045</a:t>
            </a:r>
          </a:p>
          <a:p>
            <a:pPr algn="l">
              <a:defRPr sz="1200" b="0" i="0" u="none" strike="noStrike" kern="1200" spc="0" baseline="0">
                <a:solidFill>
                  <a:schemeClr val="tx1">
                    <a:lumMod val="65000"/>
                    <a:lumOff val="35000"/>
                  </a:schemeClr>
                </a:solidFill>
                <a:latin typeface="+mn-lt"/>
                <a:ea typeface="+mn-ea"/>
                <a:cs typeface="+mn-cs"/>
              </a:defRPr>
            </a:pPr>
            <a:r>
              <a:rPr lang="en-US" b="1"/>
              <a:t>(MW)</a:t>
            </a:r>
            <a:endParaRPr lang="en-US"/>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K$342</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J$343:$AJ$393</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_Lugo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K$343:$AK$393</c:f>
              <c:numCache>
                <c:formatCode>_(* #,##0_);_(* \(#,##0\);_(* "-"??_);_(@_)</c:formatCode>
                <c:ptCount val="51"/>
                <c:pt idx="0">
                  <c:v>1089.5817999999999</c:v>
                </c:pt>
                <c:pt idx="1">
                  <c:v>0</c:v>
                </c:pt>
                <c:pt idx="2">
                  <c:v>425.61500000000001</c:v>
                </c:pt>
                <c:pt idx="3">
                  <c:v>3811.6</c:v>
                </c:pt>
                <c:pt idx="4">
                  <c:v>484.08519999999999</c:v>
                </c:pt>
                <c:pt idx="5">
                  <c:v>995.60401999999999</c:v>
                </c:pt>
                <c:pt idx="6">
                  <c:v>888.62725</c:v>
                </c:pt>
                <c:pt idx="7">
                  <c:v>2674.2572500000001</c:v>
                </c:pt>
                <c:pt idx="8">
                  <c:v>0</c:v>
                </c:pt>
                <c:pt idx="9">
                  <c:v>0</c:v>
                </c:pt>
                <c:pt idx="10">
                  <c:v>651.61500000000001</c:v>
                </c:pt>
                <c:pt idx="11">
                  <c:v>400.18180000000001</c:v>
                </c:pt>
                <c:pt idx="12">
                  <c:v>450</c:v>
                </c:pt>
                <c:pt idx="13">
                  <c:v>1163.6300000000001</c:v>
                </c:pt>
                <c:pt idx="14">
                  <c:v>0</c:v>
                </c:pt>
                <c:pt idx="15">
                  <c:v>2522.69022</c:v>
                </c:pt>
                <c:pt idx="16">
                  <c:v>58.5</c:v>
                </c:pt>
                <c:pt idx="17">
                  <c:v>3257.8219720000002</c:v>
                </c:pt>
                <c:pt idx="18">
                  <c:v>1</c:v>
                </c:pt>
                <c:pt idx="19">
                  <c:v>942.60060720000001</c:v>
                </c:pt>
                <c:pt idx="20">
                  <c:v>669.58179999999993</c:v>
                </c:pt>
                <c:pt idx="21">
                  <c:v>890.95688999999993</c:v>
                </c:pt>
                <c:pt idx="22">
                  <c:v>1261.41725</c:v>
                </c:pt>
                <c:pt idx="23">
                  <c:v>3577.5330800000002</c:v>
                </c:pt>
                <c:pt idx="24">
                  <c:v>91</c:v>
                </c:pt>
                <c:pt idx="25">
                  <c:v>139.21</c:v>
                </c:pt>
                <c:pt idx="26">
                  <c:v>1560</c:v>
                </c:pt>
                <c:pt idx="27">
                  <c:v>10572.63</c:v>
                </c:pt>
                <c:pt idx="28">
                  <c:v>0</c:v>
                </c:pt>
                <c:pt idx="29">
                  <c:v>0</c:v>
                </c:pt>
                <c:pt idx="30">
                  <c:v>17.67689</c:v>
                </c:pt>
                <c:pt idx="31">
                  <c:v>0</c:v>
                </c:pt>
                <c:pt idx="32">
                  <c:v>116.3</c:v>
                </c:pt>
                <c:pt idx="33">
                  <c:v>3475.9860800000006</c:v>
                </c:pt>
                <c:pt idx="34">
                  <c:v>1234.2859719999999</c:v>
                </c:pt>
                <c:pt idx="35">
                  <c:v>1700</c:v>
                </c:pt>
                <c:pt idx="36">
                  <c:v>265.12725</c:v>
                </c:pt>
                <c:pt idx="37">
                  <c:v>693.97335720000001</c:v>
                </c:pt>
                <c:pt idx="38">
                  <c:v>0</c:v>
                </c:pt>
                <c:pt idx="39">
                  <c:v>0</c:v>
                </c:pt>
                <c:pt idx="40">
                  <c:v>2801.6272709999998</c:v>
                </c:pt>
                <c:pt idx="41">
                  <c:v>432.11500000000001</c:v>
                </c:pt>
                <c:pt idx="42">
                  <c:v>183.58335719999999</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434C-5241-BE7D-984D627D5D1E}"/>
            </c:ext>
          </c:extLst>
        </c:ser>
        <c:ser>
          <c:idx val="1"/>
          <c:order val="1"/>
          <c:tx>
            <c:strRef>
              <c:f>Transmission!$AL$342</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J$343:$AJ$393</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_Lugo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L$343:$AL$393</c:f>
              <c:numCache>
                <c:formatCode>_(* #,##0_);_(* \(#,##0\);_(* "-"??_);_(@_)</c:formatCode>
                <c:ptCount val="51"/>
                <c:pt idx="0">
                  <c:v>0</c:v>
                </c:pt>
                <c:pt idx="1">
                  <c:v>0</c:v>
                </c:pt>
                <c:pt idx="2">
                  <c:v>0</c:v>
                </c:pt>
                <c:pt idx="3">
                  <c:v>0</c:v>
                </c:pt>
                <c:pt idx="4">
                  <c:v>0</c:v>
                </c:pt>
                <c:pt idx="5">
                  <c:v>0</c:v>
                </c:pt>
                <c:pt idx="6">
                  <c:v>0</c:v>
                </c:pt>
                <c:pt idx="7">
                  <c:v>4453</c:v>
                </c:pt>
                <c:pt idx="8">
                  <c:v>0</c:v>
                </c:pt>
                <c:pt idx="9">
                  <c:v>3718</c:v>
                </c:pt>
                <c:pt idx="10">
                  <c:v>1308</c:v>
                </c:pt>
                <c:pt idx="11">
                  <c:v>1822</c:v>
                </c:pt>
                <c:pt idx="12">
                  <c:v>0</c:v>
                </c:pt>
                <c:pt idx="13">
                  <c:v>3136.64</c:v>
                </c:pt>
                <c:pt idx="14">
                  <c:v>2067</c:v>
                </c:pt>
                <c:pt idx="15">
                  <c:v>4269</c:v>
                </c:pt>
                <c:pt idx="16">
                  <c:v>980</c:v>
                </c:pt>
                <c:pt idx="17">
                  <c:v>400</c:v>
                </c:pt>
                <c:pt idx="18">
                  <c:v>430</c:v>
                </c:pt>
                <c:pt idx="19">
                  <c:v>0</c:v>
                </c:pt>
                <c:pt idx="20">
                  <c:v>35.646160000000002</c:v>
                </c:pt>
                <c:pt idx="21">
                  <c:v>1476.0142069999999</c:v>
                </c:pt>
                <c:pt idx="22">
                  <c:v>939</c:v>
                </c:pt>
                <c:pt idx="23">
                  <c:v>3100</c:v>
                </c:pt>
                <c:pt idx="24">
                  <c:v>0</c:v>
                </c:pt>
                <c:pt idx="25">
                  <c:v>3648</c:v>
                </c:pt>
                <c:pt idx="26">
                  <c:v>0</c:v>
                </c:pt>
                <c:pt idx="27">
                  <c:v>378</c:v>
                </c:pt>
                <c:pt idx="28">
                  <c:v>2838.4654719999999</c:v>
                </c:pt>
                <c:pt idx="29">
                  <c:v>4500</c:v>
                </c:pt>
                <c:pt idx="30">
                  <c:v>4500</c:v>
                </c:pt>
                <c:pt idx="31">
                  <c:v>4500</c:v>
                </c:pt>
                <c:pt idx="32">
                  <c:v>2680</c:v>
                </c:pt>
                <c:pt idx="33">
                  <c:v>738.69</c:v>
                </c:pt>
                <c:pt idx="34">
                  <c:v>0</c:v>
                </c:pt>
                <c:pt idx="35">
                  <c:v>4500</c:v>
                </c:pt>
                <c:pt idx="36">
                  <c:v>0</c:v>
                </c:pt>
                <c:pt idx="37">
                  <c:v>0</c:v>
                </c:pt>
                <c:pt idx="38">
                  <c:v>10360</c:v>
                </c:pt>
                <c:pt idx="39">
                  <c:v>11010</c:v>
                </c:pt>
                <c:pt idx="40">
                  <c:v>0</c:v>
                </c:pt>
                <c:pt idx="41">
                  <c:v>1412</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1-434C-5241-BE7D-984D627D5D1E}"/>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M$342</c:f>
              <c:strCache>
                <c:ptCount val="1"/>
                <c:pt idx="0">
                  <c:v>Constraint Utilization</c:v>
                </c:pt>
              </c:strCache>
            </c:strRef>
          </c:tx>
          <c:spPr>
            <a:ln>
              <a:noFill/>
            </a:ln>
          </c:spPr>
          <c:marker>
            <c:symbol val="dash"/>
            <c:size val="11"/>
            <c:spPr>
              <a:solidFill>
                <a:schemeClr val="accent4">
                  <a:lumMod val="75000"/>
                </a:schemeClr>
              </a:solidFill>
              <a:ln>
                <a:solidFill>
                  <a:schemeClr val="accent4">
                    <a:lumMod val="75000"/>
                  </a:schemeClr>
                </a:solidFill>
              </a:ln>
            </c:spPr>
          </c:marker>
          <c:cat>
            <c:strRef>
              <c:f>Transmission!$AJ$343:$AJ$393</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_Lugo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M$343:$AM$393</c:f>
              <c:numCache>
                <c:formatCode>_(* #,##0_);_(* \(#,##0\);_(* "-"??_);_(@_)</c:formatCode>
                <c:ptCount val="51"/>
                <c:pt idx="0">
                  <c:v>1089.5817999999999</c:v>
                </c:pt>
                <c:pt idx="1">
                  <c:v>0</c:v>
                </c:pt>
                <c:pt idx="2">
                  <c:v>425.61500000000046</c:v>
                </c:pt>
                <c:pt idx="3">
                  <c:v>3811.6</c:v>
                </c:pt>
                <c:pt idx="4">
                  <c:v>0</c:v>
                </c:pt>
                <c:pt idx="5">
                  <c:v>995.60401999999999</c:v>
                </c:pt>
                <c:pt idx="6">
                  <c:v>163.73489328063241</c:v>
                </c:pt>
                <c:pt idx="7">
                  <c:v>2204.0102516961651</c:v>
                </c:pt>
                <c:pt idx="8">
                  <c:v>0</c:v>
                </c:pt>
                <c:pt idx="9">
                  <c:v>3152.1203999999993</c:v>
                </c:pt>
                <c:pt idx="10">
                  <c:v>651.61499999999978</c:v>
                </c:pt>
                <c:pt idx="11">
                  <c:v>2222.1817999999998</c:v>
                </c:pt>
                <c:pt idx="12">
                  <c:v>450</c:v>
                </c:pt>
                <c:pt idx="13">
                  <c:v>4300.2700000000004</c:v>
                </c:pt>
                <c:pt idx="14">
                  <c:v>1687.7055</c:v>
                </c:pt>
                <c:pt idx="15">
                  <c:v>5249.3005199999998</c:v>
                </c:pt>
                <c:pt idx="16">
                  <c:v>980</c:v>
                </c:pt>
                <c:pt idx="17">
                  <c:v>3657.8219720000006</c:v>
                </c:pt>
                <c:pt idx="18">
                  <c:v>1</c:v>
                </c:pt>
                <c:pt idx="19">
                  <c:v>942.60060720000001</c:v>
                </c:pt>
                <c:pt idx="20">
                  <c:v>400.18180000000001</c:v>
                </c:pt>
                <c:pt idx="21">
                  <c:v>890.95688999999993</c:v>
                </c:pt>
                <c:pt idx="22">
                  <c:v>1261.41725</c:v>
                </c:pt>
                <c:pt idx="23">
                  <c:v>3577.5330800000002</c:v>
                </c:pt>
                <c:pt idx="24">
                  <c:v>0</c:v>
                </c:pt>
                <c:pt idx="25">
                  <c:v>3415.2575999999999</c:v>
                </c:pt>
                <c:pt idx="26">
                  <c:v>1560</c:v>
                </c:pt>
                <c:pt idx="27">
                  <c:v>4875</c:v>
                </c:pt>
                <c:pt idx="28">
                  <c:v>0</c:v>
                </c:pt>
                <c:pt idx="29">
                  <c:v>0</c:v>
                </c:pt>
                <c:pt idx="30">
                  <c:v>0</c:v>
                </c:pt>
                <c:pt idx="31">
                  <c:v>-3.979039320256561E-13</c:v>
                </c:pt>
                <c:pt idx="32">
                  <c:v>2680</c:v>
                </c:pt>
                <c:pt idx="33">
                  <c:v>3475.986080000001</c:v>
                </c:pt>
                <c:pt idx="34">
                  <c:v>676.33907313747613</c:v>
                </c:pt>
                <c:pt idx="35">
                  <c:v>0</c:v>
                </c:pt>
                <c:pt idx="36">
                  <c:v>265.12725</c:v>
                </c:pt>
                <c:pt idx="37">
                  <c:v>693.97335720000001</c:v>
                </c:pt>
                <c:pt idx="38">
                  <c:v>0</c:v>
                </c:pt>
                <c:pt idx="39">
                  <c:v>0</c:v>
                </c:pt>
                <c:pt idx="40">
                  <c:v>2801.6272709999998</c:v>
                </c:pt>
                <c:pt idx="41">
                  <c:v>432.11500000000001</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2-434C-5241-BE7D-984D627D5D1E}"/>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1"/>
              <a:t>(MW)</a:t>
            </a:r>
            <a:endParaRPr lang="en-US"/>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K$588</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J$589:$AJ$639</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K$589:$AK$639</c:f>
              <c:numCache>
                <c:formatCode>_(* #,##0_);_(* \(#,##0\);_(* "-"??_);_(@_)</c:formatCode>
                <c:ptCount val="51"/>
                <c:pt idx="0">
                  <c:v>1296.26</c:v>
                </c:pt>
                <c:pt idx="1">
                  <c:v>1243.6833572</c:v>
                </c:pt>
                <c:pt idx="2">
                  <c:v>2410.8000000000002</c:v>
                </c:pt>
                <c:pt idx="3">
                  <c:v>4354.3999999999996</c:v>
                </c:pt>
                <c:pt idx="4">
                  <c:v>576.03399999999999</c:v>
                </c:pt>
                <c:pt idx="5">
                  <c:v>1992.3784000000001</c:v>
                </c:pt>
                <c:pt idx="6">
                  <c:v>930.70600000000002</c:v>
                </c:pt>
                <c:pt idx="7">
                  <c:v>2831.2350000000001</c:v>
                </c:pt>
                <c:pt idx="8">
                  <c:v>215.08315719999999</c:v>
                </c:pt>
                <c:pt idx="9">
                  <c:v>1910.8</c:v>
                </c:pt>
                <c:pt idx="10">
                  <c:v>1573.55</c:v>
                </c:pt>
                <c:pt idx="11">
                  <c:v>876.26</c:v>
                </c:pt>
                <c:pt idx="12">
                  <c:v>450</c:v>
                </c:pt>
                <c:pt idx="13">
                  <c:v>1278.529</c:v>
                </c:pt>
                <c:pt idx="14">
                  <c:v>0</c:v>
                </c:pt>
                <c:pt idx="15">
                  <c:v>4333.4574000000002</c:v>
                </c:pt>
                <c:pt idx="16">
                  <c:v>68.5</c:v>
                </c:pt>
                <c:pt idx="17">
                  <c:v>3046.405972</c:v>
                </c:pt>
                <c:pt idx="18">
                  <c:v>136</c:v>
                </c:pt>
                <c:pt idx="19">
                  <c:v>1051.7781571999999</c:v>
                </c:pt>
                <c:pt idx="20">
                  <c:v>573.26</c:v>
                </c:pt>
                <c:pt idx="21">
                  <c:v>2037.9568899999999</c:v>
                </c:pt>
                <c:pt idx="22">
                  <c:v>1418.0949999999998</c:v>
                </c:pt>
                <c:pt idx="23">
                  <c:v>5390.3580000000002</c:v>
                </c:pt>
                <c:pt idx="24">
                  <c:v>101</c:v>
                </c:pt>
                <c:pt idx="25">
                  <c:v>159.21</c:v>
                </c:pt>
                <c:pt idx="26">
                  <c:v>1560</c:v>
                </c:pt>
                <c:pt idx="27">
                  <c:v>10756.529</c:v>
                </c:pt>
                <c:pt idx="28">
                  <c:v>1298.5668900000001</c:v>
                </c:pt>
                <c:pt idx="29">
                  <c:v>0</c:v>
                </c:pt>
                <c:pt idx="30">
                  <c:v>17.67689</c:v>
                </c:pt>
                <c:pt idx="31">
                  <c:v>1808.8</c:v>
                </c:pt>
                <c:pt idx="32">
                  <c:v>136.30000000000001</c:v>
                </c:pt>
                <c:pt idx="33">
                  <c:v>5939.1180000000004</c:v>
                </c:pt>
                <c:pt idx="34">
                  <c:v>1251.2859719999999</c:v>
                </c:pt>
                <c:pt idx="35">
                  <c:v>2136</c:v>
                </c:pt>
                <c:pt idx="36">
                  <c:v>2281.7060000000001</c:v>
                </c:pt>
                <c:pt idx="37">
                  <c:v>896.07215719999999</c:v>
                </c:pt>
                <c:pt idx="38">
                  <c:v>0</c:v>
                </c:pt>
                <c:pt idx="39">
                  <c:v>0</c:v>
                </c:pt>
                <c:pt idx="40">
                  <c:v>3224.8580710000001</c:v>
                </c:pt>
                <c:pt idx="41">
                  <c:v>743.3</c:v>
                </c:pt>
                <c:pt idx="42">
                  <c:v>248.18335719999999</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CD4F-8B4B-8851-1A3A428E1C05}"/>
            </c:ext>
          </c:extLst>
        </c:ser>
        <c:ser>
          <c:idx val="1"/>
          <c:order val="1"/>
          <c:tx>
            <c:strRef>
              <c:f>Transmission!$AL$588</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J$589:$AJ$639</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L$589:$AL$639</c:f>
              <c:numCache>
                <c:formatCode>_(* #,##0_);_(* \(#,##0\);_(* "-"??_);_(@_)</c:formatCode>
                <c:ptCount val="51"/>
                <c:pt idx="0">
                  <c:v>0</c:v>
                </c:pt>
                <c:pt idx="1">
                  <c:v>0</c:v>
                </c:pt>
                <c:pt idx="2">
                  <c:v>0</c:v>
                </c:pt>
                <c:pt idx="3">
                  <c:v>0</c:v>
                </c:pt>
                <c:pt idx="4">
                  <c:v>0</c:v>
                </c:pt>
                <c:pt idx="5">
                  <c:v>0</c:v>
                </c:pt>
                <c:pt idx="6">
                  <c:v>0</c:v>
                </c:pt>
                <c:pt idx="7">
                  <c:v>963.99999999999864</c:v>
                </c:pt>
                <c:pt idx="8">
                  <c:v>2119</c:v>
                </c:pt>
                <c:pt idx="9">
                  <c:v>0</c:v>
                </c:pt>
                <c:pt idx="10">
                  <c:v>0</c:v>
                </c:pt>
                <c:pt idx="11">
                  <c:v>0</c:v>
                </c:pt>
                <c:pt idx="12">
                  <c:v>0</c:v>
                </c:pt>
                <c:pt idx="13">
                  <c:v>0</c:v>
                </c:pt>
                <c:pt idx="14">
                  <c:v>2067</c:v>
                </c:pt>
                <c:pt idx="15">
                  <c:v>0</c:v>
                </c:pt>
                <c:pt idx="16">
                  <c:v>0</c:v>
                </c:pt>
                <c:pt idx="17">
                  <c:v>0</c:v>
                </c:pt>
                <c:pt idx="18">
                  <c:v>0</c:v>
                </c:pt>
                <c:pt idx="19">
                  <c:v>2076</c:v>
                </c:pt>
                <c:pt idx="20">
                  <c:v>39.791062325581336</c:v>
                </c:pt>
                <c:pt idx="21">
                  <c:v>0</c:v>
                </c:pt>
                <c:pt idx="22">
                  <c:v>0</c:v>
                </c:pt>
                <c:pt idx="23">
                  <c:v>1875.9999999999982</c:v>
                </c:pt>
                <c:pt idx="24">
                  <c:v>0</c:v>
                </c:pt>
                <c:pt idx="25">
                  <c:v>0</c:v>
                </c:pt>
                <c:pt idx="26">
                  <c:v>0</c:v>
                </c:pt>
                <c:pt idx="27">
                  <c:v>0</c:v>
                </c:pt>
                <c:pt idx="28">
                  <c:v>0</c:v>
                </c:pt>
                <c:pt idx="29">
                  <c:v>4500</c:v>
                </c:pt>
                <c:pt idx="30">
                  <c:v>0</c:v>
                </c:pt>
                <c:pt idx="31">
                  <c:v>596.51669085631193</c:v>
                </c:pt>
                <c:pt idx="32">
                  <c:v>0</c:v>
                </c:pt>
                <c:pt idx="33">
                  <c:v>0</c:v>
                </c:pt>
                <c:pt idx="34">
                  <c:v>0</c:v>
                </c:pt>
                <c:pt idx="35">
                  <c:v>0</c:v>
                </c:pt>
                <c:pt idx="36">
                  <c:v>-1980</c:v>
                </c:pt>
                <c:pt idx="37">
                  <c:v>-1980</c:v>
                </c:pt>
                <c:pt idx="38">
                  <c:v>10360</c:v>
                </c:pt>
                <c:pt idx="39">
                  <c:v>11010</c:v>
                </c:pt>
                <c:pt idx="40">
                  <c:v>0</c:v>
                </c:pt>
                <c:pt idx="41">
                  <c:v>942.99999999999909</c:v>
                </c:pt>
                <c:pt idx="42">
                  <c:v>450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1-CD4F-8B4B-8851-1A3A428E1C05}"/>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M$588</c:f>
              <c:strCache>
                <c:ptCount val="1"/>
                <c:pt idx="0">
                  <c:v>Constraint Utilization</c:v>
                </c:pt>
              </c:strCache>
            </c:strRef>
          </c:tx>
          <c:spPr>
            <a:ln>
              <a:noFill/>
            </a:ln>
          </c:spPr>
          <c:marker>
            <c:symbol val="dash"/>
            <c:size val="11"/>
            <c:spPr>
              <a:solidFill>
                <a:schemeClr val="accent4">
                  <a:lumMod val="75000"/>
                </a:schemeClr>
              </a:solidFill>
              <a:ln>
                <a:solidFill>
                  <a:schemeClr val="accent4">
                    <a:lumMod val="75000"/>
                  </a:schemeClr>
                </a:solidFill>
              </a:ln>
            </c:spPr>
          </c:marker>
          <c:cat>
            <c:strRef>
              <c:f>Transmission!$AJ$589:$AJ$639</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M$589:$AM$639</c:f>
              <c:numCache>
                <c:formatCode>_(* #,##0_);_(* \(#,##0\);_(* "-"??_);_(@_)</c:formatCode>
                <c:ptCount val="51"/>
                <c:pt idx="0">
                  <c:v>1296.2599999999995</c:v>
                </c:pt>
                <c:pt idx="1">
                  <c:v>1243.6833572</c:v>
                </c:pt>
                <c:pt idx="2">
                  <c:v>-702.06293168242053</c:v>
                </c:pt>
                <c:pt idx="3">
                  <c:v>-3454.192</c:v>
                </c:pt>
                <c:pt idx="4">
                  <c:v>418.46167913892032</c:v>
                </c:pt>
                <c:pt idx="5">
                  <c:v>1992.3784000000001</c:v>
                </c:pt>
                <c:pt idx="6">
                  <c:v>10.923606661152576</c:v>
                </c:pt>
                <c:pt idx="7">
                  <c:v>3532.8341999999993</c:v>
                </c:pt>
                <c:pt idx="8">
                  <c:v>750.97825720000003</c:v>
                </c:pt>
                <c:pt idx="9">
                  <c:v>-702.06293168242053</c:v>
                </c:pt>
                <c:pt idx="10">
                  <c:v>1573.5499999999995</c:v>
                </c:pt>
                <c:pt idx="11">
                  <c:v>-322.44104996905259</c:v>
                </c:pt>
                <c:pt idx="12">
                  <c:v>-198.69750418910689</c:v>
                </c:pt>
                <c:pt idx="13">
                  <c:v>-1119.0862499417849</c:v>
                </c:pt>
                <c:pt idx="14">
                  <c:v>1687.7055</c:v>
                </c:pt>
                <c:pt idx="15">
                  <c:v>4333.4574000000021</c:v>
                </c:pt>
                <c:pt idx="16">
                  <c:v>68.5</c:v>
                </c:pt>
                <c:pt idx="17">
                  <c:v>3046.4059720000014</c:v>
                </c:pt>
                <c:pt idx="18">
                  <c:v>135.99999999999997</c:v>
                </c:pt>
                <c:pt idx="19">
                  <c:v>1051.7781571999999</c:v>
                </c:pt>
                <c:pt idx="20">
                  <c:v>-322.44104996905259</c:v>
                </c:pt>
                <c:pt idx="21">
                  <c:v>-52.028172271453059</c:v>
                </c:pt>
                <c:pt idx="22">
                  <c:v>1418.0950000000007</c:v>
                </c:pt>
                <c:pt idx="23">
                  <c:v>5390.3580000000011</c:v>
                </c:pt>
                <c:pt idx="24">
                  <c:v>68.5</c:v>
                </c:pt>
                <c:pt idx="25">
                  <c:v>18.600000000000001</c:v>
                </c:pt>
                <c:pt idx="26">
                  <c:v>1560</c:v>
                </c:pt>
                <c:pt idx="27">
                  <c:v>3749.3067856038256</c:v>
                </c:pt>
                <c:pt idx="28">
                  <c:v>1298.5668899999998</c:v>
                </c:pt>
                <c:pt idx="29">
                  <c:v>0</c:v>
                </c:pt>
                <c:pt idx="30">
                  <c:v>17.67689</c:v>
                </c:pt>
                <c:pt idx="31">
                  <c:v>220.03743486020471</c:v>
                </c:pt>
                <c:pt idx="32">
                  <c:v>18.600000000000001</c:v>
                </c:pt>
                <c:pt idx="33">
                  <c:v>5939.1180000000004</c:v>
                </c:pt>
                <c:pt idx="34">
                  <c:v>-235.59107403602115</c:v>
                </c:pt>
                <c:pt idx="35">
                  <c:v>184.44801016042811</c:v>
                </c:pt>
                <c:pt idx="36">
                  <c:v>949.72380666115282</c:v>
                </c:pt>
                <c:pt idx="37">
                  <c:v>896.07215720000011</c:v>
                </c:pt>
                <c:pt idx="38">
                  <c:v>0</c:v>
                </c:pt>
                <c:pt idx="39">
                  <c:v>0</c:v>
                </c:pt>
                <c:pt idx="40">
                  <c:v>3224.858071000001</c:v>
                </c:pt>
                <c:pt idx="41">
                  <c:v>743.29999999999984</c:v>
                </c:pt>
                <c:pt idx="42">
                  <c:v>215.08315719999999</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2-CD4F-8B4B-8851-1A3A428E1C05}"/>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1"/>
              <a:t>(MW)</a:t>
            </a:r>
            <a:endParaRPr lang="en-US"/>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K$46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J$466:$AJ$516</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K$466:$AK$516</c:f>
              <c:numCache>
                <c:formatCode>_(* #,##0_);_(* \(#,##0\);_(* "-"??_);_(@_)</c:formatCode>
                <c:ptCount val="51"/>
                <c:pt idx="0">
                  <c:v>1078.5531000000001</c:v>
                </c:pt>
                <c:pt idx="1">
                  <c:v>0</c:v>
                </c:pt>
                <c:pt idx="2">
                  <c:v>930.04</c:v>
                </c:pt>
                <c:pt idx="3">
                  <c:v>3947.3</c:v>
                </c:pt>
                <c:pt idx="4">
                  <c:v>556.17340000000002</c:v>
                </c:pt>
                <c:pt idx="5">
                  <c:v>1184.2188799999999</c:v>
                </c:pt>
                <c:pt idx="6">
                  <c:v>846.35894999999994</c:v>
                </c:pt>
                <c:pt idx="7">
                  <c:v>2539.6437500000002</c:v>
                </c:pt>
                <c:pt idx="8">
                  <c:v>0</c:v>
                </c:pt>
                <c:pt idx="9">
                  <c:v>430.04</c:v>
                </c:pt>
                <c:pt idx="10">
                  <c:v>894.04</c:v>
                </c:pt>
                <c:pt idx="11">
                  <c:v>658.55310000000009</c:v>
                </c:pt>
                <c:pt idx="12">
                  <c:v>450</c:v>
                </c:pt>
                <c:pt idx="13">
                  <c:v>1071.2847999999999</c:v>
                </c:pt>
                <c:pt idx="14">
                  <c:v>0</c:v>
                </c:pt>
                <c:pt idx="15">
                  <c:v>2864.4717799999999</c:v>
                </c:pt>
                <c:pt idx="16">
                  <c:v>61</c:v>
                </c:pt>
                <c:pt idx="17">
                  <c:v>3132.2729720000002</c:v>
                </c:pt>
                <c:pt idx="18">
                  <c:v>6.3999999999999924</c:v>
                </c:pt>
                <c:pt idx="19">
                  <c:v>849.7591071999999</c:v>
                </c:pt>
                <c:pt idx="20">
                  <c:v>396.25310000000002</c:v>
                </c:pt>
                <c:pt idx="21">
                  <c:v>1214.0568900000001</c:v>
                </c:pt>
                <c:pt idx="22">
                  <c:v>1139.8397500000001</c:v>
                </c:pt>
                <c:pt idx="23">
                  <c:v>4063.8898600000002</c:v>
                </c:pt>
                <c:pt idx="24">
                  <c:v>93.5</c:v>
                </c:pt>
                <c:pt idx="25">
                  <c:v>144.21</c:v>
                </c:pt>
                <c:pt idx="26">
                  <c:v>1560</c:v>
                </c:pt>
                <c:pt idx="27">
                  <c:v>10525.8848</c:v>
                </c:pt>
                <c:pt idx="28">
                  <c:v>0</c:v>
                </c:pt>
                <c:pt idx="29">
                  <c:v>0</c:v>
                </c:pt>
                <c:pt idx="30">
                  <c:v>17.67689</c:v>
                </c:pt>
                <c:pt idx="31">
                  <c:v>433.04</c:v>
                </c:pt>
                <c:pt idx="32">
                  <c:v>121.3</c:v>
                </c:pt>
                <c:pt idx="33">
                  <c:v>4129.4218600000004</c:v>
                </c:pt>
                <c:pt idx="34">
                  <c:v>1219.1609719999999</c:v>
                </c:pt>
                <c:pt idx="35">
                  <c:v>1790.8</c:v>
                </c:pt>
                <c:pt idx="36">
                  <c:v>645.60895000000005</c:v>
                </c:pt>
                <c:pt idx="37">
                  <c:v>648.80015719999994</c:v>
                </c:pt>
                <c:pt idx="38">
                  <c:v>0</c:v>
                </c:pt>
                <c:pt idx="39">
                  <c:v>0</c:v>
                </c:pt>
                <c:pt idx="40">
                  <c:v>2971.244471</c:v>
                </c:pt>
                <c:pt idx="41">
                  <c:v>490.74</c:v>
                </c:pt>
                <c:pt idx="42">
                  <c:v>126.02335719999996</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78AD-414C-AB97-60C344FF5772}"/>
            </c:ext>
          </c:extLst>
        </c:ser>
        <c:ser>
          <c:idx val="1"/>
          <c:order val="1"/>
          <c:tx>
            <c:strRef>
              <c:f>Transmission!$AL$46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J$466:$AJ$516</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L$466:$AL$516</c:f>
              <c:numCache>
                <c:formatCode>_(* #,##0_);_(* \(#,##0\);_(* "-"??_);_(@_)</c:formatCode>
                <c:ptCount val="51"/>
                <c:pt idx="0">
                  <c:v>0</c:v>
                </c:pt>
                <c:pt idx="1">
                  <c:v>0</c:v>
                </c:pt>
                <c:pt idx="2">
                  <c:v>0</c:v>
                </c:pt>
                <c:pt idx="3">
                  <c:v>0</c:v>
                </c:pt>
                <c:pt idx="4">
                  <c:v>0</c:v>
                </c:pt>
                <c:pt idx="5">
                  <c:v>0</c:v>
                </c:pt>
                <c:pt idx="6">
                  <c:v>0</c:v>
                </c:pt>
                <c:pt idx="7">
                  <c:v>4453</c:v>
                </c:pt>
                <c:pt idx="8">
                  <c:v>0</c:v>
                </c:pt>
                <c:pt idx="9">
                  <c:v>3718</c:v>
                </c:pt>
                <c:pt idx="10">
                  <c:v>1308</c:v>
                </c:pt>
                <c:pt idx="11">
                  <c:v>1822</c:v>
                </c:pt>
                <c:pt idx="12">
                  <c:v>0</c:v>
                </c:pt>
                <c:pt idx="13">
                  <c:v>3136.64</c:v>
                </c:pt>
                <c:pt idx="14">
                  <c:v>2067</c:v>
                </c:pt>
                <c:pt idx="15">
                  <c:v>4269</c:v>
                </c:pt>
                <c:pt idx="16">
                  <c:v>980</c:v>
                </c:pt>
                <c:pt idx="17">
                  <c:v>400</c:v>
                </c:pt>
                <c:pt idx="18">
                  <c:v>430</c:v>
                </c:pt>
                <c:pt idx="19">
                  <c:v>0</c:v>
                </c:pt>
                <c:pt idx="20">
                  <c:v>35.646160000000002</c:v>
                </c:pt>
                <c:pt idx="21">
                  <c:v>1476.0142069999999</c:v>
                </c:pt>
                <c:pt idx="22">
                  <c:v>939</c:v>
                </c:pt>
                <c:pt idx="23">
                  <c:v>3100</c:v>
                </c:pt>
                <c:pt idx="24">
                  <c:v>0</c:v>
                </c:pt>
                <c:pt idx="25">
                  <c:v>3648</c:v>
                </c:pt>
                <c:pt idx="26">
                  <c:v>0</c:v>
                </c:pt>
                <c:pt idx="27">
                  <c:v>378</c:v>
                </c:pt>
                <c:pt idx="28">
                  <c:v>2838.4654719999999</c:v>
                </c:pt>
                <c:pt idx="29">
                  <c:v>4500</c:v>
                </c:pt>
                <c:pt idx="30">
                  <c:v>4500</c:v>
                </c:pt>
                <c:pt idx="31">
                  <c:v>4500</c:v>
                </c:pt>
                <c:pt idx="32">
                  <c:v>2680</c:v>
                </c:pt>
                <c:pt idx="33">
                  <c:v>738.69</c:v>
                </c:pt>
                <c:pt idx="34">
                  <c:v>0</c:v>
                </c:pt>
                <c:pt idx="35">
                  <c:v>4500</c:v>
                </c:pt>
                <c:pt idx="36">
                  <c:v>0</c:v>
                </c:pt>
                <c:pt idx="37">
                  <c:v>0</c:v>
                </c:pt>
                <c:pt idx="38">
                  <c:v>10360</c:v>
                </c:pt>
                <c:pt idx="39">
                  <c:v>11010</c:v>
                </c:pt>
                <c:pt idx="40">
                  <c:v>0</c:v>
                </c:pt>
                <c:pt idx="41">
                  <c:v>1412</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1-78AD-414C-AB97-60C344FF577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M$465</c:f>
              <c:strCache>
                <c:ptCount val="1"/>
                <c:pt idx="0">
                  <c:v>Constraint Utilization</c:v>
                </c:pt>
              </c:strCache>
            </c:strRef>
          </c:tx>
          <c:spPr>
            <a:ln>
              <a:noFill/>
            </a:ln>
          </c:spPr>
          <c:marker>
            <c:symbol val="dash"/>
            <c:size val="11"/>
            <c:spPr>
              <a:solidFill>
                <a:schemeClr val="accent4">
                  <a:lumMod val="75000"/>
                </a:schemeClr>
              </a:solidFill>
              <a:ln>
                <a:solidFill>
                  <a:schemeClr val="accent4">
                    <a:lumMod val="75000"/>
                  </a:schemeClr>
                </a:solidFill>
              </a:ln>
            </c:spPr>
          </c:marker>
          <c:cat>
            <c:strRef>
              <c:f>Transmission!$AJ$466:$AJ$516</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M$466:$AM$516</c:f>
              <c:numCache>
                <c:formatCode>_(* #,##0_);_(* \(#,##0\);_(* "-"??_);_(@_)</c:formatCode>
                <c:ptCount val="51"/>
                <c:pt idx="0">
                  <c:v>1078.5531000000001</c:v>
                </c:pt>
                <c:pt idx="1">
                  <c:v>0</c:v>
                </c:pt>
                <c:pt idx="2">
                  <c:v>-904.08537114636738</c:v>
                </c:pt>
                <c:pt idx="3">
                  <c:v>2308.3919999999998</c:v>
                </c:pt>
                <c:pt idx="4">
                  <c:v>0</c:v>
                </c:pt>
                <c:pt idx="5">
                  <c:v>677.28692888640626</c:v>
                </c:pt>
                <c:pt idx="6">
                  <c:v>81.867446640316203</c:v>
                </c:pt>
                <c:pt idx="7">
                  <c:v>1989.591251696165</c:v>
                </c:pt>
                <c:pt idx="8">
                  <c:v>0</c:v>
                </c:pt>
                <c:pt idx="9">
                  <c:v>1822.4200288536317</c:v>
                </c:pt>
                <c:pt idx="10">
                  <c:v>-81.901405080214175</c:v>
                </c:pt>
                <c:pt idx="11">
                  <c:v>2034.4909</c:v>
                </c:pt>
                <c:pt idx="12">
                  <c:v>332.29124821150003</c:v>
                </c:pt>
                <c:pt idx="13">
                  <c:v>3040.2841249999997</c:v>
                </c:pt>
                <c:pt idx="14">
                  <c:v>-1798.3467589694919</c:v>
                </c:pt>
                <c:pt idx="15">
                  <c:v>5591.0820800000001</c:v>
                </c:pt>
                <c:pt idx="16">
                  <c:v>980</c:v>
                </c:pt>
                <c:pt idx="17">
                  <c:v>3532.2729720000007</c:v>
                </c:pt>
                <c:pt idx="18">
                  <c:v>0.5</c:v>
                </c:pt>
                <c:pt idx="19">
                  <c:v>849.75910720000002</c:v>
                </c:pt>
                <c:pt idx="20">
                  <c:v>212.49090000000001</c:v>
                </c:pt>
                <c:pt idx="21">
                  <c:v>563.9594593213393</c:v>
                </c:pt>
                <c:pt idx="22">
                  <c:v>1139.8397500000001</c:v>
                </c:pt>
                <c:pt idx="23">
                  <c:v>4063.8898599999993</c:v>
                </c:pt>
                <c:pt idx="24">
                  <c:v>0</c:v>
                </c:pt>
                <c:pt idx="25">
                  <c:v>3415.2575999999999</c:v>
                </c:pt>
                <c:pt idx="26">
                  <c:v>609.17861130269353</c:v>
                </c:pt>
                <c:pt idx="27">
                  <c:v>1388.9477410305085</c:v>
                </c:pt>
                <c:pt idx="28">
                  <c:v>0</c:v>
                </c:pt>
                <c:pt idx="29">
                  <c:v>-1851.5173385770229</c:v>
                </c:pt>
                <c:pt idx="30">
                  <c:v>0</c:v>
                </c:pt>
                <c:pt idx="31">
                  <c:v>-733.5164050802141</c:v>
                </c:pt>
                <c:pt idx="32">
                  <c:v>2680</c:v>
                </c:pt>
                <c:pt idx="33">
                  <c:v>3224.998854919786</c:v>
                </c:pt>
                <c:pt idx="34">
                  <c:v>338.16953656873807</c:v>
                </c:pt>
                <c:pt idx="35">
                  <c:v>0</c:v>
                </c:pt>
                <c:pt idx="36">
                  <c:v>645.60895000000005</c:v>
                </c:pt>
                <c:pt idx="37">
                  <c:v>648.80015720000006</c:v>
                </c:pt>
                <c:pt idx="38">
                  <c:v>0</c:v>
                </c:pt>
                <c:pt idx="39">
                  <c:v>0</c:v>
                </c:pt>
                <c:pt idx="40">
                  <c:v>2971.244471</c:v>
                </c:pt>
                <c:pt idx="41">
                  <c:v>490.74</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2-78AD-414C-AB97-60C344FF5772}"/>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1"/>
              <a:t>(MW)</a:t>
            </a:r>
            <a:endParaRPr lang="en-US"/>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K$46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J$466:$AJ$516</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K$466:$AK$516</c:f>
              <c:numCache>
                <c:formatCode>_(* #,##0_);_(* \(#,##0\);_(* "-"??_);_(@_)</c:formatCode>
                <c:ptCount val="51"/>
                <c:pt idx="0">
                  <c:v>1078.5531000000001</c:v>
                </c:pt>
                <c:pt idx="1">
                  <c:v>0</c:v>
                </c:pt>
                <c:pt idx="2">
                  <c:v>930.04</c:v>
                </c:pt>
                <c:pt idx="3">
                  <c:v>3947.3</c:v>
                </c:pt>
                <c:pt idx="4">
                  <c:v>556.17340000000002</c:v>
                </c:pt>
                <c:pt idx="5">
                  <c:v>1184.2188799999999</c:v>
                </c:pt>
                <c:pt idx="6">
                  <c:v>846.35894999999994</c:v>
                </c:pt>
                <c:pt idx="7">
                  <c:v>2539.6437500000002</c:v>
                </c:pt>
                <c:pt idx="8">
                  <c:v>0</c:v>
                </c:pt>
                <c:pt idx="9">
                  <c:v>430.04</c:v>
                </c:pt>
                <c:pt idx="10">
                  <c:v>894.04</c:v>
                </c:pt>
                <c:pt idx="11">
                  <c:v>658.55310000000009</c:v>
                </c:pt>
                <c:pt idx="12">
                  <c:v>450</c:v>
                </c:pt>
                <c:pt idx="13">
                  <c:v>1071.2847999999999</c:v>
                </c:pt>
                <c:pt idx="14">
                  <c:v>0</c:v>
                </c:pt>
                <c:pt idx="15">
                  <c:v>2864.4717799999999</c:v>
                </c:pt>
                <c:pt idx="16">
                  <c:v>61</c:v>
                </c:pt>
                <c:pt idx="17">
                  <c:v>3132.2729720000002</c:v>
                </c:pt>
                <c:pt idx="18">
                  <c:v>6.3999999999999924</c:v>
                </c:pt>
                <c:pt idx="19">
                  <c:v>849.7591071999999</c:v>
                </c:pt>
                <c:pt idx="20">
                  <c:v>396.25310000000002</c:v>
                </c:pt>
                <c:pt idx="21">
                  <c:v>1214.0568900000001</c:v>
                </c:pt>
                <c:pt idx="22">
                  <c:v>1139.8397500000001</c:v>
                </c:pt>
                <c:pt idx="23">
                  <c:v>4063.8898600000002</c:v>
                </c:pt>
                <c:pt idx="24">
                  <c:v>93.5</c:v>
                </c:pt>
                <c:pt idx="25">
                  <c:v>144.21</c:v>
                </c:pt>
                <c:pt idx="26">
                  <c:v>1560</c:v>
                </c:pt>
                <c:pt idx="27">
                  <c:v>10525.8848</c:v>
                </c:pt>
                <c:pt idx="28">
                  <c:v>0</c:v>
                </c:pt>
                <c:pt idx="29">
                  <c:v>0</c:v>
                </c:pt>
                <c:pt idx="30">
                  <c:v>17.67689</c:v>
                </c:pt>
                <c:pt idx="31">
                  <c:v>433.04</c:v>
                </c:pt>
                <c:pt idx="32">
                  <c:v>121.3</c:v>
                </c:pt>
                <c:pt idx="33">
                  <c:v>4129.4218600000004</c:v>
                </c:pt>
                <c:pt idx="34">
                  <c:v>1219.1609719999999</c:v>
                </c:pt>
                <c:pt idx="35">
                  <c:v>1790.8</c:v>
                </c:pt>
                <c:pt idx="36">
                  <c:v>645.60895000000005</c:v>
                </c:pt>
                <c:pt idx="37">
                  <c:v>648.80015719999994</c:v>
                </c:pt>
                <c:pt idx="38">
                  <c:v>0</c:v>
                </c:pt>
                <c:pt idx="39">
                  <c:v>0</c:v>
                </c:pt>
                <c:pt idx="40">
                  <c:v>2971.244471</c:v>
                </c:pt>
                <c:pt idx="41">
                  <c:v>490.74</c:v>
                </c:pt>
                <c:pt idx="42">
                  <c:v>126.02335719999996</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0907-8E49-804F-53149616AB10}"/>
            </c:ext>
          </c:extLst>
        </c:ser>
        <c:ser>
          <c:idx val="1"/>
          <c:order val="1"/>
          <c:tx>
            <c:strRef>
              <c:f>Transmission!$AL$46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J$466:$AJ$516</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L$466:$AL$516</c:f>
              <c:numCache>
                <c:formatCode>_(* #,##0_);_(* \(#,##0\);_(* "-"??_);_(@_)</c:formatCode>
                <c:ptCount val="51"/>
                <c:pt idx="0">
                  <c:v>0</c:v>
                </c:pt>
                <c:pt idx="1">
                  <c:v>0</c:v>
                </c:pt>
                <c:pt idx="2">
                  <c:v>0</c:v>
                </c:pt>
                <c:pt idx="3">
                  <c:v>0</c:v>
                </c:pt>
                <c:pt idx="4">
                  <c:v>0</c:v>
                </c:pt>
                <c:pt idx="5">
                  <c:v>0</c:v>
                </c:pt>
                <c:pt idx="6">
                  <c:v>0</c:v>
                </c:pt>
                <c:pt idx="7">
                  <c:v>4453</c:v>
                </c:pt>
                <c:pt idx="8">
                  <c:v>0</c:v>
                </c:pt>
                <c:pt idx="9">
                  <c:v>3718</c:v>
                </c:pt>
                <c:pt idx="10">
                  <c:v>1308</c:v>
                </c:pt>
                <c:pt idx="11">
                  <c:v>1822</c:v>
                </c:pt>
                <c:pt idx="12">
                  <c:v>0</c:v>
                </c:pt>
                <c:pt idx="13">
                  <c:v>3136.64</c:v>
                </c:pt>
                <c:pt idx="14">
                  <c:v>2067</c:v>
                </c:pt>
                <c:pt idx="15">
                  <c:v>4269</c:v>
                </c:pt>
                <c:pt idx="16">
                  <c:v>980</c:v>
                </c:pt>
                <c:pt idx="17">
                  <c:v>400</c:v>
                </c:pt>
                <c:pt idx="18">
                  <c:v>430</c:v>
                </c:pt>
                <c:pt idx="19">
                  <c:v>0</c:v>
                </c:pt>
                <c:pt idx="20">
                  <c:v>35.646160000000002</c:v>
                </c:pt>
                <c:pt idx="21">
                  <c:v>1476.0142069999999</c:v>
                </c:pt>
                <c:pt idx="22">
                  <c:v>939</c:v>
                </c:pt>
                <c:pt idx="23">
                  <c:v>3100</c:v>
                </c:pt>
                <c:pt idx="24">
                  <c:v>0</c:v>
                </c:pt>
                <c:pt idx="25">
                  <c:v>3648</c:v>
                </c:pt>
                <c:pt idx="26">
                  <c:v>0</c:v>
                </c:pt>
                <c:pt idx="27">
                  <c:v>378</c:v>
                </c:pt>
                <c:pt idx="28">
                  <c:v>2838.4654719999999</c:v>
                </c:pt>
                <c:pt idx="29">
                  <c:v>4500</c:v>
                </c:pt>
                <c:pt idx="30">
                  <c:v>4500</c:v>
                </c:pt>
                <c:pt idx="31">
                  <c:v>4500</c:v>
                </c:pt>
                <c:pt idx="32">
                  <c:v>2680</c:v>
                </c:pt>
                <c:pt idx="33">
                  <c:v>738.69</c:v>
                </c:pt>
                <c:pt idx="34">
                  <c:v>0</c:v>
                </c:pt>
                <c:pt idx="35">
                  <c:v>4500</c:v>
                </c:pt>
                <c:pt idx="36">
                  <c:v>0</c:v>
                </c:pt>
                <c:pt idx="37">
                  <c:v>0</c:v>
                </c:pt>
                <c:pt idx="38">
                  <c:v>10360</c:v>
                </c:pt>
                <c:pt idx="39">
                  <c:v>11010</c:v>
                </c:pt>
                <c:pt idx="40">
                  <c:v>0</c:v>
                </c:pt>
                <c:pt idx="41">
                  <c:v>1412</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1-0907-8E49-804F-53149616AB10}"/>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M$465</c:f>
              <c:strCache>
                <c:ptCount val="1"/>
                <c:pt idx="0">
                  <c:v>Constraint Utilization</c:v>
                </c:pt>
              </c:strCache>
            </c:strRef>
          </c:tx>
          <c:spPr>
            <a:ln>
              <a:noFill/>
            </a:ln>
          </c:spPr>
          <c:marker>
            <c:symbol val="dash"/>
            <c:size val="11"/>
            <c:spPr>
              <a:solidFill>
                <a:schemeClr val="accent4">
                  <a:lumMod val="75000"/>
                </a:schemeClr>
              </a:solidFill>
              <a:ln>
                <a:solidFill>
                  <a:schemeClr val="accent4">
                    <a:lumMod val="75000"/>
                  </a:schemeClr>
                </a:solidFill>
              </a:ln>
            </c:spPr>
          </c:marker>
          <c:cat>
            <c:strRef>
              <c:f>Transmission!$AJ$466:$AJ$516</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M$466:$AM$516</c:f>
              <c:numCache>
                <c:formatCode>_(* #,##0_);_(* \(#,##0\);_(* "-"??_);_(@_)</c:formatCode>
                <c:ptCount val="51"/>
                <c:pt idx="0">
                  <c:v>1078.5531000000001</c:v>
                </c:pt>
                <c:pt idx="1">
                  <c:v>0</c:v>
                </c:pt>
                <c:pt idx="2">
                  <c:v>-904.08537114636738</c:v>
                </c:pt>
                <c:pt idx="3">
                  <c:v>2308.3919999999998</c:v>
                </c:pt>
                <c:pt idx="4">
                  <c:v>0</c:v>
                </c:pt>
                <c:pt idx="5">
                  <c:v>677.28692888640626</c:v>
                </c:pt>
                <c:pt idx="6">
                  <c:v>81.867446640316203</c:v>
                </c:pt>
                <c:pt idx="7">
                  <c:v>1989.591251696165</c:v>
                </c:pt>
                <c:pt idx="8">
                  <c:v>0</c:v>
                </c:pt>
                <c:pt idx="9">
                  <c:v>1822.4200288536317</c:v>
                </c:pt>
                <c:pt idx="10">
                  <c:v>-81.901405080214175</c:v>
                </c:pt>
                <c:pt idx="11">
                  <c:v>2034.4909</c:v>
                </c:pt>
                <c:pt idx="12">
                  <c:v>332.29124821150003</c:v>
                </c:pt>
                <c:pt idx="13">
                  <c:v>3040.2841249999997</c:v>
                </c:pt>
                <c:pt idx="14">
                  <c:v>-1798.3467589694919</c:v>
                </c:pt>
                <c:pt idx="15">
                  <c:v>5591.0820800000001</c:v>
                </c:pt>
                <c:pt idx="16">
                  <c:v>980</c:v>
                </c:pt>
                <c:pt idx="17">
                  <c:v>3532.2729720000007</c:v>
                </c:pt>
                <c:pt idx="18">
                  <c:v>0.5</c:v>
                </c:pt>
                <c:pt idx="19">
                  <c:v>849.75910720000002</c:v>
                </c:pt>
                <c:pt idx="20">
                  <c:v>212.49090000000001</c:v>
                </c:pt>
                <c:pt idx="21">
                  <c:v>563.9594593213393</c:v>
                </c:pt>
                <c:pt idx="22">
                  <c:v>1139.8397500000001</c:v>
                </c:pt>
                <c:pt idx="23">
                  <c:v>4063.8898599999993</c:v>
                </c:pt>
                <c:pt idx="24">
                  <c:v>0</c:v>
                </c:pt>
                <c:pt idx="25">
                  <c:v>3415.2575999999999</c:v>
                </c:pt>
                <c:pt idx="26">
                  <c:v>609.17861130269353</c:v>
                </c:pt>
                <c:pt idx="27">
                  <c:v>1388.9477410305085</c:v>
                </c:pt>
                <c:pt idx="28">
                  <c:v>0</c:v>
                </c:pt>
                <c:pt idx="29">
                  <c:v>-1851.5173385770229</c:v>
                </c:pt>
                <c:pt idx="30">
                  <c:v>0</c:v>
                </c:pt>
                <c:pt idx="31">
                  <c:v>-733.5164050802141</c:v>
                </c:pt>
                <c:pt idx="32">
                  <c:v>2680</c:v>
                </c:pt>
                <c:pt idx="33">
                  <c:v>3224.998854919786</c:v>
                </c:pt>
                <c:pt idx="34">
                  <c:v>338.16953656873807</c:v>
                </c:pt>
                <c:pt idx="35">
                  <c:v>0</c:v>
                </c:pt>
                <c:pt idx="36">
                  <c:v>645.60895000000005</c:v>
                </c:pt>
                <c:pt idx="37">
                  <c:v>648.80015720000006</c:v>
                </c:pt>
                <c:pt idx="38">
                  <c:v>0</c:v>
                </c:pt>
                <c:pt idx="39">
                  <c:v>0</c:v>
                </c:pt>
                <c:pt idx="40">
                  <c:v>2971.244471</c:v>
                </c:pt>
                <c:pt idx="41">
                  <c:v>490.74</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2-0907-8E49-804F-53149616AB10}"/>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 through</a:t>
            </a:r>
            <a:r>
              <a:rPr lang="en-US" b="1" baseline="0"/>
              <a:t> 2045</a:t>
            </a:r>
            <a:endParaRPr lang="en-US" b="1"/>
          </a:p>
          <a:p>
            <a:pPr algn="l">
              <a:defRPr sz="1200" b="0" i="0" u="none" strike="noStrike" kern="1200" spc="0" baseline="0">
                <a:solidFill>
                  <a:schemeClr val="tx1">
                    <a:lumMod val="65000"/>
                    <a:lumOff val="35000"/>
                  </a:schemeClr>
                </a:solidFill>
                <a:latin typeface="+mn-lt"/>
                <a:ea typeface="+mn-ea"/>
                <a:cs typeface="+mn-cs"/>
              </a:defRPr>
            </a:pPr>
            <a:r>
              <a:rPr lang="en-US" b="1"/>
              <a:t>(MW)</a:t>
            </a:r>
            <a:endParaRPr lang="en-US"/>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K$588</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J$589:$AJ$639</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K$589:$AK$639</c:f>
              <c:numCache>
                <c:formatCode>_(* #,##0_);_(* \(#,##0\);_(* "-"??_);_(@_)</c:formatCode>
                <c:ptCount val="51"/>
                <c:pt idx="0">
                  <c:v>1296.26</c:v>
                </c:pt>
                <c:pt idx="1">
                  <c:v>1243.6833572</c:v>
                </c:pt>
                <c:pt idx="2">
                  <c:v>2410.8000000000002</c:v>
                </c:pt>
                <c:pt idx="3">
                  <c:v>4354.3999999999996</c:v>
                </c:pt>
                <c:pt idx="4">
                  <c:v>576.03399999999999</c:v>
                </c:pt>
                <c:pt idx="5">
                  <c:v>1992.3784000000001</c:v>
                </c:pt>
                <c:pt idx="6">
                  <c:v>930.70600000000002</c:v>
                </c:pt>
                <c:pt idx="7">
                  <c:v>2831.2350000000001</c:v>
                </c:pt>
                <c:pt idx="8">
                  <c:v>215.08315719999999</c:v>
                </c:pt>
                <c:pt idx="9">
                  <c:v>1910.8</c:v>
                </c:pt>
                <c:pt idx="10">
                  <c:v>1573.55</c:v>
                </c:pt>
                <c:pt idx="11">
                  <c:v>876.26</c:v>
                </c:pt>
                <c:pt idx="12">
                  <c:v>450</c:v>
                </c:pt>
                <c:pt idx="13">
                  <c:v>1278.529</c:v>
                </c:pt>
                <c:pt idx="14">
                  <c:v>0</c:v>
                </c:pt>
                <c:pt idx="15">
                  <c:v>4333.4574000000002</c:v>
                </c:pt>
                <c:pt idx="16">
                  <c:v>68.5</c:v>
                </c:pt>
                <c:pt idx="17">
                  <c:v>3046.405972</c:v>
                </c:pt>
                <c:pt idx="18">
                  <c:v>136</c:v>
                </c:pt>
                <c:pt idx="19">
                  <c:v>1051.7781571999999</c:v>
                </c:pt>
                <c:pt idx="20">
                  <c:v>573.26</c:v>
                </c:pt>
                <c:pt idx="21">
                  <c:v>2037.9568899999999</c:v>
                </c:pt>
                <c:pt idx="22">
                  <c:v>1418.0949999999998</c:v>
                </c:pt>
                <c:pt idx="23">
                  <c:v>5390.3580000000002</c:v>
                </c:pt>
                <c:pt idx="24">
                  <c:v>101</c:v>
                </c:pt>
                <c:pt idx="25">
                  <c:v>159.21</c:v>
                </c:pt>
                <c:pt idx="26">
                  <c:v>1560</c:v>
                </c:pt>
                <c:pt idx="27">
                  <c:v>10756.529</c:v>
                </c:pt>
                <c:pt idx="28">
                  <c:v>1298.5668900000001</c:v>
                </c:pt>
                <c:pt idx="29">
                  <c:v>0</c:v>
                </c:pt>
                <c:pt idx="30">
                  <c:v>17.67689</c:v>
                </c:pt>
                <c:pt idx="31">
                  <c:v>1808.8</c:v>
                </c:pt>
                <c:pt idx="32">
                  <c:v>136.30000000000001</c:v>
                </c:pt>
                <c:pt idx="33">
                  <c:v>5939.1180000000004</c:v>
                </c:pt>
                <c:pt idx="34">
                  <c:v>1251.2859719999999</c:v>
                </c:pt>
                <c:pt idx="35">
                  <c:v>2136</c:v>
                </c:pt>
                <c:pt idx="36">
                  <c:v>2281.7060000000001</c:v>
                </c:pt>
                <c:pt idx="37">
                  <c:v>896.07215719999999</c:v>
                </c:pt>
                <c:pt idx="38">
                  <c:v>0</c:v>
                </c:pt>
                <c:pt idx="39">
                  <c:v>0</c:v>
                </c:pt>
                <c:pt idx="40">
                  <c:v>3224.8580710000001</c:v>
                </c:pt>
                <c:pt idx="41">
                  <c:v>743.3</c:v>
                </c:pt>
                <c:pt idx="42">
                  <c:v>248.18335719999999</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8EB-1744-850D-FB5F525BAA9F}"/>
            </c:ext>
          </c:extLst>
        </c:ser>
        <c:ser>
          <c:idx val="1"/>
          <c:order val="1"/>
          <c:tx>
            <c:strRef>
              <c:f>Transmission!$AL$588</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J$589:$AJ$639</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L$589:$AL$639</c:f>
              <c:numCache>
                <c:formatCode>_(* #,##0_);_(* \(#,##0\);_(* "-"??_);_(@_)</c:formatCode>
                <c:ptCount val="51"/>
                <c:pt idx="0">
                  <c:v>0</c:v>
                </c:pt>
                <c:pt idx="1">
                  <c:v>0</c:v>
                </c:pt>
                <c:pt idx="2">
                  <c:v>0</c:v>
                </c:pt>
                <c:pt idx="3">
                  <c:v>0</c:v>
                </c:pt>
                <c:pt idx="4">
                  <c:v>0</c:v>
                </c:pt>
                <c:pt idx="5">
                  <c:v>0</c:v>
                </c:pt>
                <c:pt idx="6">
                  <c:v>0</c:v>
                </c:pt>
                <c:pt idx="7">
                  <c:v>963.99999999999864</c:v>
                </c:pt>
                <c:pt idx="8">
                  <c:v>2119</c:v>
                </c:pt>
                <c:pt idx="9">
                  <c:v>0</c:v>
                </c:pt>
                <c:pt idx="10">
                  <c:v>0</c:v>
                </c:pt>
                <c:pt idx="11">
                  <c:v>0</c:v>
                </c:pt>
                <c:pt idx="12">
                  <c:v>0</c:v>
                </c:pt>
                <c:pt idx="13">
                  <c:v>0</c:v>
                </c:pt>
                <c:pt idx="14">
                  <c:v>2067</c:v>
                </c:pt>
                <c:pt idx="15">
                  <c:v>0</c:v>
                </c:pt>
                <c:pt idx="16">
                  <c:v>0</c:v>
                </c:pt>
                <c:pt idx="17">
                  <c:v>0</c:v>
                </c:pt>
                <c:pt idx="18">
                  <c:v>0</c:v>
                </c:pt>
                <c:pt idx="19">
                  <c:v>2076</c:v>
                </c:pt>
                <c:pt idx="20">
                  <c:v>39.791062325581336</c:v>
                </c:pt>
                <c:pt idx="21">
                  <c:v>0</c:v>
                </c:pt>
                <c:pt idx="22">
                  <c:v>0</c:v>
                </c:pt>
                <c:pt idx="23">
                  <c:v>1875.9999999999982</c:v>
                </c:pt>
                <c:pt idx="24">
                  <c:v>0</c:v>
                </c:pt>
                <c:pt idx="25">
                  <c:v>0</c:v>
                </c:pt>
                <c:pt idx="26">
                  <c:v>0</c:v>
                </c:pt>
                <c:pt idx="27">
                  <c:v>0</c:v>
                </c:pt>
                <c:pt idx="28">
                  <c:v>0</c:v>
                </c:pt>
                <c:pt idx="29">
                  <c:v>4500</c:v>
                </c:pt>
                <c:pt idx="30">
                  <c:v>0</c:v>
                </c:pt>
                <c:pt idx="31">
                  <c:v>596.51669085631193</c:v>
                </c:pt>
                <c:pt idx="32">
                  <c:v>0</c:v>
                </c:pt>
                <c:pt idx="33">
                  <c:v>0</c:v>
                </c:pt>
                <c:pt idx="34">
                  <c:v>0</c:v>
                </c:pt>
                <c:pt idx="35">
                  <c:v>0</c:v>
                </c:pt>
                <c:pt idx="36">
                  <c:v>-1980</c:v>
                </c:pt>
                <c:pt idx="37">
                  <c:v>-1980</c:v>
                </c:pt>
                <c:pt idx="38">
                  <c:v>10360</c:v>
                </c:pt>
                <c:pt idx="39">
                  <c:v>11010</c:v>
                </c:pt>
                <c:pt idx="40">
                  <c:v>0</c:v>
                </c:pt>
                <c:pt idx="41">
                  <c:v>942.99999999999909</c:v>
                </c:pt>
                <c:pt idx="42">
                  <c:v>450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1-B8EB-1744-850D-FB5F525BAA9F}"/>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M$588</c:f>
              <c:strCache>
                <c:ptCount val="1"/>
                <c:pt idx="0">
                  <c:v>Constraint Utilization</c:v>
                </c:pt>
              </c:strCache>
            </c:strRef>
          </c:tx>
          <c:spPr>
            <a:ln>
              <a:noFill/>
            </a:ln>
          </c:spPr>
          <c:marker>
            <c:symbol val="dash"/>
            <c:size val="11"/>
            <c:spPr>
              <a:solidFill>
                <a:schemeClr val="accent4">
                  <a:lumMod val="75000"/>
                </a:schemeClr>
              </a:solidFill>
              <a:ln>
                <a:solidFill>
                  <a:schemeClr val="accent4">
                    <a:lumMod val="75000"/>
                  </a:schemeClr>
                </a:solidFill>
              </a:ln>
            </c:spPr>
          </c:marker>
          <c:cat>
            <c:strRef>
              <c:f>Transmission!$AJ$589:$AJ$639</c:f>
              <c:strCache>
                <c:ptCount val="51"/>
                <c:pt idx="0">
                  <c:v> Lugo_Transformer </c:v>
                </c:pt>
                <c:pt idx="1">
                  <c:v> Moss_Landing_Las_Aguilas_230 </c:v>
                </c:pt>
                <c:pt idx="2">
                  <c:v> San_Luis_Rey_San_Onofre </c:v>
                </c:pt>
                <c:pt idx="3">
                  <c:v> SCE_Metro_Default </c:v>
                </c:pt>
                <c:pt idx="4">
                  <c:v> South_of_Magunden </c:v>
                </c:pt>
                <c:pt idx="5">
                  <c:v> Tehachapi_Windhub </c:v>
                </c:pt>
                <c:pt idx="6">
                  <c:v> Tesla_Westley_230 </c:v>
                </c:pt>
                <c:pt idx="7">
                  <c:v> Gates_500_230_Transformer </c:v>
                </c:pt>
                <c:pt idx="8">
                  <c:v> Warnervilled_Wilson_230_OPDS </c:v>
                </c:pt>
                <c:pt idx="9">
                  <c:v> Encina_San_Luis_Rey </c:v>
                </c:pt>
                <c:pt idx="10">
                  <c:v> Silvergate_Bay_Boulevard </c:v>
                </c:pt>
                <c:pt idx="11">
                  <c:v> South_Kramer_Victor_Lugo </c:v>
                </c:pt>
                <c:pt idx="12">
                  <c:v> SDG_E_Orange_County </c:v>
                </c:pt>
                <c:pt idx="13">
                  <c:v> Gates_Arco_Midway_230 </c:v>
                </c:pt>
                <c:pt idx="14">
                  <c:v> Morro_Bay_Offshore_500 </c:v>
                </c:pt>
                <c:pt idx="15">
                  <c:v> Tehachapi_Antelope </c:v>
                </c:pt>
                <c:pt idx="16">
                  <c:v> Q653F_Davis_230 </c:v>
                </c:pt>
                <c:pt idx="17">
                  <c:v> Eldorado_500_230 </c:v>
                </c:pt>
                <c:pt idx="18">
                  <c:v> Wilson_Storey_Borden_230 </c:v>
                </c:pt>
                <c:pt idx="19">
                  <c:v> Moss_Landing_Los_Banos_230_OPDS </c:v>
                </c:pt>
                <c:pt idx="20">
                  <c:v> South_Kramer_Victor </c:v>
                </c:pt>
                <c:pt idx="21">
                  <c:v> Contra_Costa_Delta_Switchyard_230 </c:v>
                </c:pt>
                <c:pt idx="22">
                  <c:v> Morro_Bay_Templeton_230 </c:v>
                </c:pt>
                <c:pt idx="23">
                  <c:v> Devers_Red_Bluff </c:v>
                </c:pt>
                <c:pt idx="24">
                  <c:v> Rio_Oso_SPI_Lincoln_115 </c:v>
                </c:pt>
                <c:pt idx="25">
                  <c:v> Vierra_Tracy_Kasson_115 </c:v>
                </c:pt>
                <c:pt idx="26">
                  <c:v> Mohave_Eldorado_500 </c:v>
                </c:pt>
                <c:pt idx="27">
                  <c:v> Gates_Panoche_230 </c:v>
                </c:pt>
                <c:pt idx="28">
                  <c:v> Delevan_Cortina_230 </c:v>
                </c:pt>
                <c:pt idx="29">
                  <c:v> Humboldt_Offshore_Line </c:v>
                </c:pt>
                <c:pt idx="30">
                  <c:v> Humboldt_Trinity_115 </c:v>
                </c:pt>
                <c:pt idx="31">
                  <c:v> Internal_San_Diego </c:v>
                </c:pt>
                <c:pt idx="32">
                  <c:v> Melones_Tulloch_115 </c:v>
                </c:pt>
                <c:pt idx="33">
                  <c:v> Serrano_Alberhill </c:v>
                </c:pt>
                <c:pt idx="34">
                  <c:v> GLW_VEA </c:v>
                </c:pt>
                <c:pt idx="35">
                  <c:v> Imperial_Valley </c:v>
                </c:pt>
                <c:pt idx="36">
                  <c:v> Los_Banos_500_230_Transformer </c:v>
                </c:pt>
                <c:pt idx="37">
                  <c:v> Los_Banos_Gates_1_500 </c:v>
                </c:pt>
                <c:pt idx="38">
                  <c:v> Cape_Mendocino_Offshore_Line </c:v>
                </c:pt>
                <c:pt idx="39">
                  <c:v> Del_Norte_Offshore_Line </c:v>
                </c:pt>
                <c:pt idx="40">
                  <c:v> Mesa_Laguna_Bell </c:v>
                </c:pt>
                <c:pt idx="41">
                  <c:v> East_of_Miguel </c:v>
                </c:pt>
                <c:pt idx="42">
                  <c:v> Las_Aguillas_Panoche_230_OPDS </c:v>
                </c:pt>
                <c:pt idx="43">
                  <c:v>  </c:v>
                </c:pt>
                <c:pt idx="44">
                  <c:v>  </c:v>
                </c:pt>
                <c:pt idx="45">
                  <c:v>  </c:v>
                </c:pt>
                <c:pt idx="46">
                  <c:v>  </c:v>
                </c:pt>
                <c:pt idx="47">
                  <c:v>  </c:v>
                </c:pt>
                <c:pt idx="48">
                  <c:v>  </c:v>
                </c:pt>
                <c:pt idx="49">
                  <c:v>  </c:v>
                </c:pt>
                <c:pt idx="50">
                  <c:v>  </c:v>
                </c:pt>
              </c:strCache>
            </c:strRef>
          </c:cat>
          <c:val>
            <c:numRef>
              <c:f>Transmission!$AM$589:$AM$639</c:f>
              <c:numCache>
                <c:formatCode>_(* #,##0_);_(* \(#,##0\);_(* "-"??_);_(@_)</c:formatCode>
                <c:ptCount val="51"/>
                <c:pt idx="0">
                  <c:v>1296.2599999999995</c:v>
                </c:pt>
                <c:pt idx="1">
                  <c:v>1243.6833572</c:v>
                </c:pt>
                <c:pt idx="2">
                  <c:v>-702.06293168242053</c:v>
                </c:pt>
                <c:pt idx="3">
                  <c:v>-3454.192</c:v>
                </c:pt>
                <c:pt idx="4">
                  <c:v>418.46167913892032</c:v>
                </c:pt>
                <c:pt idx="5">
                  <c:v>1992.3784000000001</c:v>
                </c:pt>
                <c:pt idx="6">
                  <c:v>10.923606661152576</c:v>
                </c:pt>
                <c:pt idx="7">
                  <c:v>3532.8341999999993</c:v>
                </c:pt>
                <c:pt idx="8">
                  <c:v>750.97825720000003</c:v>
                </c:pt>
                <c:pt idx="9">
                  <c:v>-702.06293168242053</c:v>
                </c:pt>
                <c:pt idx="10">
                  <c:v>1573.5499999999995</c:v>
                </c:pt>
                <c:pt idx="11">
                  <c:v>-322.44104996905259</c:v>
                </c:pt>
                <c:pt idx="12">
                  <c:v>-198.69750418910689</c:v>
                </c:pt>
                <c:pt idx="13">
                  <c:v>-1119.0862499417849</c:v>
                </c:pt>
                <c:pt idx="14">
                  <c:v>1687.7055</c:v>
                </c:pt>
                <c:pt idx="15">
                  <c:v>4333.4574000000021</c:v>
                </c:pt>
                <c:pt idx="16">
                  <c:v>68.5</c:v>
                </c:pt>
                <c:pt idx="17">
                  <c:v>3046.4059720000014</c:v>
                </c:pt>
                <c:pt idx="18">
                  <c:v>135.99999999999997</c:v>
                </c:pt>
                <c:pt idx="19">
                  <c:v>1051.7781571999999</c:v>
                </c:pt>
                <c:pt idx="20">
                  <c:v>-322.44104996905259</c:v>
                </c:pt>
                <c:pt idx="21">
                  <c:v>-52.028172271453059</c:v>
                </c:pt>
                <c:pt idx="22">
                  <c:v>1418.0950000000007</c:v>
                </c:pt>
                <c:pt idx="23">
                  <c:v>5390.3580000000011</c:v>
                </c:pt>
                <c:pt idx="24">
                  <c:v>68.5</c:v>
                </c:pt>
                <c:pt idx="25">
                  <c:v>18.600000000000001</c:v>
                </c:pt>
                <c:pt idx="26">
                  <c:v>1560</c:v>
                </c:pt>
                <c:pt idx="27">
                  <c:v>3749.3067856038256</c:v>
                </c:pt>
                <c:pt idx="28">
                  <c:v>1298.5668899999998</c:v>
                </c:pt>
                <c:pt idx="29">
                  <c:v>0</c:v>
                </c:pt>
                <c:pt idx="30">
                  <c:v>17.67689</c:v>
                </c:pt>
                <c:pt idx="31">
                  <c:v>220.03743486020471</c:v>
                </c:pt>
                <c:pt idx="32">
                  <c:v>18.600000000000001</c:v>
                </c:pt>
                <c:pt idx="33">
                  <c:v>5939.1180000000004</c:v>
                </c:pt>
                <c:pt idx="34">
                  <c:v>-235.59107403602115</c:v>
                </c:pt>
                <c:pt idx="35">
                  <c:v>184.44801016042811</c:v>
                </c:pt>
                <c:pt idx="36">
                  <c:v>949.72380666115282</c:v>
                </c:pt>
                <c:pt idx="37">
                  <c:v>896.07215720000011</c:v>
                </c:pt>
                <c:pt idx="38">
                  <c:v>0</c:v>
                </c:pt>
                <c:pt idx="39">
                  <c:v>0</c:v>
                </c:pt>
                <c:pt idx="40">
                  <c:v>3224.858071000001</c:v>
                </c:pt>
                <c:pt idx="41">
                  <c:v>743.29999999999984</c:v>
                </c:pt>
                <c:pt idx="42">
                  <c:v>215.08315719999999</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2-B8EB-1744-850D-FB5F525BAA9F}"/>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a:t>
            </a:r>
            <a:r>
              <a:rPr lang="en-US" baseline="0"/>
              <a:t>s by Cost, 2045</a:t>
            </a:r>
            <a:br>
              <a:rPr lang="en-US"/>
            </a:br>
            <a:r>
              <a:rPr lang="en-US" b="0"/>
              <a:t>(MW)</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S$93:$AS$94</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S$95:$AS$138</c:f>
              <c:numCache>
                <c:formatCode>0</c:formatCode>
                <c:ptCount val="44"/>
                <c:pt idx="0">
                  <c:v>2700</c:v>
                </c:pt>
                <c:pt idx="1">
                  <c:v>3240.8933999999999</c:v>
                </c:pt>
                <c:pt idx="2">
                  <c:v>535.89510000000007</c:v>
                </c:pt>
                <c:pt idx="3">
                  <c:v>3152.1203999999998</c:v>
                </c:pt>
                <c:pt idx="4">
                  <c:v>0</c:v>
                </c:pt>
                <c:pt idx="5">
                  <c:v>1822</c:v>
                </c:pt>
                <c:pt idx="6">
                  <c:v>4875</c:v>
                </c:pt>
                <c:pt idx="7">
                  <c:v>3136.64</c:v>
                </c:pt>
                <c:pt idx="8">
                  <c:v>1687.7055</c:v>
                </c:pt>
                <c:pt idx="9">
                  <c:v>2726.6103000000003</c:v>
                </c:pt>
                <c:pt idx="10">
                  <c:v>980</c:v>
                </c:pt>
                <c:pt idx="11">
                  <c:v>0</c:v>
                </c:pt>
                <c:pt idx="12">
                  <c:v>0</c:v>
                </c:pt>
                <c:pt idx="13">
                  <c:v>400</c:v>
                </c:pt>
                <c:pt idx="14">
                  <c:v>0</c:v>
                </c:pt>
                <c:pt idx="15">
                  <c:v>0</c:v>
                </c:pt>
                <c:pt idx="16">
                  <c:v>0</c:v>
                </c:pt>
                <c:pt idx="17">
                  <c:v>0</c:v>
                </c:pt>
                <c:pt idx="18">
                  <c:v>0</c:v>
                </c:pt>
                <c:pt idx="19">
                  <c:v>0</c:v>
                </c:pt>
                <c:pt idx="20">
                  <c:v>0</c:v>
                </c:pt>
                <c:pt idx="21">
                  <c:v>3415.2575999999999</c:v>
                </c:pt>
                <c:pt idx="22">
                  <c:v>0</c:v>
                </c:pt>
                <c:pt idx="23">
                  <c:v>0</c:v>
                </c:pt>
                <c:pt idx="24">
                  <c:v>0</c:v>
                </c:pt>
                <c:pt idx="25">
                  <c:v>0</c:v>
                </c:pt>
                <c:pt idx="26">
                  <c:v>0</c:v>
                </c:pt>
                <c:pt idx="27">
                  <c:v>0</c:v>
                </c:pt>
                <c:pt idx="28">
                  <c:v>0</c:v>
                </c:pt>
                <c:pt idx="29">
                  <c:v>0</c:v>
                </c:pt>
                <c:pt idx="30">
                  <c:v>0</c:v>
                </c:pt>
                <c:pt idx="31">
                  <c:v>2680</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0-21C5-C94F-8032-6B9805519FE7}"/>
            </c:ext>
          </c:extLst>
        </c:ser>
        <c:ser>
          <c:idx val="3"/>
          <c:order val="1"/>
          <c:tx>
            <c:strRef>
              <c:f>Transmission!$AT$93:$AT$94</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21C5-C94F-8032-6B9805519FE7}"/>
              </c:ext>
            </c:extLst>
          </c:dPt>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T$95:$AT$138</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2432.25</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2-21C5-C94F-8032-6B9805519FE7}"/>
            </c:ext>
          </c:extLst>
        </c:ser>
        <c:ser>
          <c:idx val="0"/>
          <c:order val="2"/>
          <c:tx>
            <c:strRef>
              <c:f>Transmission!$AQ$93:$AQ$94</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Q$95:$AQ$138</c:f>
              <c:numCache>
                <c:formatCode>0</c:formatCode>
                <c:ptCount val="44"/>
                <c:pt idx="0">
                  <c:v>0</c:v>
                </c:pt>
                <c:pt idx="1">
                  <c:v>1212.1066000000001</c:v>
                </c:pt>
                <c:pt idx="2">
                  <c:v>1583.1049</c:v>
                </c:pt>
                <c:pt idx="3">
                  <c:v>565.87959999999998</c:v>
                </c:pt>
                <c:pt idx="4">
                  <c:v>1308</c:v>
                </c:pt>
                <c:pt idx="5">
                  <c:v>0</c:v>
                </c:pt>
                <c:pt idx="6">
                  <c:v>0</c:v>
                </c:pt>
                <c:pt idx="7">
                  <c:v>0</c:v>
                </c:pt>
                <c:pt idx="8">
                  <c:v>379.29449999999997</c:v>
                </c:pt>
                <c:pt idx="9">
                  <c:v>1542.3896999999997</c:v>
                </c:pt>
                <c:pt idx="10">
                  <c:v>0</c:v>
                </c:pt>
                <c:pt idx="11">
                  <c:v>364</c:v>
                </c:pt>
                <c:pt idx="12">
                  <c:v>125.33</c:v>
                </c:pt>
                <c:pt idx="13">
                  <c:v>0</c:v>
                </c:pt>
                <c:pt idx="14">
                  <c:v>430</c:v>
                </c:pt>
                <c:pt idx="15">
                  <c:v>2076</c:v>
                </c:pt>
                <c:pt idx="16">
                  <c:v>35.646160000000002</c:v>
                </c:pt>
                <c:pt idx="17">
                  <c:v>1476.0142069999999</c:v>
                </c:pt>
                <c:pt idx="18">
                  <c:v>939</c:v>
                </c:pt>
                <c:pt idx="19">
                  <c:v>3100</c:v>
                </c:pt>
                <c:pt idx="20">
                  <c:v>45.688823999999997</c:v>
                </c:pt>
                <c:pt idx="21">
                  <c:v>232.74239999999989</c:v>
                </c:pt>
                <c:pt idx="22">
                  <c:v>2395</c:v>
                </c:pt>
                <c:pt idx="23">
                  <c:v>400</c:v>
                </c:pt>
                <c:pt idx="24">
                  <c:v>430</c:v>
                </c:pt>
                <c:pt idx="25">
                  <c:v>378</c:v>
                </c:pt>
                <c:pt idx="26">
                  <c:v>114</c:v>
                </c:pt>
                <c:pt idx="27">
                  <c:v>2838.4654719999999</c:v>
                </c:pt>
                <c:pt idx="28">
                  <c:v>0</c:v>
                </c:pt>
                <c:pt idx="29">
                  <c:v>0</c:v>
                </c:pt>
                <c:pt idx="30">
                  <c:v>0</c:v>
                </c:pt>
                <c:pt idx="31">
                  <c:v>0</c:v>
                </c:pt>
                <c:pt idx="32">
                  <c:v>840</c:v>
                </c:pt>
                <c:pt idx="33">
                  <c:v>738.69</c:v>
                </c:pt>
                <c:pt idx="34">
                  <c:v>0</c:v>
                </c:pt>
                <c:pt idx="35">
                  <c:v>0</c:v>
                </c:pt>
                <c:pt idx="36">
                  <c:v>0</c:v>
                </c:pt>
                <c:pt idx="37">
                  <c:v>0</c:v>
                </c:pt>
                <c:pt idx="38">
                  <c:v>10360</c:v>
                </c:pt>
                <c:pt idx="39">
                  <c:v>11010</c:v>
                </c:pt>
                <c:pt idx="40">
                  <c:v>96</c:v>
                </c:pt>
                <c:pt idx="41">
                  <c:v>57.398269999999997</c:v>
                </c:pt>
                <c:pt idx="42">
                  <c:v>1412</c:v>
                </c:pt>
                <c:pt idx="43">
                  <c:v>0</c:v>
                </c:pt>
              </c:numCache>
            </c:numRef>
          </c:val>
          <c:extLst>
            <c:ext xmlns:c16="http://schemas.microsoft.com/office/drawing/2014/chart" uri="{C3380CC4-5D6E-409C-BE32-E72D297353CC}">
              <c16:uniqueId val="{00000003-21C5-C94F-8032-6B9805519FE7}"/>
            </c:ext>
          </c:extLst>
        </c:ser>
        <c:ser>
          <c:idx val="1"/>
          <c:order val="3"/>
          <c:tx>
            <c:strRef>
              <c:f>Transmission!$AR$93:$AR$94</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R$95:$AR$138</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4500</c:v>
                </c:pt>
                <c:pt idx="29">
                  <c:v>4500</c:v>
                </c:pt>
                <c:pt idx="30">
                  <c:v>4500</c:v>
                </c:pt>
                <c:pt idx="31">
                  <c:v>0</c:v>
                </c:pt>
                <c:pt idx="32">
                  <c:v>0</c:v>
                </c:pt>
                <c:pt idx="33">
                  <c:v>0</c:v>
                </c:pt>
                <c:pt idx="34">
                  <c:v>4500</c:v>
                </c:pt>
                <c:pt idx="35">
                  <c:v>4500</c:v>
                </c:pt>
                <c:pt idx="36">
                  <c:v>2067.75</c:v>
                </c:pt>
                <c:pt idx="37">
                  <c:v>4500</c:v>
                </c:pt>
                <c:pt idx="38">
                  <c:v>0</c:v>
                </c:pt>
                <c:pt idx="39">
                  <c:v>0</c:v>
                </c:pt>
                <c:pt idx="40">
                  <c:v>0</c:v>
                </c:pt>
                <c:pt idx="41">
                  <c:v>0</c:v>
                </c:pt>
                <c:pt idx="42">
                  <c:v>0</c:v>
                </c:pt>
                <c:pt idx="43">
                  <c:v>4500</c:v>
                </c:pt>
              </c:numCache>
            </c:numRef>
          </c:val>
          <c:extLst>
            <c:ext xmlns:c16="http://schemas.microsoft.com/office/drawing/2014/chart" uri="{C3380CC4-5D6E-409C-BE32-E72D297353CC}">
              <c16:uniqueId val="{00000004-21C5-C94F-8032-6B9805519FE7}"/>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6"/>
            <c:spPr>
              <a:solidFill>
                <a:schemeClr val="bg1"/>
              </a:solidFill>
              <a:ln w="19050">
                <a:solidFill>
                  <a:schemeClr val="accent3">
                    <a:lumMod val="60000"/>
                    <a:lumOff val="40000"/>
                  </a:schemeClr>
                </a:solidFill>
              </a:ln>
            </c:spPr>
          </c:marker>
          <c:val>
            <c:numRef>
              <c:f>Transmission!$AK$95:$AK$138</c:f>
              <c:numCache>
                <c:formatCode>_("$"* #,##0_);_("$"* \(#,##0\);_("$"* "-"??_);_(@_)</c:formatCode>
                <c:ptCount val="44"/>
                <c:pt idx="0">
                  <c:v>0.49500192233756257</c:v>
                </c:pt>
                <c:pt idx="1">
                  <c:v>0.76159053476515859</c:v>
                </c:pt>
                <c:pt idx="2">
                  <c:v>1.4149702450030395</c:v>
                </c:pt>
                <c:pt idx="3">
                  <c:v>2.4513575967459564</c:v>
                </c:pt>
                <c:pt idx="4">
                  <c:v>2.8287125895130449</c:v>
                </c:pt>
                <c:pt idx="5">
                  <c:v>2.8864198964465482</c:v>
                </c:pt>
                <c:pt idx="6">
                  <c:v>2.9753987401796822</c:v>
                </c:pt>
                <c:pt idx="7">
                  <c:v>3.5115742535924284</c:v>
                </c:pt>
                <c:pt idx="8">
                  <c:v>4.5078222956560747</c:v>
                </c:pt>
                <c:pt idx="9">
                  <c:v>4.9606441516226125</c:v>
                </c:pt>
                <c:pt idx="10">
                  <c:v>7.1876823868837842</c:v>
                </c:pt>
                <c:pt idx="11">
                  <c:v>7.8466481386719034</c:v>
                </c:pt>
                <c:pt idx="12">
                  <c:v>9.8517849431891822</c:v>
                </c:pt>
                <c:pt idx="13">
                  <c:v>17.60982184786527</c:v>
                </c:pt>
                <c:pt idx="14">
                  <c:v>23.816157753367431</c:v>
                </c:pt>
                <c:pt idx="15">
                  <c:v>23.912821008522677</c:v>
                </c:pt>
                <c:pt idx="16">
                  <c:v>25.909486653921913</c:v>
                </c:pt>
                <c:pt idx="17">
                  <c:v>27.069435580106372</c:v>
                </c:pt>
                <c:pt idx="18">
                  <c:v>27.209706050380841</c:v>
                </c:pt>
                <c:pt idx="19">
                  <c:v>30.047286421564181</c:v>
                </c:pt>
                <c:pt idx="20">
                  <c:v>32.429572893272116</c:v>
                </c:pt>
                <c:pt idx="21">
                  <c:v>36.976256486179182</c:v>
                </c:pt>
                <c:pt idx="22">
                  <c:v>42.84981267362776</c:v>
                </c:pt>
                <c:pt idx="23">
                  <c:v>48.760689364152832</c:v>
                </c:pt>
                <c:pt idx="24">
                  <c:v>53.94572933381933</c:v>
                </c:pt>
                <c:pt idx="25">
                  <c:v>57.529001937696833</c:v>
                </c:pt>
                <c:pt idx="26">
                  <c:v>66.211544050911101</c:v>
                </c:pt>
                <c:pt idx="27">
                  <c:v>90.926772300768519</c:v>
                </c:pt>
                <c:pt idx="28">
                  <c:v>91</c:v>
                </c:pt>
                <c:pt idx="29">
                  <c:v>91</c:v>
                </c:pt>
                <c:pt idx="30">
                  <c:v>91</c:v>
                </c:pt>
                <c:pt idx="31">
                  <c:v>108.7726747614315</c:v>
                </c:pt>
                <c:pt idx="32">
                  <c:v>129.87660251199586</c:v>
                </c:pt>
                <c:pt idx="33">
                  <c:v>131.04804722779721</c:v>
                </c:pt>
                <c:pt idx="34">
                  <c:v>145</c:v>
                </c:pt>
                <c:pt idx="35">
                  <c:v>145</c:v>
                </c:pt>
                <c:pt idx="36">
                  <c:v>145</c:v>
                </c:pt>
                <c:pt idx="37">
                  <c:v>145</c:v>
                </c:pt>
                <c:pt idx="38">
                  <c:v>185.4</c:v>
                </c:pt>
                <c:pt idx="39">
                  <c:v>185.4</c:v>
                </c:pt>
                <c:pt idx="40">
                  <c:v>202.99380430347114</c:v>
                </c:pt>
                <c:pt idx="41">
                  <c:v>213.51897325704209</c:v>
                </c:pt>
                <c:pt idx="42">
                  <c:v>232.87829087166995</c:v>
                </c:pt>
                <c:pt idx="43">
                  <c:v>267</c:v>
                </c:pt>
              </c:numCache>
            </c:numRef>
          </c:val>
          <c:smooth val="0"/>
          <c:extLst>
            <c:ext xmlns:c16="http://schemas.microsoft.com/office/drawing/2014/chart" uri="{C3380CC4-5D6E-409C-BE32-E72D297353CC}">
              <c16:uniqueId val="{00000005-21C5-C94F-8032-6B9805519FE7}"/>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legend>
      <c:legendPos val="tr"/>
      <c:layout>
        <c:manualLayout>
          <c:xMode val="edge"/>
          <c:yMode val="edge"/>
          <c:x val="7.9225904053659951E-2"/>
          <c:y val="0.12563043590139469"/>
          <c:w val="0.15565452755905512"/>
          <c:h val="0.20214584083852263"/>
        </c:manualLayout>
      </c:layout>
      <c:overlay val="1"/>
      <c:txPr>
        <a:bodyPr/>
        <a:lstStyle/>
        <a:p>
          <a:pPr>
            <a:defRPr sz="800"/>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2045</a:t>
            </a:r>
            <a:br>
              <a:rPr lang="en-US"/>
            </a:br>
            <a:r>
              <a:rPr lang="en-US" b="0"/>
              <a:t>($/kW-year)</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N$93:$AN$94</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N$95:$AN$138</c:f>
              <c:numCache>
                <c:formatCode>"$"#,##0</c:formatCode>
                <c:ptCount val="44"/>
                <c:pt idx="0">
                  <c:v>0.49500192233756257</c:v>
                </c:pt>
                <c:pt idx="1">
                  <c:v>0.76159053476515859</c:v>
                </c:pt>
                <c:pt idx="2">
                  <c:v>1.4149702450030395</c:v>
                </c:pt>
                <c:pt idx="3">
                  <c:v>2.4513575967459564</c:v>
                </c:pt>
                <c:pt idx="4">
                  <c:v>0</c:v>
                </c:pt>
                <c:pt idx="5">
                  <c:v>2.8864198964465482</c:v>
                </c:pt>
                <c:pt idx="6">
                  <c:v>2.9753987401796822</c:v>
                </c:pt>
                <c:pt idx="7">
                  <c:v>3.5115742535924284</c:v>
                </c:pt>
                <c:pt idx="8">
                  <c:v>4.5078222956560747</c:v>
                </c:pt>
                <c:pt idx="9">
                  <c:v>4.9606441516226125</c:v>
                </c:pt>
                <c:pt idx="10">
                  <c:v>7.1876823868837842</c:v>
                </c:pt>
                <c:pt idx="11">
                  <c:v>0</c:v>
                </c:pt>
                <c:pt idx="12">
                  <c:v>0</c:v>
                </c:pt>
                <c:pt idx="13">
                  <c:v>17.60982184786527</c:v>
                </c:pt>
                <c:pt idx="14">
                  <c:v>0</c:v>
                </c:pt>
                <c:pt idx="15">
                  <c:v>0</c:v>
                </c:pt>
                <c:pt idx="16">
                  <c:v>0</c:v>
                </c:pt>
                <c:pt idx="17">
                  <c:v>0</c:v>
                </c:pt>
                <c:pt idx="18">
                  <c:v>0</c:v>
                </c:pt>
                <c:pt idx="19">
                  <c:v>0</c:v>
                </c:pt>
                <c:pt idx="20">
                  <c:v>0</c:v>
                </c:pt>
                <c:pt idx="21">
                  <c:v>36.976256486179182</c:v>
                </c:pt>
                <c:pt idx="22">
                  <c:v>0</c:v>
                </c:pt>
                <c:pt idx="23">
                  <c:v>0</c:v>
                </c:pt>
                <c:pt idx="24">
                  <c:v>0</c:v>
                </c:pt>
                <c:pt idx="25">
                  <c:v>0</c:v>
                </c:pt>
                <c:pt idx="26">
                  <c:v>0</c:v>
                </c:pt>
                <c:pt idx="27">
                  <c:v>0</c:v>
                </c:pt>
                <c:pt idx="28">
                  <c:v>0</c:v>
                </c:pt>
                <c:pt idx="29">
                  <c:v>0</c:v>
                </c:pt>
                <c:pt idx="30">
                  <c:v>0</c:v>
                </c:pt>
                <c:pt idx="31">
                  <c:v>108.7726747614315</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0-BFDB-DA4C-86B0-4DC79B5B6F15}"/>
            </c:ext>
          </c:extLst>
        </c:ser>
        <c:ser>
          <c:idx val="3"/>
          <c:order val="1"/>
          <c:tx>
            <c:strRef>
              <c:f>Transmission!$AO$93:$AO$94</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FDB-DA4C-86B0-4DC79B5B6F15}"/>
              </c:ext>
            </c:extLst>
          </c:dPt>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O$95:$AO$138</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145</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2-BFDB-DA4C-86B0-4DC79B5B6F15}"/>
            </c:ext>
          </c:extLst>
        </c:ser>
        <c:ser>
          <c:idx val="0"/>
          <c:order val="2"/>
          <c:tx>
            <c:strRef>
              <c:f>Transmission!$AL$93:$AL$94</c:f>
              <c:strCache>
                <c:ptCount val="2"/>
                <c:pt idx="0">
                  <c:v>Unselected</c:v>
                </c:pt>
                <c:pt idx="1">
                  <c:v>CAISO</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L$95:$AL$138</c:f>
              <c:numCache>
                <c:formatCode>"$"#,##0</c:formatCode>
                <c:ptCount val="44"/>
                <c:pt idx="0">
                  <c:v>0</c:v>
                </c:pt>
                <c:pt idx="1">
                  <c:v>0</c:v>
                </c:pt>
                <c:pt idx="2">
                  <c:v>0</c:v>
                </c:pt>
                <c:pt idx="3">
                  <c:v>0</c:v>
                </c:pt>
                <c:pt idx="4">
                  <c:v>2.8287125895130449</c:v>
                </c:pt>
                <c:pt idx="5">
                  <c:v>0</c:v>
                </c:pt>
                <c:pt idx="6">
                  <c:v>0</c:v>
                </c:pt>
                <c:pt idx="7">
                  <c:v>0</c:v>
                </c:pt>
                <c:pt idx="8">
                  <c:v>0</c:v>
                </c:pt>
                <c:pt idx="9">
                  <c:v>0</c:v>
                </c:pt>
                <c:pt idx="10">
                  <c:v>0</c:v>
                </c:pt>
                <c:pt idx="11">
                  <c:v>7.8466481386719034</c:v>
                </c:pt>
                <c:pt idx="12">
                  <c:v>9.8517849431891822</c:v>
                </c:pt>
                <c:pt idx="13">
                  <c:v>0</c:v>
                </c:pt>
                <c:pt idx="14">
                  <c:v>23.816157753367431</c:v>
                </c:pt>
                <c:pt idx="15">
                  <c:v>23.912821008522677</c:v>
                </c:pt>
                <c:pt idx="16">
                  <c:v>25.909486653921913</c:v>
                </c:pt>
                <c:pt idx="17">
                  <c:v>27.069435580106372</c:v>
                </c:pt>
                <c:pt idx="18">
                  <c:v>27.209706050380841</c:v>
                </c:pt>
                <c:pt idx="19">
                  <c:v>30.047286421564181</c:v>
                </c:pt>
                <c:pt idx="20">
                  <c:v>32.429572893272116</c:v>
                </c:pt>
                <c:pt idx="21">
                  <c:v>0</c:v>
                </c:pt>
                <c:pt idx="22">
                  <c:v>42.84981267362776</c:v>
                </c:pt>
                <c:pt idx="23">
                  <c:v>48.760689364152832</c:v>
                </c:pt>
                <c:pt idx="24">
                  <c:v>53.94572933381933</c:v>
                </c:pt>
                <c:pt idx="25">
                  <c:v>57.529001937696833</c:v>
                </c:pt>
                <c:pt idx="26">
                  <c:v>66.211544050911101</c:v>
                </c:pt>
                <c:pt idx="27">
                  <c:v>90.926772300768519</c:v>
                </c:pt>
                <c:pt idx="28">
                  <c:v>0</c:v>
                </c:pt>
                <c:pt idx="29">
                  <c:v>0</c:v>
                </c:pt>
                <c:pt idx="30">
                  <c:v>0</c:v>
                </c:pt>
                <c:pt idx="31">
                  <c:v>0</c:v>
                </c:pt>
                <c:pt idx="32">
                  <c:v>129.87660251199586</c:v>
                </c:pt>
                <c:pt idx="33">
                  <c:v>131.04804722779721</c:v>
                </c:pt>
                <c:pt idx="34">
                  <c:v>0</c:v>
                </c:pt>
                <c:pt idx="35">
                  <c:v>0</c:v>
                </c:pt>
                <c:pt idx="36">
                  <c:v>0</c:v>
                </c:pt>
                <c:pt idx="37">
                  <c:v>0</c:v>
                </c:pt>
                <c:pt idx="38">
                  <c:v>185.4</c:v>
                </c:pt>
                <c:pt idx="39">
                  <c:v>185.4</c:v>
                </c:pt>
                <c:pt idx="40">
                  <c:v>202.99380430347114</c:v>
                </c:pt>
                <c:pt idx="41">
                  <c:v>213.51897325704209</c:v>
                </c:pt>
                <c:pt idx="42">
                  <c:v>232.87829087166995</c:v>
                </c:pt>
                <c:pt idx="43">
                  <c:v>0</c:v>
                </c:pt>
              </c:numCache>
            </c:numRef>
          </c:val>
          <c:extLst>
            <c:ext xmlns:c16="http://schemas.microsoft.com/office/drawing/2014/chart" uri="{C3380CC4-5D6E-409C-BE32-E72D297353CC}">
              <c16:uniqueId val="{00000003-BFDB-DA4C-86B0-4DC79B5B6F15}"/>
            </c:ext>
          </c:extLst>
        </c:ser>
        <c:ser>
          <c:idx val="1"/>
          <c:order val="3"/>
          <c:tx>
            <c:strRef>
              <c:f>Transmission!$AM$93:$AM$94</c:f>
              <c:strCache>
                <c:ptCount val="2"/>
                <c:pt idx="0">
                  <c:v>Unselected</c:v>
                </c:pt>
                <c:pt idx="1">
                  <c:v>Generic</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J$95:$AJ$138</c:f>
              <c:strCache>
                <c:ptCount val="44"/>
                <c:pt idx="0">
                  <c:v> Tehachapi_Antelope </c:v>
                </c:pt>
                <c:pt idx="1">
                  <c:v> Gates_500_230_Transformer </c:v>
                </c:pt>
                <c:pt idx="2">
                  <c:v> Silvergate_Bay_Boulevard </c:v>
                </c:pt>
                <c:pt idx="3">
                  <c:v> Encina_San_Luis_Rey </c:v>
                </c:pt>
                <c:pt idx="4">
                  <c:v> Moss_Landing_Las_Aguilas_230 </c:v>
                </c:pt>
                <c:pt idx="5">
                  <c:v> Moss_Landing_Los_Banos_230_OPDS </c:v>
                </c:pt>
                <c:pt idx="6">
                  <c:v> Morro_Bay_Offshore_500 </c:v>
                </c:pt>
                <c:pt idx="7">
                  <c:v> Gates_Arco_Midway_230 </c:v>
                </c:pt>
                <c:pt idx="8">
                  <c:v> Internal_San_Diego </c:v>
                </c:pt>
                <c:pt idx="9">
                  <c:v> San_Luis_Rey_San_Onofre </c:v>
                </c:pt>
                <c:pt idx="10">
                  <c:v> Lugo_Transformer </c:v>
                </c:pt>
                <c:pt idx="11">
                  <c:v> Warnervilled_Wilson_230_OPDS </c:v>
                </c:pt>
                <c:pt idx="12">
                  <c:v> Vierra_Tracy_Kasson_115 </c:v>
                </c:pt>
                <c:pt idx="13">
                  <c:v> Eldorado_500_230 </c:v>
                </c:pt>
                <c:pt idx="14">
                  <c:v> South_Kramer_Victor </c:v>
                </c:pt>
                <c:pt idx="15">
                  <c:v> Los_Banos_Gates_1_500 </c:v>
                </c:pt>
                <c:pt idx="16">
                  <c:v> Q653F_Davis_230 </c:v>
                </c:pt>
                <c:pt idx="17">
                  <c:v> Contra_Costa_Delta_Switchyard_230 </c:v>
                </c:pt>
                <c:pt idx="18">
                  <c:v> Las_Aguillas_Panoche_230_OPDS </c:v>
                </c:pt>
                <c:pt idx="19">
                  <c:v> Devers_Red_Bluff </c:v>
                </c:pt>
                <c:pt idx="20">
                  <c:v> Melones_Tulloch_115 </c:v>
                </c:pt>
                <c:pt idx="21">
                  <c:v> Serrano_Alberhill </c:v>
                </c:pt>
                <c:pt idx="22">
                  <c:v> Tehachapi_Windhub </c:v>
                </c:pt>
                <c:pt idx="23">
                  <c:v> Imperial_Valley </c:v>
                </c:pt>
                <c:pt idx="24">
                  <c:v> South_Kramer_Victor_Lugo </c:v>
                </c:pt>
                <c:pt idx="25">
                  <c:v> Gates_Panoche_230 </c:v>
                </c:pt>
                <c:pt idx="26">
                  <c:v> Tesla_Westley_230 </c:v>
                </c:pt>
                <c:pt idx="27">
                  <c:v> Delevan_Cortina_230 </c:v>
                </c:pt>
                <c:pt idx="28">
                  <c:v> Generic_Greater_Kramer_500 </c:v>
                </c:pt>
                <c:pt idx="29">
                  <c:v> Generic_Greater_LA_500 </c:v>
                </c:pt>
                <c:pt idx="30">
                  <c:v> Generic_Northern_California_500 </c:v>
                </c:pt>
                <c:pt idx="31">
                  <c:v> Humboldt_Offshore_Line </c:v>
                </c:pt>
                <c:pt idx="32">
                  <c:v> South_of_Magunden </c:v>
                </c:pt>
                <c:pt idx="33">
                  <c:v> Morro_Bay_Templeton_230 </c:v>
                </c:pt>
                <c:pt idx="34">
                  <c:v> Generic_Central_California_500 </c:v>
                </c:pt>
                <c:pt idx="35">
                  <c:v> Generic_Humboldt_500 </c:v>
                </c:pt>
                <c:pt idx="36">
                  <c:v> Generic_Southern_Nevada_500 </c:v>
                </c:pt>
                <c:pt idx="37">
                  <c:v> Generic_Tehachapi_500 </c:v>
                </c:pt>
                <c:pt idx="38">
                  <c:v> Cape_Mendocino_Offshore_Line </c:v>
                </c:pt>
                <c:pt idx="39">
                  <c:v> Del_Norte_Offshore_Line </c:v>
                </c:pt>
                <c:pt idx="40">
                  <c:v> Wilson_Storey_Borden_230 </c:v>
                </c:pt>
                <c:pt idx="41">
                  <c:v> Humboldt_Trinity_115 </c:v>
                </c:pt>
                <c:pt idx="42">
                  <c:v> East_of_Miguel </c:v>
                </c:pt>
                <c:pt idx="43">
                  <c:v> Generic_Southeast_500 </c:v>
                </c:pt>
              </c:strCache>
            </c:strRef>
          </c:cat>
          <c:val>
            <c:numRef>
              <c:f>Transmission!$AM$95:$AM$138</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91</c:v>
                </c:pt>
                <c:pt idx="29">
                  <c:v>91</c:v>
                </c:pt>
                <c:pt idx="30">
                  <c:v>91</c:v>
                </c:pt>
                <c:pt idx="31">
                  <c:v>0</c:v>
                </c:pt>
                <c:pt idx="32">
                  <c:v>0</c:v>
                </c:pt>
                <c:pt idx="33">
                  <c:v>0</c:v>
                </c:pt>
                <c:pt idx="34">
                  <c:v>145</c:v>
                </c:pt>
                <c:pt idx="35">
                  <c:v>145</c:v>
                </c:pt>
                <c:pt idx="36">
                  <c:v>0</c:v>
                </c:pt>
                <c:pt idx="37">
                  <c:v>145</c:v>
                </c:pt>
                <c:pt idx="38">
                  <c:v>0</c:v>
                </c:pt>
                <c:pt idx="39">
                  <c:v>0</c:v>
                </c:pt>
                <c:pt idx="40">
                  <c:v>0</c:v>
                </c:pt>
                <c:pt idx="41">
                  <c:v>0</c:v>
                </c:pt>
                <c:pt idx="42">
                  <c:v>0</c:v>
                </c:pt>
                <c:pt idx="43">
                  <c:v>267</c:v>
                </c:pt>
              </c:numCache>
            </c:numRef>
          </c:val>
          <c:extLst>
            <c:ext xmlns:c16="http://schemas.microsoft.com/office/drawing/2014/chart" uri="{C3380CC4-5D6E-409C-BE32-E72D297353CC}">
              <c16:uniqueId val="{00000004-BFDB-DA4C-86B0-4DC79B5B6F15}"/>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Levelized Cost </a:t>
                </a:r>
                <a:r>
                  <a:rPr lang="en-US" b="0"/>
                  <a:t>($/kW-year)</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l"/>
      <c:legendEntry>
        <c:idx val="0"/>
        <c:delete val="1"/>
      </c:legendEntry>
      <c:legendEntry>
        <c:idx val="1"/>
        <c:delete val="1"/>
      </c:legendEntry>
      <c:layout>
        <c:manualLayout>
          <c:xMode val="edge"/>
          <c:yMode val="edge"/>
          <c:x val="9.5906459061038424E-2"/>
          <c:y val="0.11171603014283041"/>
          <c:w val="0.21251981002374704"/>
          <c:h val="7.8996427529892096E-2"/>
        </c:manualLayout>
      </c:layout>
      <c:overlay val="1"/>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Study Area, 2045</a:t>
            </a:r>
            <a:br>
              <a:rPr lang="en-US"/>
            </a:br>
            <a:r>
              <a:rPr lang="en-US"/>
              <a:t>(M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Q$214</c:f>
              <c:strCache>
                <c:ptCount val="1"/>
                <c:pt idx="0">
                  <c:v>Selected Upgrade</c:v>
                </c:pt>
              </c:strCache>
            </c:strRef>
          </c:tx>
          <c:spPr>
            <a:solidFill>
              <a:schemeClr val="accent4"/>
            </a:solidFill>
            <a:ln>
              <a:solidFill>
                <a:schemeClr val="accent4">
                  <a:lumMod val="75000"/>
                </a:schemeClr>
              </a:solidFill>
            </a:ln>
            <a:effectLst/>
          </c:spPr>
          <c:invertIfNegative val="0"/>
          <c:cat>
            <c:strRef>
              <c:f>Transmission!$AH$216:$AJ$259</c:f>
              <c:strCache>
                <c:ptCount val="1"/>
                <c:pt idx="0">
                  <c:v> #CALC! </c:v>
                </c:pt>
              </c:strCache>
            </c:strRef>
          </c:cat>
          <c:val>
            <c:numRef>
              <c:f>Transmission!$AQ$216:$AQ$259</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0-7713-7F4F-9FAA-C2C719E55083}"/>
            </c:ext>
          </c:extLst>
        </c:ser>
        <c:ser>
          <c:idx val="3"/>
          <c:order val="1"/>
          <c:tx>
            <c:strRef>
              <c:f>Transmission!$AR$214</c:f>
              <c:strCache>
                <c:ptCount val="1"/>
                <c:pt idx="0">
                  <c:v>Remaining Upgrade</c:v>
                </c:pt>
              </c:strCache>
            </c:strRef>
          </c:tx>
          <c:spPr>
            <a:pattFill prst="dkUpDiag">
              <a:fgClr>
                <a:schemeClr val="bg1">
                  <a:lumMod val="75000"/>
                </a:schemeClr>
              </a:fgClr>
              <a:bgClr>
                <a:schemeClr val="bg1"/>
              </a:bgClr>
            </a:pattFill>
            <a:ln>
              <a:noFill/>
            </a:ln>
          </c:spPr>
          <c:invertIfNegative val="0"/>
          <c:dPt>
            <c:idx val="36"/>
            <c:invertIfNegative val="0"/>
            <c:bubble3D val="0"/>
            <c:extLst>
              <c:ext xmlns:c16="http://schemas.microsoft.com/office/drawing/2014/chart" uri="{C3380CC4-5D6E-409C-BE32-E72D297353CC}">
                <c16:uniqueId val="{00000001-7713-7F4F-9FAA-C2C719E55083}"/>
              </c:ext>
            </c:extLst>
          </c:dPt>
          <c:cat>
            <c:strRef>
              <c:f>Transmission!$AH$216:$AJ$259</c:f>
              <c:strCache>
                <c:ptCount val="1"/>
                <c:pt idx="0">
                  <c:v> #CALC! </c:v>
                </c:pt>
              </c:strCache>
            </c:strRef>
          </c:cat>
          <c:val>
            <c:numRef>
              <c:f>Transmission!$AR$216:$AR$259</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2-7713-7F4F-9FAA-C2C719E55083}"/>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Baseline (Existing &amp; In-Development)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D$93</c:f>
              <c:strCache>
                <c:ptCount val="1"/>
                <c:pt idx="0">
                  <c:v>Coal</c:v>
                </c:pt>
              </c:strCache>
            </c:strRef>
          </c:tx>
          <c:spPr>
            <a:solidFill>
              <a:schemeClr val="tx1"/>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93:$AD$93</c:f>
              <c:numCache>
                <c:formatCode>_(* #,##0.0_);_(* \(#,##0.0\);_(* "-"??_);_(@_)</c:formatCode>
                <c:ptCount val="16"/>
                <c:pt idx="0">
                  <c:v>0</c:v>
                </c:pt>
                <c:pt idx="1">
                  <c:v>0</c:v>
                </c:pt>
                <c:pt idx="2">
                  <c:v>0</c:v>
                </c:pt>
                <c:pt idx="3">
                  <c:v>0</c:v>
                </c:pt>
                <c:pt idx="4">
                  <c:v>0.48</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0FD-D345-9AFD-277A5B0C5284}"/>
            </c:ext>
          </c:extLst>
        </c:ser>
        <c:ser>
          <c:idx val="1"/>
          <c:order val="1"/>
          <c:tx>
            <c:strRef>
              <c:f>Build!$D$94</c:f>
              <c:strCache>
                <c:ptCount val="1"/>
                <c:pt idx="0">
                  <c:v>Natural Gas</c:v>
                </c:pt>
              </c:strCache>
            </c:strRef>
          </c:tx>
          <c:spPr>
            <a:solidFill>
              <a:srgbClr val="6E6E6E"/>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94:$AD$94</c:f>
              <c:numCache>
                <c:formatCode>_(* #,##0.0_);_(* \(#,##0.0\);_(* "-"??_);_(@_)</c:formatCode>
                <c:ptCount val="16"/>
                <c:pt idx="0">
                  <c:v>0</c:v>
                </c:pt>
                <c:pt idx="1">
                  <c:v>0</c:v>
                </c:pt>
                <c:pt idx="2">
                  <c:v>0</c:v>
                </c:pt>
                <c:pt idx="3">
                  <c:v>0</c:v>
                </c:pt>
                <c:pt idx="4">
                  <c:v>25.398715793289089</c:v>
                </c:pt>
                <c:pt idx="5">
                  <c:v>25.398715793289089</c:v>
                </c:pt>
                <c:pt idx="6">
                  <c:v>20.426578531731398</c:v>
                </c:pt>
                <c:pt idx="7">
                  <c:v>19.890901857692032</c:v>
                </c:pt>
                <c:pt idx="8">
                  <c:v>19.890901857692032</c:v>
                </c:pt>
                <c:pt idx="9">
                  <c:v>19.890901857692032</c:v>
                </c:pt>
                <c:pt idx="10">
                  <c:v>19.890901857692032</c:v>
                </c:pt>
                <c:pt idx="11">
                  <c:v>19.890901857692032</c:v>
                </c:pt>
                <c:pt idx="12">
                  <c:v>19.890901857692032</c:v>
                </c:pt>
                <c:pt idx="13">
                  <c:v>19.890901857692032</c:v>
                </c:pt>
                <c:pt idx="14">
                  <c:v>19.890901857692029</c:v>
                </c:pt>
                <c:pt idx="15">
                  <c:v>19.890901857692029</c:v>
                </c:pt>
              </c:numCache>
            </c:numRef>
          </c:val>
          <c:extLst>
            <c:ext xmlns:c16="http://schemas.microsoft.com/office/drawing/2014/chart" uri="{C3380CC4-5D6E-409C-BE32-E72D297353CC}">
              <c16:uniqueId val="{00000001-F0FD-D345-9AFD-277A5B0C5284}"/>
            </c:ext>
          </c:extLst>
        </c:ser>
        <c:ser>
          <c:idx val="18"/>
          <c:order val="2"/>
          <c:tx>
            <c:strRef>
              <c:f>Build!$D$95</c:f>
              <c:strCache>
                <c:ptCount val="1"/>
                <c:pt idx="0">
                  <c:v>Natural Gas + CCS</c:v>
                </c:pt>
              </c:strCache>
            </c:strRef>
          </c:tx>
          <c:spPr>
            <a:solidFill>
              <a:srgbClr val="765400"/>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95:$AD$95</c:f>
            </c:numRef>
          </c:val>
          <c:extLst>
            <c:ext xmlns:c16="http://schemas.microsoft.com/office/drawing/2014/chart" uri="{C3380CC4-5D6E-409C-BE32-E72D297353CC}">
              <c16:uniqueId val="{00000002-F0FD-D345-9AFD-277A5B0C5284}"/>
            </c:ext>
          </c:extLst>
        </c:ser>
        <c:ser>
          <c:idx val="2"/>
          <c:order val="3"/>
          <c:tx>
            <c:strRef>
              <c:f>Build!$D$96</c:f>
              <c:strCache>
                <c:ptCount val="1"/>
                <c:pt idx="0">
                  <c:v>CHP</c:v>
                </c:pt>
              </c:strCache>
            </c:strRef>
          </c:tx>
          <c:spPr>
            <a:solidFill>
              <a:srgbClr val="4C0000"/>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96:$AD$96</c:f>
              <c:numCache>
                <c:formatCode>_(* #,##0.0_);_(* \(#,##0.0\);_(* "-"??_);_(@_)</c:formatCode>
                <c:ptCount val="16"/>
                <c:pt idx="0">
                  <c:v>0</c:v>
                </c:pt>
                <c:pt idx="1">
                  <c:v>0</c:v>
                </c:pt>
                <c:pt idx="2">
                  <c:v>0</c:v>
                </c:pt>
                <c:pt idx="3">
                  <c:v>0</c:v>
                </c:pt>
                <c:pt idx="4">
                  <c:v>1.92526</c:v>
                </c:pt>
                <c:pt idx="5">
                  <c:v>1.92526</c:v>
                </c:pt>
                <c:pt idx="6">
                  <c:v>1.9442600000000001</c:v>
                </c:pt>
                <c:pt idx="7">
                  <c:v>1.9442600000000001</c:v>
                </c:pt>
                <c:pt idx="8">
                  <c:v>1.9442600000000001</c:v>
                </c:pt>
                <c:pt idx="9">
                  <c:v>1.5554079999999999</c:v>
                </c:pt>
                <c:pt idx="10">
                  <c:v>1.3609819999999999</c:v>
                </c:pt>
                <c:pt idx="11">
                  <c:v>1.1665560000000001</c:v>
                </c:pt>
                <c:pt idx="12">
                  <c:v>0.97213000000000005</c:v>
                </c:pt>
                <c:pt idx="13">
                  <c:v>0.19442600000000027</c:v>
                </c:pt>
                <c:pt idx="14">
                  <c:v>0</c:v>
                </c:pt>
                <c:pt idx="15">
                  <c:v>0</c:v>
                </c:pt>
              </c:numCache>
            </c:numRef>
          </c:val>
          <c:extLst>
            <c:ext xmlns:c16="http://schemas.microsoft.com/office/drawing/2014/chart" uri="{C3380CC4-5D6E-409C-BE32-E72D297353CC}">
              <c16:uniqueId val="{00000003-F0FD-D345-9AFD-277A5B0C5284}"/>
            </c:ext>
          </c:extLst>
        </c:ser>
        <c:ser>
          <c:idx val="3"/>
          <c:order val="4"/>
          <c:tx>
            <c:strRef>
              <c:f>Build!$D$97</c:f>
              <c:strCache>
                <c:ptCount val="1"/>
                <c:pt idx="0">
                  <c:v>Nuclear</c:v>
                </c:pt>
              </c:strCache>
            </c:strRef>
          </c:tx>
          <c:spPr>
            <a:solidFill>
              <a:srgbClr val="C4BD97"/>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97:$AD$97</c:f>
              <c:numCache>
                <c:formatCode>_(* #,##0.0_);_(* \(#,##0.0\);_(* "-"??_);_(@_)</c:formatCode>
                <c:ptCount val="16"/>
                <c:pt idx="0">
                  <c:v>0</c:v>
                </c:pt>
                <c:pt idx="1">
                  <c:v>0</c:v>
                </c:pt>
                <c:pt idx="2">
                  <c:v>0</c:v>
                </c:pt>
                <c:pt idx="3">
                  <c:v>0</c:v>
                </c:pt>
                <c:pt idx="4">
                  <c:v>2.9350000000000001</c:v>
                </c:pt>
                <c:pt idx="5">
                  <c:v>0.63500000000000001</c:v>
                </c:pt>
                <c:pt idx="6">
                  <c:v>0.63500000000000001</c:v>
                </c:pt>
                <c:pt idx="7">
                  <c:v>0.63500000000000001</c:v>
                </c:pt>
                <c:pt idx="8">
                  <c:v>0.63500000000000001</c:v>
                </c:pt>
                <c:pt idx="9">
                  <c:v>0.63500000000000001</c:v>
                </c:pt>
                <c:pt idx="10">
                  <c:v>0.63500000000000001</c:v>
                </c:pt>
                <c:pt idx="11">
                  <c:v>0.63500000000000001</c:v>
                </c:pt>
                <c:pt idx="12">
                  <c:v>0.63500000000000001</c:v>
                </c:pt>
                <c:pt idx="13">
                  <c:v>0.63500000000000001</c:v>
                </c:pt>
                <c:pt idx="14">
                  <c:v>0.63500000000000001</c:v>
                </c:pt>
                <c:pt idx="15">
                  <c:v>0.63500000000000001</c:v>
                </c:pt>
              </c:numCache>
            </c:numRef>
          </c:val>
          <c:extLst>
            <c:ext xmlns:c16="http://schemas.microsoft.com/office/drawing/2014/chart" uri="{C3380CC4-5D6E-409C-BE32-E72D297353CC}">
              <c16:uniqueId val="{00000004-F0FD-D345-9AFD-277A5B0C5284}"/>
            </c:ext>
          </c:extLst>
        </c:ser>
        <c:ser>
          <c:idx val="19"/>
          <c:order val="5"/>
          <c:tx>
            <c:strRef>
              <c:f>Build!$D$98</c:f>
              <c:strCache>
                <c:ptCount val="1"/>
                <c:pt idx="0">
                  <c:v>Nuclear (SMR)</c:v>
                </c:pt>
              </c:strCache>
            </c:strRef>
          </c:tx>
          <c:spPr>
            <a:solidFill>
              <a:srgbClr val="FFFF99"/>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98:$AD$98</c:f>
            </c:numRef>
          </c:val>
          <c:extLst>
            <c:ext xmlns:c16="http://schemas.microsoft.com/office/drawing/2014/chart" uri="{C3380CC4-5D6E-409C-BE32-E72D297353CC}">
              <c16:uniqueId val="{00000005-F0FD-D345-9AFD-277A5B0C5284}"/>
            </c:ext>
          </c:extLst>
        </c:ser>
        <c:ser>
          <c:idx val="6"/>
          <c:order val="6"/>
          <c:tx>
            <c:strRef>
              <c:f>Build!$D$99</c:f>
              <c:strCache>
                <c:ptCount val="1"/>
                <c:pt idx="0">
                  <c:v>Geothermal</c:v>
                </c:pt>
              </c:strCache>
            </c:strRef>
          </c:tx>
          <c:spPr>
            <a:solidFill>
              <a:srgbClr val="AF2200"/>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99:$AD$99</c:f>
              <c:numCache>
                <c:formatCode>_(* #,##0.0_);_(* \(#,##0.0\);_(* "-"??_);_(@_)</c:formatCode>
                <c:ptCount val="16"/>
                <c:pt idx="0">
                  <c:v>0</c:v>
                </c:pt>
                <c:pt idx="1">
                  <c:v>0</c:v>
                </c:pt>
                <c:pt idx="2">
                  <c:v>0</c:v>
                </c:pt>
                <c:pt idx="3">
                  <c:v>0</c:v>
                </c:pt>
                <c:pt idx="4">
                  <c:v>1.3027716556800002</c:v>
                </c:pt>
                <c:pt idx="5">
                  <c:v>1.30277165568</c:v>
                </c:pt>
                <c:pt idx="6">
                  <c:v>1.3427716556800002</c:v>
                </c:pt>
                <c:pt idx="7">
                  <c:v>1.3965716556800005</c:v>
                </c:pt>
                <c:pt idx="8">
                  <c:v>1.3965716556799999</c:v>
                </c:pt>
                <c:pt idx="9">
                  <c:v>1.3965716556799996</c:v>
                </c:pt>
                <c:pt idx="10">
                  <c:v>1.3965716556799999</c:v>
                </c:pt>
                <c:pt idx="11">
                  <c:v>1.3965716556799999</c:v>
                </c:pt>
                <c:pt idx="12">
                  <c:v>1.3965716556800001</c:v>
                </c:pt>
                <c:pt idx="13">
                  <c:v>1.3965716556799994</c:v>
                </c:pt>
                <c:pt idx="14">
                  <c:v>1.396571655679999</c:v>
                </c:pt>
                <c:pt idx="15">
                  <c:v>1.3965716556799994</c:v>
                </c:pt>
              </c:numCache>
            </c:numRef>
          </c:val>
          <c:extLst>
            <c:ext xmlns:c16="http://schemas.microsoft.com/office/drawing/2014/chart" uri="{C3380CC4-5D6E-409C-BE32-E72D297353CC}">
              <c16:uniqueId val="{00000006-F0FD-D345-9AFD-277A5B0C5284}"/>
            </c:ext>
          </c:extLst>
        </c:ser>
        <c:ser>
          <c:idx val="20"/>
          <c:order val="7"/>
          <c:tx>
            <c:strRef>
              <c:f>Build!$D$100</c:f>
              <c:strCache>
                <c:ptCount val="1"/>
                <c:pt idx="0">
                  <c:v>Geothermal (Enhanced)</c:v>
                </c:pt>
              </c:strCache>
            </c:strRef>
          </c:tx>
          <c:spPr>
            <a:solidFill>
              <a:srgbClr val="FF0000"/>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0:$AD$100</c:f>
            </c:numRef>
          </c:val>
          <c:extLst>
            <c:ext xmlns:c16="http://schemas.microsoft.com/office/drawing/2014/chart" uri="{C3380CC4-5D6E-409C-BE32-E72D297353CC}">
              <c16:uniqueId val="{00000007-F0FD-D345-9AFD-277A5B0C5284}"/>
            </c:ext>
          </c:extLst>
        </c:ser>
        <c:ser>
          <c:idx val="4"/>
          <c:order val="8"/>
          <c:tx>
            <c:strRef>
              <c:f>Build!$D$101</c:f>
              <c:strCache>
                <c:ptCount val="1"/>
                <c:pt idx="0">
                  <c:v>Biomass</c:v>
                </c:pt>
              </c:strCache>
            </c:strRef>
          </c:tx>
          <c:spPr>
            <a:solidFill>
              <a:srgbClr val="008A37"/>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1:$AD$101</c:f>
              <c:numCache>
                <c:formatCode>_(* #,##0.0_);_(* \(#,##0.0\);_(* "-"??_);_(@_)</c:formatCode>
                <c:ptCount val="16"/>
                <c:pt idx="0">
                  <c:v>0</c:v>
                </c:pt>
                <c:pt idx="1">
                  <c:v>0</c:v>
                </c:pt>
                <c:pt idx="2">
                  <c:v>0</c:v>
                </c:pt>
                <c:pt idx="3">
                  <c:v>0</c:v>
                </c:pt>
                <c:pt idx="4">
                  <c:v>0.48745052150800011</c:v>
                </c:pt>
                <c:pt idx="5">
                  <c:v>0.48745052150800011</c:v>
                </c:pt>
                <c:pt idx="6">
                  <c:v>0.48745052150800006</c:v>
                </c:pt>
                <c:pt idx="7">
                  <c:v>0.48745052150800006</c:v>
                </c:pt>
                <c:pt idx="8">
                  <c:v>0.48564988535100018</c:v>
                </c:pt>
                <c:pt idx="9">
                  <c:v>0.48564988535100018</c:v>
                </c:pt>
                <c:pt idx="10">
                  <c:v>0.48564988535100018</c:v>
                </c:pt>
                <c:pt idx="11">
                  <c:v>0.48564988535100018</c:v>
                </c:pt>
                <c:pt idx="12">
                  <c:v>0.48564988535100018</c:v>
                </c:pt>
                <c:pt idx="13">
                  <c:v>0.43842988535100014</c:v>
                </c:pt>
                <c:pt idx="14">
                  <c:v>0.43842988535100014</c:v>
                </c:pt>
                <c:pt idx="15">
                  <c:v>0.43842988535100014</c:v>
                </c:pt>
              </c:numCache>
            </c:numRef>
          </c:val>
          <c:extLst>
            <c:ext xmlns:c16="http://schemas.microsoft.com/office/drawing/2014/chart" uri="{C3380CC4-5D6E-409C-BE32-E72D297353CC}">
              <c16:uniqueId val="{00000008-F0FD-D345-9AFD-277A5B0C5284}"/>
            </c:ext>
          </c:extLst>
        </c:ser>
        <c:ser>
          <c:idx val="5"/>
          <c:order val="9"/>
          <c:tx>
            <c:strRef>
              <c:f>Build!$D$102</c:f>
              <c:strCache>
                <c:ptCount val="1"/>
                <c:pt idx="0">
                  <c:v>Biogas</c:v>
                </c:pt>
              </c:strCache>
            </c:strRef>
          </c:tx>
          <c:spPr>
            <a:solidFill>
              <a:srgbClr val="92D050"/>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2:$AD$102</c:f>
              <c:numCache>
                <c:formatCode>_(* #,##0.0_);_(* \(#,##0.0\);_(* "-"??_);_(@_)</c:formatCode>
                <c:ptCount val="16"/>
                <c:pt idx="0">
                  <c:v>0</c:v>
                </c:pt>
                <c:pt idx="1">
                  <c:v>0</c:v>
                </c:pt>
                <c:pt idx="2">
                  <c:v>0</c:v>
                </c:pt>
                <c:pt idx="3">
                  <c:v>0</c:v>
                </c:pt>
                <c:pt idx="4">
                  <c:v>0.21678185596899999</c:v>
                </c:pt>
                <c:pt idx="5">
                  <c:v>0.21678185596899999</c:v>
                </c:pt>
                <c:pt idx="6">
                  <c:v>0.21678185596899999</c:v>
                </c:pt>
                <c:pt idx="7">
                  <c:v>0.21678185596899999</c:v>
                </c:pt>
                <c:pt idx="8">
                  <c:v>0.21678185596899999</c:v>
                </c:pt>
                <c:pt idx="9">
                  <c:v>0.21678185596899999</c:v>
                </c:pt>
                <c:pt idx="10">
                  <c:v>0.21678185596899999</c:v>
                </c:pt>
                <c:pt idx="11">
                  <c:v>0.21678185596899999</c:v>
                </c:pt>
                <c:pt idx="12">
                  <c:v>0.20900086620099995</c:v>
                </c:pt>
                <c:pt idx="13">
                  <c:v>0.20900086620099995</c:v>
                </c:pt>
                <c:pt idx="14">
                  <c:v>0.20900086620099995</c:v>
                </c:pt>
                <c:pt idx="15">
                  <c:v>0.20900086620099995</c:v>
                </c:pt>
              </c:numCache>
            </c:numRef>
          </c:val>
          <c:extLst>
            <c:ext xmlns:c16="http://schemas.microsoft.com/office/drawing/2014/chart" uri="{C3380CC4-5D6E-409C-BE32-E72D297353CC}">
              <c16:uniqueId val="{00000009-F0FD-D345-9AFD-277A5B0C5284}"/>
            </c:ext>
          </c:extLst>
        </c:ser>
        <c:ser>
          <c:idx val="7"/>
          <c:order val="10"/>
          <c:tx>
            <c:strRef>
              <c:f>Build!$D$103</c:f>
              <c:strCache>
                <c:ptCount val="1"/>
                <c:pt idx="0">
                  <c:v>Hydro</c:v>
                </c:pt>
              </c:strCache>
            </c:strRef>
          </c:tx>
          <c:spPr>
            <a:solidFill>
              <a:srgbClr val="034E6E"/>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3:$AD$103</c:f>
              <c:numCache>
                <c:formatCode>_(* #,##0.0_);_(* \(#,##0.0\);_(* "-"??_);_(@_)</c:formatCode>
                <c:ptCount val="16"/>
                <c:pt idx="0">
                  <c:v>0</c:v>
                </c:pt>
                <c:pt idx="1">
                  <c:v>0</c:v>
                </c:pt>
                <c:pt idx="2">
                  <c:v>0</c:v>
                </c:pt>
                <c:pt idx="3">
                  <c:v>0</c:v>
                </c:pt>
                <c:pt idx="4">
                  <c:v>8.5228462088587698</c:v>
                </c:pt>
                <c:pt idx="5">
                  <c:v>8.5228462088587698</c:v>
                </c:pt>
                <c:pt idx="6">
                  <c:v>8.5228462088587698</c:v>
                </c:pt>
                <c:pt idx="7">
                  <c:v>8.5228462088587698</c:v>
                </c:pt>
                <c:pt idx="8">
                  <c:v>8.5228462088587698</c:v>
                </c:pt>
                <c:pt idx="9">
                  <c:v>8.5228462088587698</c:v>
                </c:pt>
                <c:pt idx="10">
                  <c:v>8.5228462088587698</c:v>
                </c:pt>
                <c:pt idx="11">
                  <c:v>8.5228462088587698</c:v>
                </c:pt>
                <c:pt idx="12">
                  <c:v>8.5228462088587698</c:v>
                </c:pt>
                <c:pt idx="13">
                  <c:v>8.5228462088587698</c:v>
                </c:pt>
                <c:pt idx="14">
                  <c:v>8.5228462088587698</c:v>
                </c:pt>
                <c:pt idx="15">
                  <c:v>8.5228462088587698</c:v>
                </c:pt>
              </c:numCache>
            </c:numRef>
          </c:val>
          <c:extLst>
            <c:ext xmlns:c16="http://schemas.microsoft.com/office/drawing/2014/chart" uri="{C3380CC4-5D6E-409C-BE32-E72D297353CC}">
              <c16:uniqueId val="{0000000A-F0FD-D345-9AFD-277A5B0C5284}"/>
            </c:ext>
          </c:extLst>
        </c:ser>
        <c:ser>
          <c:idx val="10"/>
          <c:order val="11"/>
          <c:tx>
            <c:strRef>
              <c:f>Build!$D$104</c:f>
              <c:strCache>
                <c:ptCount val="1"/>
                <c:pt idx="0">
                  <c:v>In-State Wind</c:v>
                </c:pt>
              </c:strCache>
            </c:strRef>
          </c:tx>
          <c:spPr>
            <a:solidFill>
              <a:srgbClr val="15B5F9"/>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4:$AD$104</c:f>
              <c:numCache>
                <c:formatCode>_(* #,##0.0_);_(* \(#,##0.0\);_(* "-"??_);_(@_)</c:formatCode>
                <c:ptCount val="16"/>
                <c:pt idx="0">
                  <c:v>0</c:v>
                </c:pt>
                <c:pt idx="1">
                  <c:v>0</c:v>
                </c:pt>
                <c:pt idx="2">
                  <c:v>0</c:v>
                </c:pt>
                <c:pt idx="3">
                  <c:v>0</c:v>
                </c:pt>
                <c:pt idx="4">
                  <c:v>7.712740000000001</c:v>
                </c:pt>
                <c:pt idx="5">
                  <c:v>7.7890899999999998</c:v>
                </c:pt>
                <c:pt idx="6">
                  <c:v>7.7890900000000007</c:v>
                </c:pt>
                <c:pt idx="7">
                  <c:v>7.7890900000000007</c:v>
                </c:pt>
                <c:pt idx="8">
                  <c:v>7.7890899999999998</c:v>
                </c:pt>
                <c:pt idx="9">
                  <c:v>7.7890900000000007</c:v>
                </c:pt>
                <c:pt idx="10">
                  <c:v>7.7890900000000007</c:v>
                </c:pt>
                <c:pt idx="11">
                  <c:v>7.7890900000000007</c:v>
                </c:pt>
                <c:pt idx="12">
                  <c:v>7.7890900000000007</c:v>
                </c:pt>
                <c:pt idx="13">
                  <c:v>7.7890899999999998</c:v>
                </c:pt>
                <c:pt idx="14">
                  <c:v>7.7890899999999998</c:v>
                </c:pt>
                <c:pt idx="15">
                  <c:v>7.7890900000000043</c:v>
                </c:pt>
              </c:numCache>
            </c:numRef>
          </c:val>
          <c:extLst>
            <c:ext xmlns:c16="http://schemas.microsoft.com/office/drawing/2014/chart" uri="{C3380CC4-5D6E-409C-BE32-E72D297353CC}">
              <c16:uniqueId val="{0000000B-F0FD-D345-9AFD-277A5B0C5284}"/>
            </c:ext>
          </c:extLst>
        </c:ser>
        <c:ser>
          <c:idx val="11"/>
          <c:order val="12"/>
          <c:tx>
            <c:strRef>
              <c:f>Build!$D$105</c:f>
              <c:strCache>
                <c:ptCount val="1"/>
                <c:pt idx="0">
                  <c:v>Out-of-State Wind</c:v>
                </c:pt>
              </c:strCache>
            </c:strRef>
          </c:tx>
          <c:spPr>
            <a:solidFill>
              <a:srgbClr val="66FFFF"/>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5:$AD$105</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C-F0FD-D345-9AFD-277A5B0C5284}"/>
            </c:ext>
          </c:extLst>
        </c:ser>
        <c:ser>
          <c:idx val="12"/>
          <c:order val="13"/>
          <c:tx>
            <c:strRef>
              <c:f>Build!$D$106</c:f>
              <c:strCache>
                <c:ptCount val="1"/>
                <c:pt idx="0">
                  <c:v>Offshore Wind</c:v>
                </c:pt>
              </c:strCache>
            </c:strRef>
          </c:tx>
          <c:spPr>
            <a:solidFill>
              <a:srgbClr val="B0E6FD"/>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6:$AD$106</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D-F0FD-D345-9AFD-277A5B0C5284}"/>
            </c:ext>
          </c:extLst>
        </c:ser>
        <c:ser>
          <c:idx val="8"/>
          <c:order val="14"/>
          <c:tx>
            <c:strRef>
              <c:f>Build!$D$107</c:f>
              <c:strCache>
                <c:ptCount val="1"/>
                <c:pt idx="0">
                  <c:v>Solar</c:v>
                </c:pt>
              </c:strCache>
            </c:strRef>
          </c:tx>
          <c:spPr>
            <a:solidFill>
              <a:srgbClr val="FFAF00"/>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7:$AD$107</c:f>
              <c:numCache>
                <c:formatCode>_(* #,##0.0_);_(* \(#,##0.0\);_(* "-"??_);_(@_)</c:formatCode>
                <c:ptCount val="16"/>
                <c:pt idx="0">
                  <c:v>0</c:v>
                </c:pt>
                <c:pt idx="1">
                  <c:v>0</c:v>
                </c:pt>
                <c:pt idx="2">
                  <c:v>0</c:v>
                </c:pt>
                <c:pt idx="3">
                  <c:v>0</c:v>
                </c:pt>
                <c:pt idx="4">
                  <c:v>19.037300000000002</c:v>
                </c:pt>
                <c:pt idx="5">
                  <c:v>19.037300000000002</c:v>
                </c:pt>
                <c:pt idx="6">
                  <c:v>19.037300000000013</c:v>
                </c:pt>
                <c:pt idx="7">
                  <c:v>19.037300000000013</c:v>
                </c:pt>
                <c:pt idx="8">
                  <c:v>19.037300000000005</c:v>
                </c:pt>
                <c:pt idx="9">
                  <c:v>19.037300000000002</c:v>
                </c:pt>
                <c:pt idx="10">
                  <c:v>19.037300000000002</c:v>
                </c:pt>
                <c:pt idx="11">
                  <c:v>19.037300000000005</c:v>
                </c:pt>
                <c:pt idx="12">
                  <c:v>19.037300000000002</c:v>
                </c:pt>
                <c:pt idx="13">
                  <c:v>19.037300000000002</c:v>
                </c:pt>
                <c:pt idx="14">
                  <c:v>19.037300000000002</c:v>
                </c:pt>
                <c:pt idx="15">
                  <c:v>19.037300000000023</c:v>
                </c:pt>
              </c:numCache>
            </c:numRef>
          </c:val>
          <c:extLst>
            <c:ext xmlns:c16="http://schemas.microsoft.com/office/drawing/2014/chart" uri="{C3380CC4-5D6E-409C-BE32-E72D297353CC}">
              <c16:uniqueId val="{0000000E-F0FD-D345-9AFD-277A5B0C5284}"/>
            </c:ext>
          </c:extLst>
        </c:ser>
        <c:ser>
          <c:idx val="9"/>
          <c:order val="15"/>
          <c:tx>
            <c:strRef>
              <c:f>Build!$D$108</c:f>
              <c:strCache>
                <c:ptCount val="1"/>
                <c:pt idx="0">
                  <c:v>Customer Solar</c:v>
                </c:pt>
              </c:strCache>
            </c:strRef>
          </c:tx>
          <c:spPr>
            <a:solidFill>
              <a:srgbClr val="FFDE86"/>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8:$AD$108</c:f>
            </c:numRef>
          </c:val>
          <c:extLst>
            <c:ext xmlns:c16="http://schemas.microsoft.com/office/drawing/2014/chart" uri="{C3380CC4-5D6E-409C-BE32-E72D297353CC}">
              <c16:uniqueId val="{0000000F-F0FD-D345-9AFD-277A5B0C5284}"/>
            </c:ext>
          </c:extLst>
        </c:ser>
        <c:ser>
          <c:idx val="13"/>
          <c:order val="16"/>
          <c:tx>
            <c:strRef>
              <c:f>Build!$D$109</c:f>
              <c:strCache>
                <c:ptCount val="1"/>
                <c:pt idx="0">
                  <c:v>Li-ion Battery (BTM)</c:v>
                </c:pt>
              </c:strCache>
            </c:strRef>
          </c:tx>
          <c:spPr>
            <a:solidFill>
              <a:srgbClr val="DBDEF7"/>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09:$AD$109</c:f>
            </c:numRef>
          </c:val>
          <c:extLst>
            <c:ext xmlns:c16="http://schemas.microsoft.com/office/drawing/2014/chart" uri="{C3380CC4-5D6E-409C-BE32-E72D297353CC}">
              <c16:uniqueId val="{00000010-F0FD-D345-9AFD-277A5B0C5284}"/>
            </c:ext>
          </c:extLst>
        </c:ser>
        <c:ser>
          <c:idx val="14"/>
          <c:order val="17"/>
          <c:tx>
            <c:strRef>
              <c:f>Build!$D$110</c:f>
              <c:strCache>
                <c:ptCount val="1"/>
                <c:pt idx="0">
                  <c:v>Li-ion Battery (4-hr)</c:v>
                </c:pt>
              </c:strCache>
            </c:strRef>
          </c:tx>
          <c:spPr>
            <a:solidFill>
              <a:srgbClr val="7030A0"/>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10:$AD$110</c:f>
            </c:numRef>
          </c:val>
          <c:extLst>
            <c:ext xmlns:c16="http://schemas.microsoft.com/office/drawing/2014/chart" uri="{C3380CC4-5D6E-409C-BE32-E72D297353CC}">
              <c16:uniqueId val="{00000011-F0FD-D345-9AFD-277A5B0C5284}"/>
            </c:ext>
          </c:extLst>
        </c:ser>
        <c:ser>
          <c:idx val="15"/>
          <c:order val="18"/>
          <c:tx>
            <c:strRef>
              <c:f>Build!$D$111</c:f>
              <c:strCache>
                <c:ptCount val="1"/>
                <c:pt idx="0">
                  <c:v>Li-ion Battery (8-hr)</c:v>
                </c:pt>
              </c:strCache>
            </c:strRef>
          </c:tx>
          <c:spPr>
            <a:solidFill>
              <a:srgbClr val="8E9BE3"/>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11:$AD$111</c:f>
              <c:numCache>
                <c:formatCode>_(* #,##0.0_);_(* \(#,##0.0\);_(* "-"??_);_(@_)</c:formatCode>
                <c:ptCount val="16"/>
                <c:pt idx="0">
                  <c:v>0</c:v>
                </c:pt>
                <c:pt idx="1">
                  <c:v>0</c:v>
                </c:pt>
                <c:pt idx="2">
                  <c:v>0</c:v>
                </c:pt>
                <c:pt idx="3">
                  <c:v>0</c:v>
                </c:pt>
                <c:pt idx="4">
                  <c:v>5.9000000000000004E-2</c:v>
                </c:pt>
                <c:pt idx="5">
                  <c:v>0.109</c:v>
                </c:pt>
                <c:pt idx="6">
                  <c:v>0.20999999999999996</c:v>
                </c:pt>
                <c:pt idx="7">
                  <c:v>0.20999999999999996</c:v>
                </c:pt>
                <c:pt idx="8">
                  <c:v>0.20999999999999996</c:v>
                </c:pt>
                <c:pt idx="9">
                  <c:v>0.20999999999999996</c:v>
                </c:pt>
                <c:pt idx="10">
                  <c:v>0.20999999999999996</c:v>
                </c:pt>
                <c:pt idx="11">
                  <c:v>0.20999999999999996</c:v>
                </c:pt>
                <c:pt idx="12">
                  <c:v>0.20999999999999996</c:v>
                </c:pt>
                <c:pt idx="13">
                  <c:v>0.20999999999999996</c:v>
                </c:pt>
                <c:pt idx="14">
                  <c:v>0.20999999999999996</c:v>
                </c:pt>
                <c:pt idx="15">
                  <c:v>0.21000000000000085</c:v>
                </c:pt>
              </c:numCache>
            </c:numRef>
          </c:val>
          <c:extLst>
            <c:ext xmlns:c16="http://schemas.microsoft.com/office/drawing/2014/chart" uri="{C3380CC4-5D6E-409C-BE32-E72D297353CC}">
              <c16:uniqueId val="{00000012-F0FD-D345-9AFD-277A5B0C5284}"/>
            </c:ext>
          </c:extLst>
        </c:ser>
        <c:ser>
          <c:idx val="16"/>
          <c:order val="19"/>
          <c:tx>
            <c:strRef>
              <c:f>Build!$D$112</c:f>
              <c:strCache>
                <c:ptCount val="1"/>
                <c:pt idx="0">
                  <c:v>Pumped Hydro Storage</c:v>
                </c:pt>
              </c:strCache>
            </c:strRef>
          </c:tx>
          <c:spPr>
            <a:solidFill>
              <a:srgbClr val="B381D9"/>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12:$AD$112</c:f>
              <c:numCache>
                <c:formatCode>_(* #,##0.0_);_(* \(#,##0.0\);_(* "-"??_);_(@_)</c:formatCode>
                <c:ptCount val="16"/>
                <c:pt idx="0">
                  <c:v>0</c:v>
                </c:pt>
                <c:pt idx="1">
                  <c:v>0</c:v>
                </c:pt>
                <c:pt idx="2">
                  <c:v>0</c:v>
                </c:pt>
                <c:pt idx="3">
                  <c:v>0</c:v>
                </c:pt>
                <c:pt idx="4">
                  <c:v>1.4832000000000001</c:v>
                </c:pt>
                <c:pt idx="5">
                  <c:v>1.4832000000000001</c:v>
                </c:pt>
                <c:pt idx="6">
                  <c:v>1.4832000000000001</c:v>
                </c:pt>
                <c:pt idx="7">
                  <c:v>1.4832000000000001</c:v>
                </c:pt>
                <c:pt idx="8">
                  <c:v>1.4832000000000001</c:v>
                </c:pt>
                <c:pt idx="9">
                  <c:v>1.4832000000000001</c:v>
                </c:pt>
                <c:pt idx="10">
                  <c:v>1.4832000000000001</c:v>
                </c:pt>
                <c:pt idx="11">
                  <c:v>1.4832000000000001</c:v>
                </c:pt>
                <c:pt idx="12">
                  <c:v>1.4832000000000001</c:v>
                </c:pt>
                <c:pt idx="13">
                  <c:v>1.4832000000000001</c:v>
                </c:pt>
                <c:pt idx="14">
                  <c:v>1.4832000000000001</c:v>
                </c:pt>
                <c:pt idx="15">
                  <c:v>1.4832000000000001</c:v>
                </c:pt>
              </c:numCache>
            </c:numRef>
          </c:val>
          <c:extLst>
            <c:ext xmlns:c16="http://schemas.microsoft.com/office/drawing/2014/chart" uri="{C3380CC4-5D6E-409C-BE32-E72D297353CC}">
              <c16:uniqueId val="{00000013-F0FD-D345-9AFD-277A5B0C5284}"/>
            </c:ext>
          </c:extLst>
        </c:ser>
        <c:ser>
          <c:idx val="17"/>
          <c:order val="20"/>
          <c:tx>
            <c:strRef>
              <c:f>Build!$D$113</c:f>
              <c:strCache>
                <c:ptCount val="1"/>
                <c:pt idx="0">
                  <c:v>LDES</c:v>
                </c:pt>
              </c:strCache>
            </c:strRef>
          </c:tx>
          <c:spPr>
            <a:solidFill>
              <a:srgbClr val="FF9F88"/>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13:$AD$113</c:f>
            </c:numRef>
          </c:val>
          <c:extLst>
            <c:ext xmlns:c16="http://schemas.microsoft.com/office/drawing/2014/chart" uri="{C3380CC4-5D6E-409C-BE32-E72D297353CC}">
              <c16:uniqueId val="{00000014-F0FD-D345-9AFD-277A5B0C5284}"/>
            </c:ext>
          </c:extLst>
        </c:ser>
        <c:ser>
          <c:idx val="21"/>
          <c:order val="21"/>
          <c:tx>
            <c:strRef>
              <c:f>Build!$D$114</c:f>
              <c:strCache>
                <c:ptCount val="1"/>
                <c:pt idx="0">
                  <c:v>Shed DR</c:v>
                </c:pt>
              </c:strCache>
            </c:strRef>
          </c:tx>
          <c:spPr>
            <a:solidFill>
              <a:srgbClr val="FF66FF"/>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14:$AD$114</c:f>
              <c:numCache>
                <c:formatCode>_(* #,##0.0_);_(* \(#,##0.0\);_(* "-"??_);_(@_)</c:formatCode>
                <c:ptCount val="16"/>
                <c:pt idx="0">
                  <c:v>0</c:v>
                </c:pt>
                <c:pt idx="1">
                  <c:v>0</c:v>
                </c:pt>
                <c:pt idx="2">
                  <c:v>0</c:v>
                </c:pt>
                <c:pt idx="3">
                  <c:v>0</c:v>
                </c:pt>
                <c:pt idx="4">
                  <c:v>1.911</c:v>
                </c:pt>
                <c:pt idx="5">
                  <c:v>1.9180000000000001</c:v>
                </c:pt>
                <c:pt idx="6">
                  <c:v>1.7150000000000001</c:v>
                </c:pt>
                <c:pt idx="7">
                  <c:v>1.7950999999999999</c:v>
                </c:pt>
                <c:pt idx="8">
                  <c:v>1.8154000000000001</c:v>
                </c:pt>
                <c:pt idx="9">
                  <c:v>1.8338000000000001</c:v>
                </c:pt>
                <c:pt idx="10">
                  <c:v>1.843</c:v>
                </c:pt>
                <c:pt idx="11">
                  <c:v>1.843</c:v>
                </c:pt>
                <c:pt idx="12">
                  <c:v>1.843</c:v>
                </c:pt>
                <c:pt idx="13">
                  <c:v>1.843</c:v>
                </c:pt>
                <c:pt idx="14">
                  <c:v>1.843</c:v>
                </c:pt>
                <c:pt idx="15">
                  <c:v>1.843</c:v>
                </c:pt>
              </c:numCache>
            </c:numRef>
          </c:val>
          <c:extLst>
            <c:ext xmlns:c16="http://schemas.microsoft.com/office/drawing/2014/chart" uri="{C3380CC4-5D6E-409C-BE32-E72D297353CC}">
              <c16:uniqueId val="{00000015-F0FD-D345-9AFD-277A5B0C5284}"/>
            </c:ext>
          </c:extLst>
        </c:ser>
        <c:ser>
          <c:idx val="22"/>
          <c:order val="22"/>
          <c:tx>
            <c:strRef>
              <c:f>Build!$D$115</c:f>
              <c:strCache>
                <c:ptCount val="1"/>
                <c:pt idx="0">
                  <c:v>Shift DR &amp; VGI</c:v>
                </c:pt>
              </c:strCache>
            </c:strRef>
          </c:tx>
          <c:spPr>
            <a:solidFill>
              <a:srgbClr val="FEC7F7"/>
            </a:solidFill>
            <a:ln>
              <a:noFill/>
            </a:ln>
            <a:effectLst/>
          </c:spPr>
          <c:invertIfNegative val="0"/>
          <c:cat>
            <c:numRef>
              <c:f>Build!$E$92:$AD$92</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15:$AD$115</c:f>
            </c:numRef>
          </c:val>
          <c:extLst>
            <c:ext xmlns:c16="http://schemas.microsoft.com/office/drawing/2014/chart" uri="{C3380CC4-5D6E-409C-BE32-E72D297353CC}">
              <c16:uniqueId val="{00000016-F0FD-D345-9AFD-277A5B0C5284}"/>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PCAP PRM Contribution</a:t>
            </a:r>
          </a:p>
          <a:p>
            <a:pPr algn="l">
              <a:defRPr sz="1200" b="0" i="0" u="none" strike="noStrike" kern="1200" spc="0" baseline="0">
                <a:solidFill>
                  <a:schemeClr val="tx1">
                    <a:lumMod val="65000"/>
                    <a:lumOff val="35000"/>
                  </a:schemeClr>
                </a:solidFill>
                <a:latin typeface="+mn-lt"/>
                <a:ea typeface="+mn-ea"/>
                <a:cs typeface="+mn-cs"/>
              </a:defRPr>
            </a:pPr>
            <a:r>
              <a:rPr lang="en-US"/>
              <a:t>(ELCC MW)</a:t>
            </a:r>
          </a:p>
        </c:rich>
      </c:tx>
      <c:layout>
        <c:manualLayout>
          <c:xMode val="edge"/>
          <c:yMode val="edge"/>
          <c:x val="1.574248120300756E-3"/>
          <c:y val="0"/>
        </c:manualLayout>
      </c:layout>
      <c:overlay val="0"/>
      <c:spPr>
        <a:noFill/>
        <a:ln>
          <a:noFill/>
        </a:ln>
        <a:effectLst/>
      </c:spPr>
    </c:title>
    <c:autoTitleDeleted val="0"/>
    <c:plotArea>
      <c:layout/>
      <c:barChart>
        <c:barDir val="col"/>
        <c:grouping val="stacked"/>
        <c:varyColors val="0"/>
        <c:ser>
          <c:idx val="0"/>
          <c:order val="0"/>
          <c:tx>
            <c:strRef>
              <c:f>'PRM &amp; MTR'!$B$54</c:f>
              <c:strCache>
                <c:ptCount val="1"/>
                <c:pt idx="0">
                  <c:v>Coal</c:v>
                </c:pt>
              </c:strCache>
            </c:strRef>
          </c:tx>
          <c:spPr>
            <a:solidFill>
              <a:schemeClr val="tx1"/>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54:$AD$54</c:f>
              <c:numCache>
                <c:formatCode>_(* #,##0_);_(* \(#,##0\);_(* "-"??_);_(@_)</c:formatCode>
                <c:ptCount val="12"/>
                <c:pt idx="0">
                  <c:v>377.23649832105599</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FC3-1F48-8F74-C1BF8889DAB8}"/>
            </c:ext>
          </c:extLst>
        </c:ser>
        <c:ser>
          <c:idx val="1"/>
          <c:order val="1"/>
          <c:tx>
            <c:strRef>
              <c:f>'PRM &amp; MTR'!$B$55</c:f>
              <c:strCache>
                <c:ptCount val="1"/>
                <c:pt idx="0">
                  <c:v>Natural Gas</c:v>
                </c:pt>
              </c:strCache>
            </c:strRef>
          </c:tx>
          <c:spPr>
            <a:solidFill>
              <a:schemeClr val="bg1">
                <a:lumMod val="50000"/>
              </a:schemeClr>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55:$AD$55</c:f>
              <c:numCache>
                <c:formatCode>_(* #,##0_);_(* \(#,##0\);_(* "-"??_);_(@_)</c:formatCode>
                <c:ptCount val="12"/>
                <c:pt idx="0">
                  <c:v>22283.558105965836</c:v>
                </c:pt>
                <c:pt idx="1">
                  <c:v>22283.558105965836</c:v>
                </c:pt>
                <c:pt idx="2">
                  <c:v>22283.558105965836</c:v>
                </c:pt>
                <c:pt idx="3">
                  <c:v>22283.558105965836</c:v>
                </c:pt>
                <c:pt idx="4">
                  <c:v>22283.558105965836</c:v>
                </c:pt>
                <c:pt idx="5">
                  <c:v>22283.558105965836</c:v>
                </c:pt>
                <c:pt idx="6">
                  <c:v>22283.558105965836</c:v>
                </c:pt>
                <c:pt idx="7">
                  <c:v>21212.042749740507</c:v>
                </c:pt>
                <c:pt idx="8">
                  <c:v>21212.042749740507</c:v>
                </c:pt>
                <c:pt idx="9">
                  <c:v>21212.042749740507</c:v>
                </c:pt>
                <c:pt idx="10">
                  <c:v>21212.042749740507</c:v>
                </c:pt>
                <c:pt idx="11">
                  <c:v>18998.720270463473</c:v>
                </c:pt>
              </c:numCache>
            </c:numRef>
          </c:val>
          <c:extLst>
            <c:ext xmlns:c16="http://schemas.microsoft.com/office/drawing/2014/chart" uri="{C3380CC4-5D6E-409C-BE32-E72D297353CC}">
              <c16:uniqueId val="{00000001-2FC3-1F48-8F74-C1BF8889DAB8}"/>
            </c:ext>
          </c:extLst>
        </c:ser>
        <c:ser>
          <c:idx val="2"/>
          <c:order val="2"/>
          <c:tx>
            <c:strRef>
              <c:f>'PRM &amp; MTR'!$B$56</c:f>
              <c:strCache>
                <c:ptCount val="1"/>
                <c:pt idx="0">
                  <c:v>Natural Gas + CCS</c:v>
                </c:pt>
              </c:strCache>
            </c:strRef>
          </c:tx>
          <c:spPr>
            <a:solidFill>
              <a:srgbClr val="765400"/>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56:$AD$56</c:f>
            </c:numRef>
          </c:val>
          <c:extLst>
            <c:ext xmlns:c16="http://schemas.microsoft.com/office/drawing/2014/chart" uri="{C3380CC4-5D6E-409C-BE32-E72D297353CC}">
              <c16:uniqueId val="{00000002-2FC3-1F48-8F74-C1BF8889DAB8}"/>
            </c:ext>
          </c:extLst>
        </c:ser>
        <c:ser>
          <c:idx val="3"/>
          <c:order val="3"/>
          <c:tx>
            <c:strRef>
              <c:f>'PRM &amp; MTR'!$B$57</c:f>
              <c:strCache>
                <c:ptCount val="1"/>
                <c:pt idx="0">
                  <c:v>CHP</c:v>
                </c:pt>
              </c:strCache>
            </c:strRef>
          </c:tx>
          <c:spPr>
            <a:solidFill>
              <a:srgbClr val="4C0000"/>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57:$AD$57</c:f>
              <c:numCache>
                <c:formatCode>_(* #,##0_);_(* \(#,##0\);_(* "-"??_);_(@_)</c:formatCode>
                <c:ptCount val="12"/>
                <c:pt idx="0">
                  <c:v>1925.26</c:v>
                </c:pt>
                <c:pt idx="1">
                  <c:v>1925.26</c:v>
                </c:pt>
                <c:pt idx="2">
                  <c:v>1944.26</c:v>
                </c:pt>
                <c:pt idx="3">
                  <c:v>1944.26</c:v>
                </c:pt>
                <c:pt idx="4">
                  <c:v>1944.26</c:v>
                </c:pt>
                <c:pt idx="5">
                  <c:v>1555.4079999999999</c:v>
                </c:pt>
                <c:pt idx="6">
                  <c:v>1360.982</c:v>
                </c:pt>
                <c:pt idx="7">
                  <c:v>1166.556</c:v>
                </c:pt>
                <c:pt idx="8">
                  <c:v>972.13</c:v>
                </c:pt>
                <c:pt idx="9">
                  <c:v>194.42600000000027</c:v>
                </c:pt>
                <c:pt idx="10">
                  <c:v>0</c:v>
                </c:pt>
                <c:pt idx="11">
                  <c:v>0</c:v>
                </c:pt>
              </c:numCache>
            </c:numRef>
          </c:val>
          <c:extLst>
            <c:ext xmlns:c16="http://schemas.microsoft.com/office/drawing/2014/chart" uri="{C3380CC4-5D6E-409C-BE32-E72D297353CC}">
              <c16:uniqueId val="{00000003-2FC3-1F48-8F74-C1BF8889DAB8}"/>
            </c:ext>
          </c:extLst>
        </c:ser>
        <c:ser>
          <c:idx val="4"/>
          <c:order val="4"/>
          <c:tx>
            <c:strRef>
              <c:f>'PRM &amp; MTR'!$B$58</c:f>
              <c:strCache>
                <c:ptCount val="1"/>
                <c:pt idx="0">
                  <c:v>Nuclear</c:v>
                </c:pt>
              </c:strCache>
            </c:strRef>
          </c:tx>
          <c:spPr>
            <a:solidFill>
              <a:srgbClr val="C4BD97"/>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58:$AD$58</c:f>
              <c:numCache>
                <c:formatCode>_(* #,##0_);_(* \(#,##0\);_(* "-"??_);_(@_)</c:formatCode>
                <c:ptCount val="12"/>
                <c:pt idx="0">
                  <c:v>2814.2813606354648</c:v>
                </c:pt>
                <c:pt idx="1">
                  <c:v>608.88199795690639</c:v>
                </c:pt>
                <c:pt idx="2">
                  <c:v>608.88199795690639</c:v>
                </c:pt>
                <c:pt idx="3">
                  <c:v>608.88199795690639</c:v>
                </c:pt>
                <c:pt idx="4">
                  <c:v>608.88199795690639</c:v>
                </c:pt>
                <c:pt idx="5">
                  <c:v>608.88199795690639</c:v>
                </c:pt>
                <c:pt idx="6">
                  <c:v>608.88199795690639</c:v>
                </c:pt>
                <c:pt idx="7">
                  <c:v>608.88199795690639</c:v>
                </c:pt>
                <c:pt idx="8">
                  <c:v>608.88199795690639</c:v>
                </c:pt>
                <c:pt idx="9">
                  <c:v>608.88199795690639</c:v>
                </c:pt>
                <c:pt idx="10">
                  <c:v>608.88199795690639</c:v>
                </c:pt>
                <c:pt idx="11">
                  <c:v>608.88199795690639</c:v>
                </c:pt>
              </c:numCache>
            </c:numRef>
          </c:val>
          <c:extLst>
            <c:ext xmlns:c16="http://schemas.microsoft.com/office/drawing/2014/chart" uri="{C3380CC4-5D6E-409C-BE32-E72D297353CC}">
              <c16:uniqueId val="{00000004-2FC3-1F48-8F74-C1BF8889DAB8}"/>
            </c:ext>
          </c:extLst>
        </c:ser>
        <c:ser>
          <c:idx val="5"/>
          <c:order val="5"/>
          <c:tx>
            <c:strRef>
              <c:f>'PRM &amp; MTR'!$B$59</c:f>
              <c:strCache>
                <c:ptCount val="1"/>
                <c:pt idx="0">
                  <c:v>Nuclear (SMR)</c:v>
                </c:pt>
              </c:strCache>
            </c:strRef>
          </c:tx>
          <c:spPr>
            <a:solidFill>
              <a:srgbClr val="FFFF99"/>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59:$AD$59</c:f>
            </c:numRef>
          </c:val>
          <c:extLst>
            <c:ext xmlns:c16="http://schemas.microsoft.com/office/drawing/2014/chart" uri="{C3380CC4-5D6E-409C-BE32-E72D297353CC}">
              <c16:uniqueId val="{00000005-2FC3-1F48-8F74-C1BF8889DAB8}"/>
            </c:ext>
          </c:extLst>
        </c:ser>
        <c:ser>
          <c:idx val="6"/>
          <c:order val="6"/>
          <c:tx>
            <c:strRef>
              <c:f>'PRM &amp; MTR'!$B$60</c:f>
              <c:strCache>
                <c:ptCount val="1"/>
                <c:pt idx="0">
                  <c:v>Geothermal</c:v>
                </c:pt>
              </c:strCache>
            </c:strRef>
          </c:tx>
          <c:spPr>
            <a:solidFill>
              <a:srgbClr val="AF2200"/>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0:$AD$60</c:f>
              <c:numCache>
                <c:formatCode>_(* #,##0_);_(* \(#,##0\);_(* "-"??_);_(@_)</c:formatCode>
                <c:ptCount val="12"/>
                <c:pt idx="0">
                  <c:v>1093.7716556800001</c:v>
                </c:pt>
                <c:pt idx="1">
                  <c:v>1093.7716556800001</c:v>
                </c:pt>
                <c:pt idx="2">
                  <c:v>3350.0004944451871</c:v>
                </c:pt>
                <c:pt idx="3">
                  <c:v>3136.4645758216602</c:v>
                </c:pt>
                <c:pt idx="4">
                  <c:v>3403.8004944451868</c:v>
                </c:pt>
                <c:pt idx="5">
                  <c:v>3490.973120246852</c:v>
                </c:pt>
                <c:pt idx="6">
                  <c:v>3490.973120246852</c:v>
                </c:pt>
                <c:pt idx="7">
                  <c:v>3403.8004944451868</c:v>
                </c:pt>
                <c:pt idx="8">
                  <c:v>3403.8004944451868</c:v>
                </c:pt>
                <c:pt idx="9">
                  <c:v>2949.2858626029001</c:v>
                </c:pt>
                <c:pt idx="10">
                  <c:v>2949.2858626029001</c:v>
                </c:pt>
                <c:pt idx="11">
                  <c:v>2949.2858626029001</c:v>
                </c:pt>
              </c:numCache>
            </c:numRef>
          </c:val>
          <c:extLst>
            <c:ext xmlns:c16="http://schemas.microsoft.com/office/drawing/2014/chart" uri="{C3380CC4-5D6E-409C-BE32-E72D297353CC}">
              <c16:uniqueId val="{00000006-2FC3-1F48-8F74-C1BF8889DAB8}"/>
            </c:ext>
          </c:extLst>
        </c:ser>
        <c:ser>
          <c:idx val="7"/>
          <c:order val="7"/>
          <c:tx>
            <c:strRef>
              <c:f>'PRM &amp; MTR'!$B$61</c:f>
              <c:strCache>
                <c:ptCount val="1"/>
                <c:pt idx="0">
                  <c:v>Geothermal (Enhanced)</c:v>
                </c:pt>
              </c:strCache>
            </c:strRef>
          </c:tx>
          <c:spPr>
            <a:solidFill>
              <a:srgbClr val="FF0000"/>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1:$AD$61</c:f>
            </c:numRef>
          </c:val>
          <c:extLst>
            <c:ext xmlns:c16="http://schemas.microsoft.com/office/drawing/2014/chart" uri="{C3380CC4-5D6E-409C-BE32-E72D297353CC}">
              <c16:uniqueId val="{00000007-2FC3-1F48-8F74-C1BF8889DAB8}"/>
            </c:ext>
          </c:extLst>
        </c:ser>
        <c:ser>
          <c:idx val="8"/>
          <c:order val="8"/>
          <c:tx>
            <c:strRef>
              <c:f>'PRM &amp; MTR'!$B$62</c:f>
              <c:strCache>
                <c:ptCount val="1"/>
                <c:pt idx="0">
                  <c:v>Biomass</c:v>
                </c:pt>
              </c:strCache>
            </c:strRef>
          </c:tx>
          <c:spPr>
            <a:solidFill>
              <a:srgbClr val="008A37"/>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2:$AD$62</c:f>
              <c:numCache>
                <c:formatCode>_(* #,##0_);_(* \(#,##0\);_(* "-"??_);_(@_)</c:formatCode>
                <c:ptCount val="12"/>
                <c:pt idx="0">
                  <c:v>487.45052150800012</c:v>
                </c:pt>
                <c:pt idx="1">
                  <c:v>487.45052150800012</c:v>
                </c:pt>
                <c:pt idx="2">
                  <c:v>487.45052150800012</c:v>
                </c:pt>
                <c:pt idx="3">
                  <c:v>487.45052150800012</c:v>
                </c:pt>
                <c:pt idx="4">
                  <c:v>485.64988535100014</c:v>
                </c:pt>
                <c:pt idx="5">
                  <c:v>485.64988535100014</c:v>
                </c:pt>
                <c:pt idx="6">
                  <c:v>485.64988535100014</c:v>
                </c:pt>
                <c:pt idx="7">
                  <c:v>485.64988535100014</c:v>
                </c:pt>
                <c:pt idx="8">
                  <c:v>485.64988535100014</c:v>
                </c:pt>
                <c:pt idx="9">
                  <c:v>438.42988535100011</c:v>
                </c:pt>
                <c:pt idx="10">
                  <c:v>438.42988535100011</c:v>
                </c:pt>
                <c:pt idx="11">
                  <c:v>438.42988535100011</c:v>
                </c:pt>
              </c:numCache>
            </c:numRef>
          </c:val>
          <c:extLst>
            <c:ext xmlns:c16="http://schemas.microsoft.com/office/drawing/2014/chart" uri="{C3380CC4-5D6E-409C-BE32-E72D297353CC}">
              <c16:uniqueId val="{00000008-2FC3-1F48-8F74-C1BF8889DAB8}"/>
            </c:ext>
          </c:extLst>
        </c:ser>
        <c:ser>
          <c:idx val="9"/>
          <c:order val="9"/>
          <c:tx>
            <c:strRef>
              <c:f>'PRM &amp; MTR'!$B$63</c:f>
              <c:strCache>
                <c:ptCount val="1"/>
                <c:pt idx="0">
                  <c:v>Biogas</c:v>
                </c:pt>
              </c:strCache>
            </c:strRef>
          </c:tx>
          <c:spPr>
            <a:solidFill>
              <a:srgbClr val="92D050"/>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3:$AD$63</c:f>
              <c:numCache>
                <c:formatCode>_(* #,##0_);_(* \(#,##0\);_(* "-"??_);_(@_)</c:formatCode>
                <c:ptCount val="12"/>
                <c:pt idx="0">
                  <c:v>216.78185596899999</c:v>
                </c:pt>
                <c:pt idx="1">
                  <c:v>216.78185596899999</c:v>
                </c:pt>
                <c:pt idx="2">
                  <c:v>216.78185596899999</c:v>
                </c:pt>
                <c:pt idx="3">
                  <c:v>216.78185596899999</c:v>
                </c:pt>
                <c:pt idx="4">
                  <c:v>216.78185596899999</c:v>
                </c:pt>
                <c:pt idx="5">
                  <c:v>216.78185596899999</c:v>
                </c:pt>
                <c:pt idx="6">
                  <c:v>216.78185596899999</c:v>
                </c:pt>
                <c:pt idx="7">
                  <c:v>216.78185596899999</c:v>
                </c:pt>
                <c:pt idx="8">
                  <c:v>209.00086620099995</c:v>
                </c:pt>
                <c:pt idx="9">
                  <c:v>209.00086620099995</c:v>
                </c:pt>
                <c:pt idx="10">
                  <c:v>209.00086620099995</c:v>
                </c:pt>
                <c:pt idx="11">
                  <c:v>209.00086620099995</c:v>
                </c:pt>
              </c:numCache>
            </c:numRef>
          </c:val>
          <c:extLst>
            <c:ext xmlns:c16="http://schemas.microsoft.com/office/drawing/2014/chart" uri="{C3380CC4-5D6E-409C-BE32-E72D297353CC}">
              <c16:uniqueId val="{00000009-2FC3-1F48-8F74-C1BF8889DAB8}"/>
            </c:ext>
          </c:extLst>
        </c:ser>
        <c:ser>
          <c:idx val="16"/>
          <c:order val="10"/>
          <c:tx>
            <c:strRef>
              <c:f>'PRM &amp; MTR'!$B$64</c:f>
              <c:strCache>
                <c:ptCount val="1"/>
                <c:pt idx="0">
                  <c:v>Hydro</c:v>
                </c:pt>
              </c:strCache>
            </c:strRef>
          </c:tx>
          <c:spPr>
            <a:solidFill>
              <a:srgbClr val="034E6E"/>
            </a:solidFill>
            <a:ln w="19050">
              <a:noFill/>
            </a:ln>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4:$AD$64</c:f>
              <c:numCache>
                <c:formatCode>_(* #,##0_);_(* \(#,##0\);_(* "-"??_);_(@_)</c:formatCode>
                <c:ptCount val="12"/>
                <c:pt idx="0">
                  <c:v>4996.4300641499995</c:v>
                </c:pt>
                <c:pt idx="1">
                  <c:v>4996.4300641499995</c:v>
                </c:pt>
                <c:pt idx="2">
                  <c:v>4996.4300641499995</c:v>
                </c:pt>
                <c:pt idx="3">
                  <c:v>4996.4300641499995</c:v>
                </c:pt>
                <c:pt idx="4">
                  <c:v>4996.4300641499995</c:v>
                </c:pt>
                <c:pt idx="5">
                  <c:v>4996.4300641499995</c:v>
                </c:pt>
                <c:pt idx="6">
                  <c:v>4996.4300641499995</c:v>
                </c:pt>
                <c:pt idx="7">
                  <c:v>4996.4300641499995</c:v>
                </c:pt>
                <c:pt idx="8">
                  <c:v>4996.4300641499995</c:v>
                </c:pt>
                <c:pt idx="9">
                  <c:v>4996.4300641499995</c:v>
                </c:pt>
                <c:pt idx="10">
                  <c:v>4996.4300641499995</c:v>
                </c:pt>
                <c:pt idx="11">
                  <c:v>4996.4300641499995</c:v>
                </c:pt>
              </c:numCache>
            </c:numRef>
          </c:val>
          <c:extLst>
            <c:ext xmlns:c16="http://schemas.microsoft.com/office/drawing/2014/chart" uri="{C3380CC4-5D6E-409C-BE32-E72D297353CC}">
              <c16:uniqueId val="{0000000A-2FC3-1F48-8F74-C1BF8889DAB8}"/>
            </c:ext>
          </c:extLst>
        </c:ser>
        <c:ser>
          <c:idx val="17"/>
          <c:order val="11"/>
          <c:tx>
            <c:strRef>
              <c:f>'PRM &amp; MTR'!$B$65</c:f>
              <c:strCache>
                <c:ptCount val="1"/>
                <c:pt idx="0">
                  <c:v>Baseline PHS</c:v>
                </c:pt>
              </c:strCache>
            </c:strRef>
          </c:tx>
          <c:spPr>
            <a:solidFill>
              <a:srgbClr val="B381D9"/>
            </a:solidFill>
            <a:ln w="19050">
              <a:noFill/>
            </a:ln>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5:$AD$65</c:f>
              <c:numCache>
                <c:formatCode>_(* #,##0_);_(* \(#,##0\);_(* "-"??_);_(@_)</c:formatCode>
                <c:ptCount val="12"/>
                <c:pt idx="0">
                  <c:v>1409.8859315589366</c:v>
                </c:pt>
                <c:pt idx="1">
                  <c:v>1409.8859315589366</c:v>
                </c:pt>
                <c:pt idx="2">
                  <c:v>1409.8859315589366</c:v>
                </c:pt>
                <c:pt idx="3">
                  <c:v>1409.8859315589366</c:v>
                </c:pt>
                <c:pt idx="4">
                  <c:v>1409.8859315589366</c:v>
                </c:pt>
                <c:pt idx="5">
                  <c:v>1409.8859315589366</c:v>
                </c:pt>
                <c:pt idx="6">
                  <c:v>1409.8859315589366</c:v>
                </c:pt>
                <c:pt idx="7">
                  <c:v>1409.8859315589366</c:v>
                </c:pt>
                <c:pt idx="8">
                  <c:v>1409.8859315589366</c:v>
                </c:pt>
                <c:pt idx="9">
                  <c:v>1409.8859315589366</c:v>
                </c:pt>
                <c:pt idx="10">
                  <c:v>1409.8859315589366</c:v>
                </c:pt>
                <c:pt idx="11">
                  <c:v>1409.8859315589366</c:v>
                </c:pt>
              </c:numCache>
            </c:numRef>
          </c:val>
          <c:extLst>
            <c:ext xmlns:c16="http://schemas.microsoft.com/office/drawing/2014/chart" uri="{C3380CC4-5D6E-409C-BE32-E72D297353CC}">
              <c16:uniqueId val="{0000000B-2FC3-1F48-8F74-C1BF8889DAB8}"/>
            </c:ext>
          </c:extLst>
        </c:ser>
        <c:ser>
          <c:idx val="18"/>
          <c:order val="12"/>
          <c:tx>
            <c:strRef>
              <c:f>'PRM &amp; MTR'!$B$66</c:f>
              <c:strCache>
                <c:ptCount val="1"/>
                <c:pt idx="0">
                  <c:v>Baseline DR</c:v>
                </c:pt>
              </c:strCache>
            </c:strRef>
          </c:tx>
          <c:spPr>
            <a:solidFill>
              <a:srgbClr val="FF66FF"/>
            </a:solidFill>
            <a:ln w="19050">
              <a:noFill/>
            </a:ln>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6:$AD$66</c:f>
              <c:numCache>
                <c:formatCode>_(* #,##0_);_(* \(#,##0\);_(* "-"??_);_(@_)</c:formatCode>
                <c:ptCount val="12"/>
                <c:pt idx="0">
                  <c:v>1813.4666111342483</c:v>
                </c:pt>
                <c:pt idx="1">
                  <c:v>1818.2794206117808</c:v>
                </c:pt>
                <c:pt idx="2">
                  <c:v>1620.9542320329481</c:v>
                </c:pt>
                <c:pt idx="3">
                  <c:v>1630.6761071775636</c:v>
                </c:pt>
                <c:pt idx="4">
                  <c:v>1648.2909898653329</c:v>
                </c:pt>
                <c:pt idx="5">
                  <c:v>1666.0021287426523</c:v>
                </c:pt>
                <c:pt idx="6">
                  <c:v>1674.8576981813119</c:v>
                </c:pt>
                <c:pt idx="7">
                  <c:v>1674.8576981813119</c:v>
                </c:pt>
                <c:pt idx="8">
                  <c:v>1674.8576981813119</c:v>
                </c:pt>
                <c:pt idx="9">
                  <c:v>1674.8576981813119</c:v>
                </c:pt>
                <c:pt idx="10">
                  <c:v>1674.8576981813119</c:v>
                </c:pt>
                <c:pt idx="11">
                  <c:v>1674.8576981813119</c:v>
                </c:pt>
              </c:numCache>
            </c:numRef>
          </c:val>
          <c:extLst>
            <c:ext xmlns:c16="http://schemas.microsoft.com/office/drawing/2014/chart" uri="{C3380CC4-5D6E-409C-BE32-E72D297353CC}">
              <c16:uniqueId val="{0000000C-2FC3-1F48-8F74-C1BF8889DAB8}"/>
            </c:ext>
          </c:extLst>
        </c:ser>
        <c:ser>
          <c:idx val="10"/>
          <c:order val="13"/>
          <c:tx>
            <c:strRef>
              <c:f>'PRM &amp; MTR'!$B$67</c:f>
              <c:strCache>
                <c:ptCount val="1"/>
                <c:pt idx="0">
                  <c:v>In-State Wind</c:v>
                </c:pt>
              </c:strCache>
            </c:strRef>
          </c:tx>
          <c:spPr>
            <a:solidFill>
              <a:srgbClr val="15B5F9"/>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7:$AD$67</c:f>
              <c:numCache>
                <c:formatCode>_(* #,##0_);_(* \(#,##0\);_(* "-"??_);_(@_)</c:formatCode>
                <c:ptCount val="12"/>
                <c:pt idx="0">
                  <c:v>869.88887482781502</c:v>
                </c:pt>
                <c:pt idx="1">
                  <c:v>878.85338063033089</c:v>
                </c:pt>
                <c:pt idx="2">
                  <c:v>1116.0454916773956</c:v>
                </c:pt>
                <c:pt idx="3">
                  <c:v>1259.5339796443559</c:v>
                </c:pt>
                <c:pt idx="4">
                  <c:v>1202.8576349858829</c:v>
                </c:pt>
                <c:pt idx="5">
                  <c:v>1487.7037245882532</c:v>
                </c:pt>
                <c:pt idx="6">
                  <c:v>1492.1110850268419</c:v>
                </c:pt>
                <c:pt idx="7">
                  <c:v>1496.5763123674049</c:v>
                </c:pt>
                <c:pt idx="8">
                  <c:v>1501.0105311847699</c:v>
                </c:pt>
                <c:pt idx="9">
                  <c:v>1357.6431458924558</c:v>
                </c:pt>
                <c:pt idx="10">
                  <c:v>1436.040080578349</c:v>
                </c:pt>
                <c:pt idx="11">
                  <c:v>1210.851392700619</c:v>
                </c:pt>
              </c:numCache>
            </c:numRef>
          </c:val>
          <c:extLst>
            <c:ext xmlns:c16="http://schemas.microsoft.com/office/drawing/2014/chart" uri="{C3380CC4-5D6E-409C-BE32-E72D297353CC}">
              <c16:uniqueId val="{0000000D-2FC3-1F48-8F74-C1BF8889DAB8}"/>
            </c:ext>
          </c:extLst>
        </c:ser>
        <c:ser>
          <c:idx val="11"/>
          <c:order val="14"/>
          <c:tx>
            <c:strRef>
              <c:f>'PRM &amp; MTR'!$B$68</c:f>
              <c:strCache>
                <c:ptCount val="1"/>
                <c:pt idx="0">
                  <c:v>Out-of-State Wind</c:v>
                </c:pt>
              </c:strCache>
            </c:strRef>
          </c:tx>
          <c:spPr>
            <a:solidFill>
              <a:srgbClr val="66FFFF"/>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8:$AD$68</c:f>
              <c:numCache>
                <c:formatCode>_(* #,##0_);_(* \(#,##0\);_(* "-"??_);_(@_)</c:formatCode>
                <c:ptCount val="12"/>
                <c:pt idx="0">
                  <c:v>0</c:v>
                </c:pt>
                <c:pt idx="1">
                  <c:v>0</c:v>
                </c:pt>
                <c:pt idx="2">
                  <c:v>435.95166563898721</c:v>
                </c:pt>
                <c:pt idx="3">
                  <c:v>555.32787996168963</c:v>
                </c:pt>
                <c:pt idx="4">
                  <c:v>555.32787996168963</c:v>
                </c:pt>
                <c:pt idx="5">
                  <c:v>961.57030200182498</c:v>
                </c:pt>
                <c:pt idx="6">
                  <c:v>962.90516088817139</c:v>
                </c:pt>
                <c:pt idx="7">
                  <c:v>1030.2738962145411</c:v>
                </c:pt>
                <c:pt idx="8">
                  <c:v>1031.5780782196482</c:v>
                </c:pt>
                <c:pt idx="9">
                  <c:v>1209.551139696317</c:v>
                </c:pt>
                <c:pt idx="10">
                  <c:v>1619.7515750739783</c:v>
                </c:pt>
                <c:pt idx="11">
                  <c:v>2099.4575400900908</c:v>
                </c:pt>
              </c:numCache>
            </c:numRef>
          </c:val>
          <c:extLst>
            <c:ext xmlns:c16="http://schemas.microsoft.com/office/drawing/2014/chart" uri="{C3380CC4-5D6E-409C-BE32-E72D297353CC}">
              <c16:uniqueId val="{0000000E-2FC3-1F48-8F74-C1BF8889DAB8}"/>
            </c:ext>
          </c:extLst>
        </c:ser>
        <c:ser>
          <c:idx val="12"/>
          <c:order val="15"/>
          <c:tx>
            <c:strRef>
              <c:f>'PRM &amp; MTR'!$B$69</c:f>
              <c:strCache>
                <c:ptCount val="1"/>
                <c:pt idx="0">
                  <c:v>Offshore Wind</c:v>
                </c:pt>
              </c:strCache>
            </c:strRef>
          </c:tx>
          <c:spPr>
            <a:solidFill>
              <a:srgbClr val="B0E6FD"/>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69:$AD$69</c:f>
              <c:numCache>
                <c:formatCode>_(* #,##0_);_(* \(#,##0\);_(* "-"??_);_(@_)</c:formatCode>
                <c:ptCount val="12"/>
                <c:pt idx="0">
                  <c:v>0</c:v>
                </c:pt>
                <c:pt idx="1">
                  <c:v>0</c:v>
                </c:pt>
                <c:pt idx="2">
                  <c:v>0</c:v>
                </c:pt>
                <c:pt idx="3">
                  <c:v>0</c:v>
                </c:pt>
                <c:pt idx="4">
                  <c:v>0</c:v>
                </c:pt>
                <c:pt idx="5">
                  <c:v>0</c:v>
                </c:pt>
                <c:pt idx="6">
                  <c:v>0</c:v>
                </c:pt>
                <c:pt idx="7">
                  <c:v>0</c:v>
                </c:pt>
                <c:pt idx="8">
                  <c:v>0</c:v>
                </c:pt>
                <c:pt idx="9">
                  <c:v>0</c:v>
                </c:pt>
                <c:pt idx="10">
                  <c:v>304.3742352648124</c:v>
                </c:pt>
                <c:pt idx="11">
                  <c:v>3406.2520299195894</c:v>
                </c:pt>
              </c:numCache>
            </c:numRef>
          </c:val>
          <c:extLst>
            <c:ext xmlns:c16="http://schemas.microsoft.com/office/drawing/2014/chart" uri="{C3380CC4-5D6E-409C-BE32-E72D297353CC}">
              <c16:uniqueId val="{0000000F-2FC3-1F48-8F74-C1BF8889DAB8}"/>
            </c:ext>
          </c:extLst>
        </c:ser>
        <c:ser>
          <c:idx val="13"/>
          <c:order val="16"/>
          <c:tx>
            <c:strRef>
              <c:f>'PRM &amp; MTR'!$B$70</c:f>
              <c:strCache>
                <c:ptCount val="1"/>
                <c:pt idx="0">
                  <c:v>Solar + Storage</c:v>
                </c:pt>
              </c:strCache>
            </c:strRef>
          </c:tx>
          <c:spPr>
            <a:gradFill>
              <a:gsLst>
                <a:gs pos="49000">
                  <a:srgbClr val="7030A0"/>
                </a:gs>
                <a:gs pos="51000">
                  <a:schemeClr val="accent2"/>
                </a:gs>
              </a:gsLst>
              <a:lin ang="2700000" scaled="0"/>
            </a:gra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70:$AD$70</c:f>
              <c:numCache>
                <c:formatCode>_(* #,##0_);_(* \(#,##0\);_(* "-"??_);_(@_)</c:formatCode>
                <c:ptCount val="12"/>
                <c:pt idx="0">
                  <c:v>16114.068520249655</c:v>
                </c:pt>
                <c:pt idx="1">
                  <c:v>19397.707065969207</c:v>
                </c:pt>
                <c:pt idx="2">
                  <c:v>17422.999639096801</c:v>
                </c:pt>
                <c:pt idx="3">
                  <c:v>19178.828980286045</c:v>
                </c:pt>
                <c:pt idx="4">
                  <c:v>21023.735159790234</c:v>
                </c:pt>
                <c:pt idx="5">
                  <c:v>23060.774883468726</c:v>
                </c:pt>
                <c:pt idx="6">
                  <c:v>24623.423094705136</c:v>
                </c:pt>
                <c:pt idx="7">
                  <c:v>27263.583114065219</c:v>
                </c:pt>
                <c:pt idx="8">
                  <c:v>28816.65170301075</c:v>
                </c:pt>
                <c:pt idx="9">
                  <c:v>35151.675009191742</c:v>
                </c:pt>
                <c:pt idx="10">
                  <c:v>36032.71035459877</c:v>
                </c:pt>
                <c:pt idx="11">
                  <c:v>40900.767657645287</c:v>
                </c:pt>
              </c:numCache>
            </c:numRef>
          </c:val>
          <c:extLst>
            <c:ext xmlns:c16="http://schemas.microsoft.com/office/drawing/2014/chart" uri="{C3380CC4-5D6E-409C-BE32-E72D297353CC}">
              <c16:uniqueId val="{00000010-2FC3-1F48-8F74-C1BF8889DAB8}"/>
            </c:ext>
          </c:extLst>
        </c:ser>
        <c:ser>
          <c:idx val="14"/>
          <c:order val="17"/>
          <c:tx>
            <c:strRef>
              <c:f>'PRM &amp; MTR'!$B$73</c:f>
              <c:strCache>
                <c:ptCount val="1"/>
                <c:pt idx="0">
                  <c:v>Maximum Import Capability</c:v>
                </c:pt>
              </c:strCache>
            </c:strRef>
          </c:tx>
          <c:spPr>
            <a:solidFill>
              <a:srgbClr val="FFC9BB"/>
            </a:solidFill>
            <a:ln>
              <a:noFill/>
            </a:ln>
            <a:effectLst/>
          </c:spPr>
          <c:invertIfNegative val="0"/>
          <c:cat>
            <c:numRef>
              <c:f>'PRM &amp; MTR'!$C$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C$73:$AD$73</c:f>
              <c:numCache>
                <c:formatCode>_(* #,##0_);_(* \(#,##0\);_(* "-"??_);_(@_)</c:formatCode>
                <c:ptCount val="12"/>
                <c:pt idx="0">
                  <c:v>6670</c:v>
                </c:pt>
                <c:pt idx="1">
                  <c:v>6670</c:v>
                </c:pt>
                <c:pt idx="2">
                  <c:v>6670</c:v>
                </c:pt>
                <c:pt idx="3">
                  <c:v>6670</c:v>
                </c:pt>
                <c:pt idx="4">
                  <c:v>6670</c:v>
                </c:pt>
                <c:pt idx="5">
                  <c:v>6670</c:v>
                </c:pt>
                <c:pt idx="6">
                  <c:v>6670</c:v>
                </c:pt>
                <c:pt idx="7">
                  <c:v>6670</c:v>
                </c:pt>
                <c:pt idx="8">
                  <c:v>6670</c:v>
                </c:pt>
                <c:pt idx="9">
                  <c:v>6670</c:v>
                </c:pt>
                <c:pt idx="10">
                  <c:v>6670</c:v>
                </c:pt>
                <c:pt idx="11">
                  <c:v>6670</c:v>
                </c:pt>
              </c:numCache>
            </c:numRef>
          </c:val>
          <c:extLst>
            <c:ext xmlns:c16="http://schemas.microsoft.com/office/drawing/2014/chart" uri="{C3380CC4-5D6E-409C-BE32-E72D297353CC}">
              <c16:uniqueId val="{00000011-2FC3-1F48-8F74-C1BF8889DAB8}"/>
            </c:ext>
          </c:extLst>
        </c:ser>
        <c:dLbls>
          <c:showLegendKey val="0"/>
          <c:showVal val="0"/>
          <c:showCatName val="0"/>
          <c:showSerName val="0"/>
          <c:showPercent val="0"/>
          <c:showBubbleSize val="0"/>
        </c:dLbls>
        <c:gapWidth val="55"/>
        <c:overlap val="100"/>
        <c:axId val="1165787616"/>
        <c:axId val="1378146928"/>
      </c:barChart>
      <c:lineChart>
        <c:grouping val="standard"/>
        <c:varyColors val="0"/>
        <c:ser>
          <c:idx val="15"/>
          <c:order val="18"/>
          <c:tx>
            <c:strRef>
              <c:f>'PRM &amp; MTR'!$B$74</c:f>
              <c:strCache>
                <c:ptCount val="1"/>
                <c:pt idx="0">
                  <c:v>Total (PCAP) Capacity (MW)</c:v>
                </c:pt>
              </c:strCache>
            </c:strRef>
          </c:tx>
          <c:spPr>
            <a:ln>
              <a:solidFill>
                <a:sysClr val="windowText" lastClr="000000"/>
              </a:solidFill>
            </a:ln>
            <a:effectLst/>
          </c:spPr>
          <c:marker>
            <c:symbol val="none"/>
          </c:marker>
          <c:val>
            <c:numRef>
              <c:f>'PRM &amp; MTR'!$C$74:$AD$74</c:f>
              <c:numCache>
                <c:formatCode>_(* #,##0_);_(* \(#,##0\);_(* "-"??_);_(@_)</c:formatCode>
                <c:ptCount val="12"/>
                <c:pt idx="0">
                  <c:v>61072.08</c:v>
                </c:pt>
                <c:pt idx="1">
                  <c:v>61786.86</c:v>
                </c:pt>
                <c:pt idx="2">
                  <c:v>62563.199999999997</c:v>
                </c:pt>
                <c:pt idx="3">
                  <c:v>64378.079999999987</c:v>
                </c:pt>
                <c:pt idx="4">
                  <c:v>66449.459999999992</c:v>
                </c:pt>
                <c:pt idx="5">
                  <c:v>68893.619999999981</c:v>
                </c:pt>
                <c:pt idx="6">
                  <c:v>70276.439999999988</c:v>
                </c:pt>
                <c:pt idx="7">
                  <c:v>71635.320000000007</c:v>
                </c:pt>
                <c:pt idx="8">
                  <c:v>72991.920000000013</c:v>
                </c:pt>
                <c:pt idx="9">
                  <c:v>78082.110350523086</c:v>
                </c:pt>
                <c:pt idx="10">
                  <c:v>79561.69130125847</c:v>
                </c:pt>
                <c:pt idx="11">
                  <c:v>85572.821196821111</c:v>
                </c:pt>
              </c:numCache>
            </c:numRef>
          </c:val>
          <c:smooth val="0"/>
          <c:extLst>
            <c:ext xmlns:c16="http://schemas.microsoft.com/office/drawing/2014/chart" uri="{C3380CC4-5D6E-409C-BE32-E72D297353CC}">
              <c16:uniqueId val="{00000012-2FC3-1F48-8F74-C1BF8889DAB8}"/>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5400000" spcFirstLastPara="1" vertOverflow="ellipsis" wrap="square" anchor="ctr" anchorCtr="1"/>
          <a:lstStyle/>
          <a:p>
            <a:pPr>
              <a:defRPr sz="1000" b="0" i="0" u="none" strike="noStrike" kern="1200" baseline="0">
                <a:solidFill>
                  <a:schemeClr val="bg1"/>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PRM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PRM</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PRM &amp; MTR'!$E$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E$76:$AD$76</c:f>
              <c:numCache>
                <c:formatCode>_("$"* #,##0.00_);_("$"* \(#,##0.00\);_("$"* "-"??_);_(@_)</c:formatCode>
                <c:ptCount val="12"/>
                <c:pt idx="0">
                  <c:v>0</c:v>
                </c:pt>
                <c:pt idx="1">
                  <c:v>775.37476884186401</c:v>
                </c:pt>
                <c:pt idx="2">
                  <c:v>30.854097224542905</c:v>
                </c:pt>
                <c:pt idx="3">
                  <c:v>0</c:v>
                </c:pt>
                <c:pt idx="4">
                  <c:v>151.42473486340313</c:v>
                </c:pt>
                <c:pt idx="5">
                  <c:v>94.892461858509492</c:v>
                </c:pt>
                <c:pt idx="6">
                  <c:v>108.63711983045519</c:v>
                </c:pt>
                <c:pt idx="7">
                  <c:v>50.726647161757441</c:v>
                </c:pt>
                <c:pt idx="8">
                  <c:v>44.660677538203181</c:v>
                </c:pt>
                <c:pt idx="9">
                  <c:v>31.498631734500663</c:v>
                </c:pt>
                <c:pt idx="10">
                  <c:v>90.367279648155971</c:v>
                </c:pt>
                <c:pt idx="11">
                  <c:v>55.061959211712733</c:v>
                </c:pt>
              </c:numCache>
            </c:numRef>
          </c:val>
          <c:smooth val="0"/>
          <c:extLs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MTR </a:t>
            </a:r>
            <a:r>
              <a:rPr lang="en-US" b="1" baseline="0"/>
              <a:t>Contribution by Resource Type</a:t>
            </a:r>
            <a:endParaRPr lang="en-US" b="0"/>
          </a:p>
          <a:p>
            <a:pPr algn="l">
              <a:defRPr sz="1200" b="0" i="0" u="none" strike="noStrike" kern="1200" spc="0" baseline="0">
                <a:solidFill>
                  <a:schemeClr val="tx1">
                    <a:lumMod val="65000"/>
                    <a:lumOff val="35000"/>
                  </a:schemeClr>
                </a:solidFill>
                <a:latin typeface="+mn-lt"/>
                <a:ea typeface="+mn-ea"/>
                <a:cs typeface="+mn-cs"/>
              </a:defRPr>
            </a:pPr>
            <a:r>
              <a:rPr lang="en-US" b="0"/>
              <a:t>(ELCC MW)</a:t>
            </a:r>
            <a:endParaRPr lang="en-US"/>
          </a:p>
        </c:rich>
      </c:tx>
      <c:layout>
        <c:manualLayout>
          <c:xMode val="edge"/>
          <c:yMode val="edge"/>
          <c:x val="1.7360647715645835E-3"/>
          <c:y val="0"/>
        </c:manualLayout>
      </c:layout>
      <c:overlay val="0"/>
      <c:spPr>
        <a:noFill/>
        <a:ln>
          <a:noFill/>
        </a:ln>
        <a:effectLst/>
      </c:spPr>
    </c:title>
    <c:autoTitleDeleted val="0"/>
    <c:plotArea>
      <c:layout/>
      <c:barChart>
        <c:barDir val="col"/>
        <c:grouping val="stacked"/>
        <c:varyColors val="0"/>
        <c:ser>
          <c:idx val="12"/>
          <c:order val="0"/>
          <c:tx>
            <c:strRef>
              <c:f>'PRM &amp; MTR'!$B$212</c:f>
              <c:strCache>
                <c:ptCount val="1"/>
                <c:pt idx="0">
                  <c:v>Baseline Procurement</c:v>
                </c:pt>
              </c:strCache>
            </c:strRef>
          </c:tx>
          <c:spPr>
            <a:solidFill>
              <a:srgbClr val="ACEFC7"/>
            </a:solidFill>
          </c:spPr>
          <c:invertIfNegative val="0"/>
          <c:cat>
            <c:numRef>
              <c:f>'PRM &amp; MTR'!$C$184:$M$184</c:f>
              <c:numCache>
                <c:formatCode>yyyy</c:formatCode>
                <c:ptCount val="4"/>
                <c:pt idx="0">
                  <c:v>45292</c:v>
                </c:pt>
                <c:pt idx="1">
                  <c:v>45658</c:v>
                </c:pt>
                <c:pt idx="2">
                  <c:v>46023</c:v>
                </c:pt>
                <c:pt idx="3">
                  <c:v>46753</c:v>
                </c:pt>
              </c:numCache>
            </c:numRef>
          </c:cat>
          <c:val>
            <c:numRef>
              <c:f>'PRM &amp; MTR'!$C$212:$M$212</c:f>
              <c:numCache>
                <c:formatCode>_(* #,##0_);_(* \(#,##0\);_(* "-"??_);_(@_)</c:formatCode>
                <c:ptCount val="4"/>
                <c:pt idx="0">
                  <c:v>3821</c:v>
                </c:pt>
                <c:pt idx="1">
                  <c:v>4180</c:v>
                </c:pt>
                <c:pt idx="2">
                  <c:v>4305</c:v>
                </c:pt>
                <c:pt idx="3">
                  <c:v>4359</c:v>
                </c:pt>
              </c:numCache>
            </c:numRef>
          </c:val>
          <c:extLst>
            <c:ext xmlns:c16="http://schemas.microsoft.com/office/drawing/2014/chart" uri="{C3380CC4-5D6E-409C-BE32-E72D297353CC}">
              <c16:uniqueId val="{00000000-BAF7-2E4B-8990-8B6E6AD223FD}"/>
            </c:ext>
          </c:extLst>
        </c:ser>
        <c:ser>
          <c:idx val="0"/>
          <c:order val="1"/>
          <c:tx>
            <c:strRef>
              <c:f>'PRM &amp; MTR'!$B$200</c:f>
              <c:strCache>
                <c:ptCount val="1"/>
                <c:pt idx="0">
                  <c:v>Geothermal</c:v>
                </c:pt>
              </c:strCache>
            </c:strRef>
          </c:tx>
          <c:spPr>
            <a:solidFill>
              <a:srgbClr val="AF2200"/>
            </a:solidFill>
          </c:spPr>
          <c:invertIfNegative val="0"/>
          <c:cat>
            <c:numRef>
              <c:f>'PRM &amp; MTR'!$C$184:$M$184</c:f>
              <c:numCache>
                <c:formatCode>yyyy</c:formatCode>
                <c:ptCount val="4"/>
                <c:pt idx="0">
                  <c:v>45292</c:v>
                </c:pt>
                <c:pt idx="1">
                  <c:v>45658</c:v>
                </c:pt>
                <c:pt idx="2">
                  <c:v>46023</c:v>
                </c:pt>
                <c:pt idx="3">
                  <c:v>46753</c:v>
                </c:pt>
              </c:numCache>
            </c:numRef>
          </c:cat>
          <c:val>
            <c:numRef>
              <c:f>'PRM &amp; MTR'!$C$200:$M$200</c:f>
              <c:numCache>
                <c:formatCode>_(* #,##0_);_(* \(#,##0\);_(* "-"??_);_(@_)</c:formatCode>
                <c:ptCount val="4"/>
                <c:pt idx="0">
                  <c:v>129.49610813844691</c:v>
                </c:pt>
                <c:pt idx="1">
                  <c:v>178.6479156070545</c:v>
                </c:pt>
                <c:pt idx="2">
                  <c:v>1116.4981358209868</c:v>
                </c:pt>
                <c:pt idx="3">
                  <c:v>1116.4981358209868</c:v>
                </c:pt>
              </c:numCache>
            </c:numRef>
          </c:val>
          <c:extLst>
            <c:ext xmlns:c16="http://schemas.microsoft.com/office/drawing/2014/chart" uri="{C3380CC4-5D6E-409C-BE32-E72D297353CC}">
              <c16:uniqueId val="{00000001-BAF7-2E4B-8990-8B6E6AD223FD}"/>
            </c:ext>
          </c:extLst>
        </c:ser>
        <c:ser>
          <c:idx val="1"/>
          <c:order val="2"/>
          <c:tx>
            <c:strRef>
              <c:f>'PRM &amp; MTR'!$B$201</c:f>
              <c:strCache>
                <c:ptCount val="1"/>
                <c:pt idx="0">
                  <c:v>Biomass</c:v>
                </c:pt>
              </c:strCache>
            </c:strRef>
          </c:tx>
          <c:spPr>
            <a:solidFill>
              <a:srgbClr val="008A37"/>
            </a:solidFill>
          </c:spPr>
          <c:invertIfNegative val="0"/>
          <c:cat>
            <c:numRef>
              <c:f>'PRM &amp; MTR'!$C$184:$M$184</c:f>
              <c:numCache>
                <c:formatCode>yyyy</c:formatCode>
                <c:ptCount val="4"/>
                <c:pt idx="0">
                  <c:v>45292</c:v>
                </c:pt>
                <c:pt idx="1">
                  <c:v>45658</c:v>
                </c:pt>
                <c:pt idx="2">
                  <c:v>46023</c:v>
                </c:pt>
                <c:pt idx="3">
                  <c:v>46753</c:v>
                </c:pt>
              </c:numCache>
            </c:numRef>
          </c:cat>
          <c:val>
            <c:numRef>
              <c:f>'PRM &amp; MTR'!$C$201:$M$201</c:f>
              <c:numCache>
                <c:formatCode>_(* #,##0_);_(* \(#,##0\);_(* "-"??_);_(@_)</c:formatCode>
                <c:ptCount val="4"/>
                <c:pt idx="0">
                  <c:v>9.5404675882245176</c:v>
                </c:pt>
                <c:pt idx="1">
                  <c:v>59.844751235226525</c:v>
                </c:pt>
                <c:pt idx="2">
                  <c:v>79.793001646968705</c:v>
                </c:pt>
                <c:pt idx="3">
                  <c:v>148.3109052351266</c:v>
                </c:pt>
              </c:numCache>
            </c:numRef>
          </c:val>
          <c:extLst>
            <c:ext xmlns:c16="http://schemas.microsoft.com/office/drawing/2014/chart" uri="{C3380CC4-5D6E-409C-BE32-E72D297353CC}">
              <c16:uniqueId val="{00000002-BAF7-2E4B-8990-8B6E6AD223FD}"/>
            </c:ext>
          </c:extLst>
        </c:ser>
        <c:ser>
          <c:idx val="2"/>
          <c:order val="3"/>
          <c:tx>
            <c:strRef>
              <c:f>'PRM &amp; MTR'!$B$202</c:f>
              <c:strCache>
                <c:ptCount val="1"/>
                <c:pt idx="0">
                  <c:v>In-State Wind</c:v>
                </c:pt>
              </c:strCache>
            </c:strRef>
          </c:tx>
          <c:spPr>
            <a:solidFill>
              <a:srgbClr val="15B5F9"/>
            </a:solidFill>
          </c:spPr>
          <c:invertIfNegative val="0"/>
          <c:cat>
            <c:numRef>
              <c:f>'PRM &amp; MTR'!$C$184:$M$184</c:f>
              <c:numCache>
                <c:formatCode>yyyy</c:formatCode>
                <c:ptCount val="4"/>
                <c:pt idx="0">
                  <c:v>45292</c:v>
                </c:pt>
                <c:pt idx="1">
                  <c:v>45658</c:v>
                </c:pt>
                <c:pt idx="2">
                  <c:v>46023</c:v>
                </c:pt>
                <c:pt idx="3">
                  <c:v>46753</c:v>
                </c:pt>
              </c:numCache>
            </c:numRef>
          </c:cat>
          <c:val>
            <c:numRef>
              <c:f>'PRM &amp; MTR'!$C$202:$M$202</c:f>
              <c:numCache>
                <c:formatCode>_(* #,##0_);_(* \(#,##0\);_(* "-"??_);_(@_)</c:formatCode>
                <c:ptCount val="4"/>
                <c:pt idx="0">
                  <c:v>53.625</c:v>
                </c:pt>
                <c:pt idx="1">
                  <c:v>140.02499999999998</c:v>
                </c:pt>
                <c:pt idx="2">
                  <c:v>621.2591809174794</c:v>
                </c:pt>
                <c:pt idx="3">
                  <c:v>670.79818091747939</c:v>
                </c:pt>
              </c:numCache>
            </c:numRef>
          </c:val>
          <c:extLst>
            <c:ext xmlns:c16="http://schemas.microsoft.com/office/drawing/2014/chart" uri="{C3380CC4-5D6E-409C-BE32-E72D297353CC}">
              <c16:uniqueId val="{00000003-BAF7-2E4B-8990-8B6E6AD223FD}"/>
            </c:ext>
          </c:extLst>
        </c:ser>
        <c:ser>
          <c:idx val="3"/>
          <c:order val="4"/>
          <c:tx>
            <c:strRef>
              <c:f>'PRM &amp; MTR'!$B$203</c:f>
              <c:strCache>
                <c:ptCount val="1"/>
                <c:pt idx="0">
                  <c:v>NW Wind</c:v>
                </c:pt>
              </c:strCache>
            </c:strRef>
          </c:tx>
          <c:spPr>
            <a:solidFill>
              <a:srgbClr val="0000FF"/>
            </a:solidFill>
          </c:spPr>
          <c:invertIfNegative val="0"/>
          <c:cat>
            <c:numRef>
              <c:f>'PRM &amp; MTR'!$C$184:$M$184</c:f>
              <c:numCache>
                <c:formatCode>yyyy</c:formatCode>
                <c:ptCount val="4"/>
                <c:pt idx="0">
                  <c:v>45292</c:v>
                </c:pt>
                <c:pt idx="1">
                  <c:v>45658</c:v>
                </c:pt>
                <c:pt idx="2">
                  <c:v>46023</c:v>
                </c:pt>
                <c:pt idx="3">
                  <c:v>46753</c:v>
                </c:pt>
              </c:numCache>
            </c:numRef>
          </c:cat>
          <c:val>
            <c:numRef>
              <c:f>'PRM &amp; MTR'!$C$203:$M$203</c:f>
              <c:numCache>
                <c:formatCode>_(* #,##0_);_(* \(#,##0\);_(* "-"??_);_(@_)</c:formatCode>
                <c:ptCount val="4"/>
                <c:pt idx="0">
                  <c:v>0</c:v>
                </c:pt>
                <c:pt idx="1">
                  <c:v>0</c:v>
                </c:pt>
                <c:pt idx="2">
                  <c:v>528</c:v>
                </c:pt>
                <c:pt idx="3">
                  <c:v>528</c:v>
                </c:pt>
              </c:numCache>
            </c:numRef>
          </c:val>
          <c:extLst>
            <c:ext xmlns:c16="http://schemas.microsoft.com/office/drawing/2014/chart" uri="{C3380CC4-5D6E-409C-BE32-E72D297353CC}">
              <c16:uniqueId val="{00000004-BAF7-2E4B-8990-8B6E6AD223FD}"/>
            </c:ext>
          </c:extLst>
        </c:ser>
        <c:ser>
          <c:idx val="4"/>
          <c:order val="5"/>
          <c:tx>
            <c:strRef>
              <c:f>'PRM &amp; MTR'!$B$204</c:f>
              <c:strCache>
                <c:ptCount val="1"/>
                <c:pt idx="0">
                  <c:v>SW Wind</c:v>
                </c:pt>
              </c:strCache>
            </c:strRef>
          </c:tx>
          <c:spPr>
            <a:solidFill>
              <a:srgbClr val="66FFFF"/>
            </a:solidFill>
          </c:spPr>
          <c:invertIfNegative val="0"/>
          <c:cat>
            <c:numRef>
              <c:f>'PRM &amp; MTR'!$C$184:$M$184</c:f>
              <c:numCache>
                <c:formatCode>yyyy</c:formatCode>
                <c:ptCount val="4"/>
                <c:pt idx="0">
                  <c:v>45292</c:v>
                </c:pt>
                <c:pt idx="1">
                  <c:v>45658</c:v>
                </c:pt>
                <c:pt idx="2">
                  <c:v>46023</c:v>
                </c:pt>
                <c:pt idx="3">
                  <c:v>46753</c:v>
                </c:pt>
              </c:numCache>
            </c:numRef>
          </c:cat>
          <c:val>
            <c:numRef>
              <c:f>'PRM &amp; MTR'!$C$204:$M$204</c:f>
              <c:numCache>
                <c:formatCode>_(* #,##0_);_(* \(#,##0\);_(* "-"??_);_(@_)</c:formatCode>
                <c:ptCount val="4"/>
                <c:pt idx="0">
                  <c:v>0</c:v>
                </c:pt>
                <c:pt idx="1">
                  <c:v>0</c:v>
                </c:pt>
                <c:pt idx="2">
                  <c:v>280</c:v>
                </c:pt>
                <c:pt idx="3">
                  <c:v>498.834</c:v>
                </c:pt>
              </c:numCache>
            </c:numRef>
          </c:val>
          <c:extLst>
            <c:ext xmlns:c16="http://schemas.microsoft.com/office/drawing/2014/chart" uri="{C3380CC4-5D6E-409C-BE32-E72D297353CC}">
              <c16:uniqueId val="{00000005-BAF7-2E4B-8990-8B6E6AD223FD}"/>
            </c:ext>
          </c:extLst>
        </c:ser>
        <c:ser>
          <c:idx val="5"/>
          <c:order val="6"/>
          <c:tx>
            <c:strRef>
              <c:f>'PRM &amp; MTR'!$B$205</c:f>
              <c:strCache>
                <c:ptCount val="1"/>
                <c:pt idx="0">
                  <c:v>Offshore Wind</c:v>
                </c:pt>
              </c:strCache>
            </c:strRef>
          </c:tx>
          <c:spPr>
            <a:solidFill>
              <a:srgbClr val="B0E6FD"/>
            </a:solidFill>
          </c:spPr>
          <c:invertIfNegative val="0"/>
          <c:cat>
            <c:numRef>
              <c:f>'PRM &amp; MTR'!$C$184:$M$184</c:f>
              <c:numCache>
                <c:formatCode>yyyy</c:formatCode>
                <c:ptCount val="4"/>
                <c:pt idx="0">
                  <c:v>45292</c:v>
                </c:pt>
                <c:pt idx="1">
                  <c:v>45658</c:v>
                </c:pt>
                <c:pt idx="2">
                  <c:v>46023</c:v>
                </c:pt>
                <c:pt idx="3">
                  <c:v>46753</c:v>
                </c:pt>
              </c:numCache>
            </c:numRef>
          </c:cat>
          <c:val>
            <c:numRef>
              <c:f>'PRM &amp; MTR'!$C$205:$M$205</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6-BAF7-2E4B-8990-8B6E6AD223FD}"/>
            </c:ext>
          </c:extLst>
        </c:ser>
        <c:ser>
          <c:idx val="6"/>
          <c:order val="7"/>
          <c:tx>
            <c:strRef>
              <c:f>'PRM &amp; MTR'!$B$206</c:f>
              <c:strCache>
                <c:ptCount val="1"/>
                <c:pt idx="0">
                  <c:v>Solar</c:v>
                </c:pt>
              </c:strCache>
            </c:strRef>
          </c:tx>
          <c:spPr>
            <a:solidFill>
              <a:srgbClr val="FFAF00"/>
            </a:solidFill>
          </c:spPr>
          <c:invertIfNegative val="0"/>
          <c:cat>
            <c:numRef>
              <c:f>'PRM &amp; MTR'!$C$184:$M$184</c:f>
              <c:numCache>
                <c:formatCode>yyyy</c:formatCode>
                <c:ptCount val="4"/>
                <c:pt idx="0">
                  <c:v>45292</c:v>
                </c:pt>
                <c:pt idx="1">
                  <c:v>45658</c:v>
                </c:pt>
                <c:pt idx="2">
                  <c:v>46023</c:v>
                </c:pt>
                <c:pt idx="3">
                  <c:v>46753</c:v>
                </c:pt>
              </c:numCache>
            </c:numRef>
          </c:cat>
          <c:val>
            <c:numRef>
              <c:f>'PRM &amp; MTR'!$C$206:$M$206</c:f>
              <c:numCache>
                <c:formatCode>_(* #,##0_);_(* \(#,##0\);_(* "-"??_);_(@_)</c:formatCode>
                <c:ptCount val="4"/>
                <c:pt idx="0">
                  <c:v>465.45356148218309</c:v>
                </c:pt>
                <c:pt idx="1">
                  <c:v>465.84956148218311</c:v>
                </c:pt>
                <c:pt idx="2">
                  <c:v>1207.7177399640511</c:v>
                </c:pt>
                <c:pt idx="3">
                  <c:v>1243.9627395432276</c:v>
                </c:pt>
              </c:numCache>
            </c:numRef>
          </c:val>
          <c:extLst>
            <c:ext xmlns:c16="http://schemas.microsoft.com/office/drawing/2014/chart" uri="{C3380CC4-5D6E-409C-BE32-E72D297353CC}">
              <c16:uniqueId val="{00000007-BAF7-2E4B-8990-8B6E6AD223FD}"/>
            </c:ext>
          </c:extLst>
        </c:ser>
        <c:ser>
          <c:idx val="7"/>
          <c:order val="8"/>
          <c:tx>
            <c:strRef>
              <c:f>'PRM &amp; MTR'!$B$207</c:f>
              <c:strCache>
                <c:ptCount val="1"/>
                <c:pt idx="0">
                  <c:v>Battery Storage (4-hr)</c:v>
                </c:pt>
              </c:strCache>
            </c:strRef>
          </c:tx>
          <c:spPr>
            <a:solidFill>
              <a:srgbClr val="7030A0"/>
            </a:solidFill>
          </c:spPr>
          <c:invertIfNegative val="0"/>
          <c:cat>
            <c:numRef>
              <c:f>'PRM &amp; MTR'!$C$184:$M$184</c:f>
              <c:numCache>
                <c:formatCode>yyyy</c:formatCode>
                <c:ptCount val="4"/>
                <c:pt idx="0">
                  <c:v>45292</c:v>
                </c:pt>
                <c:pt idx="1">
                  <c:v>45658</c:v>
                </c:pt>
                <c:pt idx="2">
                  <c:v>46023</c:v>
                </c:pt>
                <c:pt idx="3">
                  <c:v>46753</c:v>
                </c:pt>
              </c:numCache>
            </c:numRef>
          </c:cat>
          <c:val>
            <c:numRef>
              <c:f>'PRM &amp; MTR'!$C$207:$M$207</c:f>
              <c:numCache>
                <c:formatCode>_(* #,##0_);_(* \(#,##0\);_(* "-"??_);_(@_)</c:formatCode>
                <c:ptCount val="4"/>
                <c:pt idx="0">
                  <c:v>3618.0230000000001</c:v>
                </c:pt>
                <c:pt idx="1">
                  <c:v>5341.5680000000002</c:v>
                </c:pt>
                <c:pt idx="2">
                  <c:v>6652.96</c:v>
                </c:pt>
                <c:pt idx="3">
                  <c:v>7442.4400000000005</c:v>
                </c:pt>
              </c:numCache>
            </c:numRef>
          </c:val>
          <c:extLst>
            <c:ext xmlns:c16="http://schemas.microsoft.com/office/drawing/2014/chart" uri="{C3380CC4-5D6E-409C-BE32-E72D297353CC}">
              <c16:uniqueId val="{00000008-BAF7-2E4B-8990-8B6E6AD223FD}"/>
            </c:ext>
          </c:extLst>
        </c:ser>
        <c:ser>
          <c:idx val="8"/>
          <c:order val="9"/>
          <c:tx>
            <c:strRef>
              <c:f>'PRM &amp; MTR'!$B$208</c:f>
              <c:strCache>
                <c:ptCount val="1"/>
                <c:pt idx="0">
                  <c:v>Battery Storage (8-hr)</c:v>
                </c:pt>
              </c:strCache>
            </c:strRef>
          </c:tx>
          <c:spPr>
            <a:solidFill>
              <a:srgbClr val="8E9BE3"/>
            </a:solidFill>
          </c:spPr>
          <c:invertIfNegative val="0"/>
          <c:cat>
            <c:numRef>
              <c:f>'PRM &amp; MTR'!$C$184:$M$184</c:f>
              <c:numCache>
                <c:formatCode>yyyy</c:formatCode>
                <c:ptCount val="4"/>
                <c:pt idx="0">
                  <c:v>45292</c:v>
                </c:pt>
                <c:pt idx="1">
                  <c:v>45658</c:v>
                </c:pt>
                <c:pt idx="2">
                  <c:v>46023</c:v>
                </c:pt>
                <c:pt idx="3">
                  <c:v>46753</c:v>
                </c:pt>
              </c:numCache>
            </c:numRef>
          </c:cat>
          <c:val>
            <c:numRef>
              <c:f>'PRM &amp; MTR'!$C$208:$M$208</c:f>
              <c:numCache>
                <c:formatCode>_(* #,##0_);_(* \(#,##0\);_(* "-"??_);_(@_)</c:formatCode>
                <c:ptCount val="4"/>
                <c:pt idx="0">
                  <c:v>0</c:v>
                </c:pt>
                <c:pt idx="1">
                  <c:v>5.04</c:v>
                </c:pt>
                <c:pt idx="2">
                  <c:v>435.12</c:v>
                </c:pt>
                <c:pt idx="3">
                  <c:v>1094.652</c:v>
                </c:pt>
              </c:numCache>
            </c:numRef>
          </c:val>
          <c:extLst>
            <c:ext xmlns:c16="http://schemas.microsoft.com/office/drawing/2014/chart" uri="{C3380CC4-5D6E-409C-BE32-E72D297353CC}">
              <c16:uniqueId val="{00000009-BAF7-2E4B-8990-8B6E6AD223FD}"/>
            </c:ext>
          </c:extLst>
        </c:ser>
        <c:ser>
          <c:idx val="9"/>
          <c:order val="10"/>
          <c:tx>
            <c:strRef>
              <c:f>'PRM &amp; MTR'!$B$209</c:f>
              <c:strCache>
                <c:ptCount val="1"/>
                <c:pt idx="0">
                  <c:v>Pumped Hydro Storage</c:v>
                </c:pt>
              </c:strCache>
            </c:strRef>
          </c:tx>
          <c:spPr>
            <a:solidFill>
              <a:srgbClr val="B381D9"/>
            </a:solidFill>
          </c:spPr>
          <c:invertIfNegative val="0"/>
          <c:cat>
            <c:numRef>
              <c:f>'PRM &amp; MTR'!$C$184:$M$184</c:f>
              <c:numCache>
                <c:formatCode>yyyy</c:formatCode>
                <c:ptCount val="4"/>
                <c:pt idx="0">
                  <c:v>45292</c:v>
                </c:pt>
                <c:pt idx="1">
                  <c:v>45658</c:v>
                </c:pt>
                <c:pt idx="2">
                  <c:v>46023</c:v>
                </c:pt>
                <c:pt idx="3">
                  <c:v>46753</c:v>
                </c:pt>
              </c:numCache>
            </c:numRef>
          </c:cat>
          <c:val>
            <c:numRef>
              <c:f>'PRM &amp; MTR'!$C$209:$M$209</c:f>
              <c:numCache>
                <c:formatCode>_(* #,##0_);_(* \(#,##0\);_(* "-"??_);_(@_)</c:formatCode>
                <c:ptCount val="4"/>
                <c:pt idx="0">
                  <c:v>0</c:v>
                </c:pt>
                <c:pt idx="1">
                  <c:v>0</c:v>
                </c:pt>
                <c:pt idx="2">
                  <c:v>402.69</c:v>
                </c:pt>
                <c:pt idx="3">
                  <c:v>413.81400000000002</c:v>
                </c:pt>
              </c:numCache>
            </c:numRef>
          </c:val>
          <c:extLst>
            <c:ext xmlns:c16="http://schemas.microsoft.com/office/drawing/2014/chart" uri="{C3380CC4-5D6E-409C-BE32-E72D297353CC}">
              <c16:uniqueId val="{0000000A-BAF7-2E4B-8990-8B6E6AD223FD}"/>
            </c:ext>
          </c:extLst>
        </c:ser>
        <c:ser>
          <c:idx val="10"/>
          <c:order val="11"/>
          <c:tx>
            <c:strRef>
              <c:f>'PRM &amp; MTR'!$B$210</c:f>
              <c:strCache>
                <c:ptCount val="1"/>
                <c:pt idx="0">
                  <c:v>Shed DR</c:v>
                </c:pt>
              </c:strCache>
            </c:strRef>
          </c:tx>
          <c:spPr>
            <a:solidFill>
              <a:srgbClr val="FF66FF"/>
            </a:solidFill>
          </c:spPr>
          <c:invertIfNegative val="0"/>
          <c:cat>
            <c:numRef>
              <c:f>'PRM &amp; MTR'!$C$184:$M$184</c:f>
              <c:numCache>
                <c:formatCode>yyyy</c:formatCode>
                <c:ptCount val="4"/>
                <c:pt idx="0">
                  <c:v>45292</c:v>
                </c:pt>
                <c:pt idx="1">
                  <c:v>45658</c:v>
                </c:pt>
                <c:pt idx="2">
                  <c:v>46023</c:v>
                </c:pt>
                <c:pt idx="3">
                  <c:v>46753</c:v>
                </c:pt>
              </c:numCache>
            </c:numRef>
          </c:cat>
          <c:val>
            <c:numRef>
              <c:f>'PRM &amp; MTR'!$C$210:$M$210</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B-BAF7-2E4B-8990-8B6E6AD223FD}"/>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12"/>
          <c:tx>
            <c:strRef>
              <c:f>'PRM &amp; MTR'!$B$214</c:f>
              <c:strCache>
                <c:ptCount val="1"/>
                <c:pt idx="0">
                  <c:v>MTR Procurement Target</c:v>
                </c:pt>
              </c:strCache>
            </c:strRef>
          </c:tx>
          <c:spPr>
            <a:ln>
              <a:solidFill>
                <a:sysClr val="windowText" lastClr="000000"/>
              </a:solidFill>
            </a:ln>
          </c:spPr>
          <c:marker>
            <c:symbol val="none"/>
          </c:marker>
          <c:cat>
            <c:numRef>
              <c:f>'PRM &amp; MTR'!$C$184:$M$184</c:f>
              <c:numCache>
                <c:formatCode>yyyy</c:formatCode>
                <c:ptCount val="4"/>
                <c:pt idx="0">
                  <c:v>45292</c:v>
                </c:pt>
                <c:pt idx="1">
                  <c:v>45658</c:v>
                </c:pt>
                <c:pt idx="2">
                  <c:v>46023</c:v>
                </c:pt>
                <c:pt idx="3">
                  <c:v>46753</c:v>
                </c:pt>
              </c:numCache>
            </c:numRef>
          </c:cat>
          <c:val>
            <c:numRef>
              <c:f>'PRM &amp; MTR'!$C$214:$M$214</c:f>
              <c:numCache>
                <c:formatCode>_(* #,##0_);_(* \(#,##0\);_(* "-"??_);_(@_)</c:formatCode>
                <c:ptCount val="4"/>
                <c:pt idx="0">
                  <c:v>8000</c:v>
                </c:pt>
                <c:pt idx="1">
                  <c:v>9500</c:v>
                </c:pt>
                <c:pt idx="2">
                  <c:v>11500</c:v>
                </c:pt>
                <c:pt idx="3">
                  <c:v>15500</c:v>
                </c:pt>
              </c:numCache>
            </c:numRef>
          </c:val>
          <c:smooth val="0"/>
          <c:extLst>
            <c:ext xmlns:c16="http://schemas.microsoft.com/office/drawing/2014/chart" uri="{C3380CC4-5D6E-409C-BE32-E72D297353CC}">
              <c16:uniqueId val="{0000000C-BAF7-2E4B-8990-8B6E6AD223F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MTR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1"/>
          <c:order val="0"/>
          <c:tx>
            <c:v>MTR</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PRM &amp; MTR'!$E$53:$AD$53</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PRM &amp; MTR'!$E$215:$M$215</c:f>
              <c:numCache>
                <c:formatCode>_("$"* #,##0.00_);_("$"* \(#,##0.00\);_("$"* "-"??_);_(@_)</c:formatCode>
                <c:ptCount val="4"/>
                <c:pt idx="0">
                  <c:v>207.77884615384636</c:v>
                </c:pt>
                <c:pt idx="1">
                  <c:v>0</c:v>
                </c:pt>
                <c:pt idx="2">
                  <c:v>0</c:v>
                </c:pt>
                <c:pt idx="3">
                  <c:v>230.46711437390505</c:v>
                </c:pt>
              </c:numCache>
            </c:numRef>
          </c:val>
          <c:smooth val="0"/>
          <c:extLst>
            <c:ext xmlns:c16="http://schemas.microsoft.com/office/drawing/2014/chart" uri="{C3380CC4-5D6E-409C-BE32-E72D297353CC}">
              <c16:uniqueId val="{00000000-2050-E84C-B36E-7B66B7BC4F39}"/>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RPS-Eligible Generation</a:t>
            </a:r>
          </a:p>
          <a:p>
            <a:pPr algn="l">
              <a:defRPr sz="1200" b="0" i="0" u="none" strike="noStrike" kern="1200" spc="0" baseline="0">
                <a:solidFill>
                  <a:schemeClr val="tx1">
                    <a:lumMod val="65000"/>
                    <a:lumOff val="35000"/>
                  </a:schemeClr>
                </a:solidFill>
                <a:latin typeface="+mn-lt"/>
                <a:ea typeface="+mn-ea"/>
                <a:cs typeface="+mn-cs"/>
              </a:defRPr>
            </a:pPr>
            <a:r>
              <a:rPr lang="en-US"/>
              <a:t>(TWh)</a:t>
            </a:r>
          </a:p>
        </c:rich>
      </c:tx>
      <c:layout>
        <c:manualLayout>
          <c:xMode val="edge"/>
          <c:yMode val="edge"/>
          <c:x val="1.5501683267326739E-3"/>
          <c:y val="0"/>
        </c:manualLayout>
      </c:layout>
      <c:overlay val="0"/>
      <c:spPr>
        <a:noFill/>
        <a:ln>
          <a:noFill/>
        </a:ln>
        <a:effectLst/>
      </c:spPr>
    </c:title>
    <c:autoTitleDeleted val="0"/>
    <c:plotArea>
      <c:layout/>
      <c:barChart>
        <c:barDir val="col"/>
        <c:grouping val="stacked"/>
        <c:varyColors val="0"/>
        <c:ser>
          <c:idx val="6"/>
          <c:order val="6"/>
          <c:tx>
            <c:strRef>
              <c:f>'RPS &amp; SB 100'!$B$68</c:f>
              <c:strCache>
                <c:ptCount val="1"/>
                <c:pt idx="0">
                  <c:v>Geothermal</c:v>
                </c:pt>
              </c:strCache>
            </c:strRef>
          </c:tx>
          <c:spPr>
            <a:solidFill>
              <a:srgbClr val="AF2200"/>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68:$AB$68</c:f>
              <c:numCache>
                <c:formatCode>_(* #,##0_);_(* \(#,##0\);_(* "-"??_);_(@_)</c:formatCode>
                <c:ptCount val="12"/>
                <c:pt idx="0">
                  <c:v>12.540071015591826</c:v>
                </c:pt>
                <c:pt idx="1">
                  <c:v>12.636841994147888</c:v>
                </c:pt>
                <c:pt idx="2">
                  <c:v>37.041631740648675</c:v>
                </c:pt>
                <c:pt idx="3">
                  <c:v>37.972347237047686</c:v>
                </c:pt>
                <c:pt idx="4">
                  <c:v>38.224718574684239</c:v>
                </c:pt>
                <c:pt idx="5">
                  <c:v>39.19181913414009</c:v>
                </c:pt>
                <c:pt idx="6">
                  <c:v>39.316491542659492</c:v>
                </c:pt>
                <c:pt idx="7">
                  <c:v>40.042253143971088</c:v>
                </c:pt>
                <c:pt idx="8">
                  <c:v>39.925287598740177</c:v>
                </c:pt>
                <c:pt idx="9">
                  <c:v>40.473851168885119</c:v>
                </c:pt>
                <c:pt idx="10">
                  <c:v>42.185602159097833</c:v>
                </c:pt>
                <c:pt idx="11">
                  <c:v>43.799849176117831</c:v>
                </c:pt>
              </c:numCache>
            </c:numRef>
          </c:val>
          <c:extLst>
            <c:ext xmlns:c16="http://schemas.microsoft.com/office/drawing/2014/chart" uri="{C3380CC4-5D6E-409C-BE32-E72D297353CC}">
              <c16:uniqueId val="{00000000-D50E-A140-876B-8030B35E7E60}"/>
            </c:ext>
          </c:extLst>
        </c:ser>
        <c:ser>
          <c:idx val="20"/>
          <c:order val="7"/>
          <c:tx>
            <c:strRef>
              <c:f>'RPS &amp; SB 100'!$B$69</c:f>
              <c:strCache>
                <c:ptCount val="1"/>
                <c:pt idx="0">
                  <c:v>Geothermal (Enhanced)</c:v>
                </c:pt>
              </c:strCache>
            </c:strRef>
          </c:tx>
          <c:spPr>
            <a:solidFill>
              <a:srgbClr val="FF0000"/>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69:$AB$6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D50E-A140-876B-8030B35E7E60}"/>
            </c:ext>
          </c:extLst>
        </c:ser>
        <c:ser>
          <c:idx val="4"/>
          <c:order val="8"/>
          <c:tx>
            <c:strRef>
              <c:f>'RPS &amp; SB 100'!$B$70</c:f>
              <c:strCache>
                <c:ptCount val="1"/>
                <c:pt idx="0">
                  <c:v>Biomass</c:v>
                </c:pt>
              </c:strCache>
            </c:strRef>
          </c:tx>
          <c:spPr>
            <a:solidFill>
              <a:srgbClr val="008A37"/>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70:$AB$70</c:f>
              <c:numCache>
                <c:formatCode>_(* #,##0_);_(* \(#,##0\);_(* "-"??_);_(@_)</c:formatCode>
                <c:ptCount val="12"/>
                <c:pt idx="0">
                  <c:v>4.1307194971812411</c:v>
                </c:pt>
                <c:pt idx="1">
                  <c:v>4.1755337462780853</c:v>
                </c:pt>
                <c:pt idx="2">
                  <c:v>4.0126792197235499</c:v>
                </c:pt>
                <c:pt idx="3">
                  <c:v>4.0440639965202303</c:v>
                </c:pt>
                <c:pt idx="4">
                  <c:v>4.0591331904780539</c:v>
                </c:pt>
                <c:pt idx="5">
                  <c:v>4.0972681184716038</c:v>
                </c:pt>
                <c:pt idx="6">
                  <c:v>4.0986775678328842</c:v>
                </c:pt>
                <c:pt idx="7">
                  <c:v>4.1158594665485069</c:v>
                </c:pt>
                <c:pt idx="8">
                  <c:v>4.1019703276495125</c:v>
                </c:pt>
                <c:pt idx="9">
                  <c:v>3.7756951767283233</c:v>
                </c:pt>
                <c:pt idx="10">
                  <c:v>3.7675281830066774</c:v>
                </c:pt>
                <c:pt idx="11">
                  <c:v>3.6852574201196462</c:v>
                </c:pt>
              </c:numCache>
            </c:numRef>
          </c:val>
          <c:extLst>
            <c:ext xmlns:c16="http://schemas.microsoft.com/office/drawing/2014/chart" uri="{C3380CC4-5D6E-409C-BE32-E72D297353CC}">
              <c16:uniqueId val="{00000002-D50E-A140-876B-8030B35E7E60}"/>
            </c:ext>
          </c:extLst>
        </c:ser>
        <c:ser>
          <c:idx val="5"/>
          <c:order val="9"/>
          <c:tx>
            <c:strRef>
              <c:f>'RPS &amp; SB 100'!$B$71</c:f>
              <c:strCache>
                <c:ptCount val="1"/>
                <c:pt idx="0">
                  <c:v>Biogas</c:v>
                </c:pt>
              </c:strCache>
            </c:strRef>
          </c:tx>
          <c:spPr>
            <a:solidFill>
              <a:srgbClr val="92D050"/>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71:$AB$71</c:f>
              <c:numCache>
                <c:formatCode>_(* #,##0_);_(* \(#,##0\);_(* "-"??_);_(@_)</c:formatCode>
                <c:ptCount val="12"/>
                <c:pt idx="0">
                  <c:v>1.6729507857202841</c:v>
                </c:pt>
                <c:pt idx="1">
                  <c:v>1.6974069973285426</c:v>
                </c:pt>
                <c:pt idx="2">
                  <c:v>1.6051975908511247</c:v>
                </c:pt>
                <c:pt idx="3">
                  <c:v>1.6190504322860808</c:v>
                </c:pt>
                <c:pt idx="4">
                  <c:v>1.6452729421428107</c:v>
                </c:pt>
                <c:pt idx="5">
                  <c:v>1.6549083061488277</c:v>
                </c:pt>
                <c:pt idx="6">
                  <c:v>1.6591349020338138</c:v>
                </c:pt>
                <c:pt idx="7">
                  <c:v>1.669069010462555</c:v>
                </c:pt>
                <c:pt idx="8">
                  <c:v>1.6003661170696153</c:v>
                </c:pt>
                <c:pt idx="9">
                  <c:v>1.6205615233953412</c:v>
                </c:pt>
                <c:pt idx="10">
                  <c:v>1.6127013994841897</c:v>
                </c:pt>
                <c:pt idx="11">
                  <c:v>1.5648155879315993</c:v>
                </c:pt>
              </c:numCache>
            </c:numRef>
          </c:val>
          <c:extLst>
            <c:ext xmlns:c16="http://schemas.microsoft.com/office/drawing/2014/chart" uri="{C3380CC4-5D6E-409C-BE32-E72D297353CC}">
              <c16:uniqueId val="{00000003-D50E-A140-876B-8030B35E7E60}"/>
            </c:ext>
          </c:extLst>
        </c:ser>
        <c:ser>
          <c:idx val="7"/>
          <c:order val="10"/>
          <c:tx>
            <c:strRef>
              <c:f>'RPS &amp; SB 100'!$B$72</c:f>
              <c:strCache>
                <c:ptCount val="1"/>
                <c:pt idx="0">
                  <c:v>Hydro</c:v>
                </c:pt>
              </c:strCache>
            </c:strRef>
          </c:tx>
          <c:spPr>
            <a:solidFill>
              <a:srgbClr val="034E6E"/>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72:$AB$72</c:f>
              <c:numCache>
                <c:formatCode>_(* #,##0_);_(* \(#,##0\);_(* "-"??_);_(@_)</c:formatCode>
                <c:ptCount val="12"/>
                <c:pt idx="0">
                  <c:v>3.0251812218255916</c:v>
                </c:pt>
                <c:pt idx="1">
                  <c:v>3.1178368524639688</c:v>
                </c:pt>
                <c:pt idx="2">
                  <c:v>2.9093025271510697</c:v>
                </c:pt>
                <c:pt idx="3">
                  <c:v>2.9449113788299148</c:v>
                </c:pt>
                <c:pt idx="4">
                  <c:v>2.9952323497386746</c:v>
                </c:pt>
                <c:pt idx="5">
                  <c:v>3.0275775848363522</c:v>
                </c:pt>
                <c:pt idx="6">
                  <c:v>3.0491879221281111</c:v>
                </c:pt>
                <c:pt idx="7">
                  <c:v>3.0483287977007776</c:v>
                </c:pt>
                <c:pt idx="8">
                  <c:v>3.06322062228584</c:v>
                </c:pt>
                <c:pt idx="9">
                  <c:v>3.0871839399375562</c:v>
                </c:pt>
                <c:pt idx="10">
                  <c:v>3.0948902082473086</c:v>
                </c:pt>
                <c:pt idx="11">
                  <c:v>2.9397215066202409</c:v>
                </c:pt>
              </c:numCache>
            </c:numRef>
          </c:val>
          <c:extLst>
            <c:ext xmlns:c16="http://schemas.microsoft.com/office/drawing/2014/chart" uri="{C3380CC4-5D6E-409C-BE32-E72D297353CC}">
              <c16:uniqueId val="{00000004-D50E-A140-876B-8030B35E7E60}"/>
            </c:ext>
          </c:extLst>
        </c:ser>
        <c:ser>
          <c:idx val="10"/>
          <c:order val="11"/>
          <c:tx>
            <c:strRef>
              <c:f>'RPS &amp; SB 100'!$B$73</c:f>
              <c:strCache>
                <c:ptCount val="1"/>
                <c:pt idx="0">
                  <c:v>In-State Wind</c:v>
                </c:pt>
              </c:strCache>
            </c:strRef>
          </c:tx>
          <c:spPr>
            <a:solidFill>
              <a:srgbClr val="15B5F9"/>
            </a:solidFill>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73:$AB$73</c:f>
              <c:numCache>
                <c:formatCode>_(* #,##0_);_(* \(#,##0\);_(* "-"??_);_(@_)</c:formatCode>
                <c:ptCount val="12"/>
                <c:pt idx="0">
                  <c:v>19.612754992190983</c:v>
                </c:pt>
                <c:pt idx="1">
                  <c:v>19.733308716946279</c:v>
                </c:pt>
                <c:pt idx="2">
                  <c:v>29.427182510884716</c:v>
                </c:pt>
                <c:pt idx="3">
                  <c:v>32.250969373478711</c:v>
                </c:pt>
                <c:pt idx="4">
                  <c:v>32.035292603524724</c:v>
                </c:pt>
                <c:pt idx="5">
                  <c:v>32.64477703745704</c:v>
                </c:pt>
                <c:pt idx="6">
                  <c:v>32.513570120532158</c:v>
                </c:pt>
                <c:pt idx="7">
                  <c:v>32.343409180952627</c:v>
                </c:pt>
                <c:pt idx="8">
                  <c:v>33.14405987108087</c:v>
                </c:pt>
                <c:pt idx="9">
                  <c:v>33.402832814787814</c:v>
                </c:pt>
                <c:pt idx="10">
                  <c:v>33.589218698132136</c:v>
                </c:pt>
                <c:pt idx="11">
                  <c:v>32.981846244376555</c:v>
                </c:pt>
              </c:numCache>
            </c:numRef>
          </c:val>
          <c:extLst>
            <c:ext xmlns:c16="http://schemas.microsoft.com/office/drawing/2014/chart" uri="{C3380CC4-5D6E-409C-BE32-E72D297353CC}">
              <c16:uniqueId val="{00000005-D50E-A140-876B-8030B35E7E60}"/>
            </c:ext>
          </c:extLst>
        </c:ser>
        <c:ser>
          <c:idx val="11"/>
          <c:order val="12"/>
          <c:tx>
            <c:strRef>
              <c:f>'RPS &amp; SB 100'!$B$74</c:f>
              <c:strCache>
                <c:ptCount val="1"/>
                <c:pt idx="0">
                  <c:v>Out-of-State Wind</c:v>
                </c:pt>
              </c:strCache>
            </c:strRef>
          </c:tx>
          <c:spPr>
            <a:solidFill>
              <a:srgbClr val="66FFFF"/>
            </a:solidFill>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74:$AB$74</c:f>
              <c:numCache>
                <c:formatCode>_(* #,##0_);_(* \(#,##0\);_(* "-"??_);_(@_)</c:formatCode>
                <c:ptCount val="12"/>
                <c:pt idx="0">
                  <c:v>0</c:v>
                </c:pt>
                <c:pt idx="1">
                  <c:v>0</c:v>
                </c:pt>
                <c:pt idx="2">
                  <c:v>5.9822667202283402</c:v>
                </c:pt>
                <c:pt idx="3">
                  <c:v>7.3102584921125935</c:v>
                </c:pt>
                <c:pt idx="4">
                  <c:v>7.3040010032051779</c:v>
                </c:pt>
                <c:pt idx="5">
                  <c:v>12.147273507398717</c:v>
                </c:pt>
                <c:pt idx="6">
                  <c:v>11.767514612522239</c:v>
                </c:pt>
                <c:pt idx="7">
                  <c:v>12.168260410548809</c:v>
                </c:pt>
                <c:pt idx="8">
                  <c:v>11.895545568789068</c:v>
                </c:pt>
                <c:pt idx="9">
                  <c:v>14.344579804078951</c:v>
                </c:pt>
                <c:pt idx="10">
                  <c:v>20.162665556156924</c:v>
                </c:pt>
                <c:pt idx="11">
                  <c:v>26.965074528098054</c:v>
                </c:pt>
              </c:numCache>
            </c:numRef>
          </c:val>
          <c:extLst>
            <c:ext xmlns:c16="http://schemas.microsoft.com/office/drawing/2014/chart" uri="{C3380CC4-5D6E-409C-BE32-E72D297353CC}">
              <c16:uniqueId val="{00000006-D50E-A140-876B-8030B35E7E60}"/>
            </c:ext>
          </c:extLst>
        </c:ser>
        <c:ser>
          <c:idx val="12"/>
          <c:order val="13"/>
          <c:tx>
            <c:strRef>
              <c:f>'RPS &amp; SB 100'!$B$75</c:f>
              <c:strCache>
                <c:ptCount val="1"/>
                <c:pt idx="0">
                  <c:v>Offshore Wind</c:v>
                </c:pt>
              </c:strCache>
            </c:strRef>
          </c:tx>
          <c:spPr>
            <a:solidFill>
              <a:srgbClr val="B0E6FD"/>
            </a:solidFill>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75:$AB$75</c:f>
              <c:numCache>
                <c:formatCode>_(* #,##0_);_(* \(#,##0\);_(* "-"??_);_(@_)</c:formatCode>
                <c:ptCount val="12"/>
                <c:pt idx="0">
                  <c:v>0</c:v>
                </c:pt>
                <c:pt idx="1">
                  <c:v>0</c:v>
                </c:pt>
                <c:pt idx="2">
                  <c:v>0</c:v>
                </c:pt>
                <c:pt idx="3">
                  <c:v>0</c:v>
                </c:pt>
                <c:pt idx="4">
                  <c:v>0</c:v>
                </c:pt>
                <c:pt idx="5">
                  <c:v>0</c:v>
                </c:pt>
                <c:pt idx="6">
                  <c:v>0</c:v>
                </c:pt>
                <c:pt idx="7">
                  <c:v>0</c:v>
                </c:pt>
                <c:pt idx="8">
                  <c:v>0</c:v>
                </c:pt>
                <c:pt idx="9">
                  <c:v>0</c:v>
                </c:pt>
                <c:pt idx="10">
                  <c:v>2.4712804690186436</c:v>
                </c:pt>
                <c:pt idx="11">
                  <c:v>29.458033050470146</c:v>
                </c:pt>
              </c:numCache>
            </c:numRef>
          </c:val>
          <c:extLst>
            <c:ext xmlns:c16="http://schemas.microsoft.com/office/drawing/2014/chart" uri="{C3380CC4-5D6E-409C-BE32-E72D297353CC}">
              <c16:uniqueId val="{00000007-D50E-A140-876B-8030B35E7E60}"/>
            </c:ext>
          </c:extLst>
        </c:ser>
        <c:ser>
          <c:idx val="8"/>
          <c:order val="14"/>
          <c:tx>
            <c:strRef>
              <c:f>'RPS &amp; SB 100'!$B$76</c:f>
              <c:strCache>
                <c:ptCount val="1"/>
                <c:pt idx="0">
                  <c:v>Solar</c:v>
                </c:pt>
              </c:strCache>
            </c:strRef>
          </c:tx>
          <c:spPr>
            <a:solidFill>
              <a:srgbClr val="FFAF00"/>
            </a:solidFill>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76:$AB$76</c:f>
              <c:numCache>
                <c:formatCode>_(* #,##0_);_(* \(#,##0\);_(* "-"??_);_(@_)</c:formatCode>
                <c:ptCount val="12"/>
                <c:pt idx="0">
                  <c:v>77.831373812090192</c:v>
                </c:pt>
                <c:pt idx="1">
                  <c:v>80.466439090402119</c:v>
                </c:pt>
                <c:pt idx="2">
                  <c:v>84.326045305723426</c:v>
                </c:pt>
                <c:pt idx="3">
                  <c:v>89.284902973982398</c:v>
                </c:pt>
                <c:pt idx="4">
                  <c:v>90.684108334064902</c:v>
                </c:pt>
                <c:pt idx="5">
                  <c:v>95.650042002712382</c:v>
                </c:pt>
                <c:pt idx="6">
                  <c:v>101.29181286975947</c:v>
                </c:pt>
                <c:pt idx="7">
                  <c:v>111.03288976578634</c:v>
                </c:pt>
                <c:pt idx="8">
                  <c:v>118.70915904312831</c:v>
                </c:pt>
                <c:pt idx="9">
                  <c:v>156.99047586277547</c:v>
                </c:pt>
                <c:pt idx="10">
                  <c:v>157.95323001415014</c:v>
                </c:pt>
                <c:pt idx="11">
                  <c:v>189.48749541749581</c:v>
                </c:pt>
              </c:numCache>
            </c:numRef>
          </c:val>
          <c:extLst>
            <c:ext xmlns:c16="http://schemas.microsoft.com/office/drawing/2014/chart" uri="{C3380CC4-5D6E-409C-BE32-E72D297353CC}">
              <c16:uniqueId val="{00000008-D50E-A140-876B-8030B35E7E60}"/>
            </c:ext>
          </c:extLst>
        </c:ser>
        <c:dLbls>
          <c:showLegendKey val="0"/>
          <c:showVal val="0"/>
          <c:showCatName val="0"/>
          <c:showSerName val="0"/>
          <c:showPercent val="0"/>
          <c:showBubbleSize val="0"/>
        </c:dLbls>
        <c:gapWidth val="55"/>
        <c:overlap val="100"/>
        <c:axId val="439897248"/>
        <c:axId val="1920170736"/>
        <c:extLst>
          <c:ext xmlns:c15="http://schemas.microsoft.com/office/drawing/2012/chart" uri="{02D57815-91ED-43cb-92C2-25804820EDAC}">
            <c15:filteredBarSeries>
              <c15:ser>
                <c:idx val="0"/>
                <c:order val="0"/>
                <c:tx>
                  <c:strRef>
                    <c:extLst>
                      <c:ext uri="{02D57815-91ED-43cb-92C2-25804820EDAC}">
                        <c15:formulaRef>
                          <c15:sqref>'RPS &amp; SB 100'!$B$62</c15:sqref>
                        </c15:formulaRef>
                      </c:ext>
                    </c:extLst>
                    <c:strCache>
                      <c:ptCount val="1"/>
                      <c:pt idx="0">
                        <c:v>Coal</c:v>
                      </c:pt>
                    </c:strCache>
                  </c:strRef>
                </c:tx>
                <c:spPr>
                  <a:solidFill>
                    <a:schemeClr val="tx1"/>
                  </a:solidFill>
                  <a:ln>
                    <a:noFill/>
                  </a:ln>
                  <a:effectLst/>
                </c:spPr>
                <c:invertIfNegative val="0"/>
                <c:cat>
                  <c:numRef>
                    <c:extLst>
                      <c:ex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c:ext uri="{02D57815-91ED-43cb-92C2-25804820EDAC}">
                        <c15:formulaRef>
                          <c15:sqref>'RPS &amp; SB 100'!$C$62:$AB$62</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D50E-A140-876B-8030B35E7E60}"/>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RPS &amp; SB 100'!$B$63</c15:sqref>
                        </c15:formulaRef>
                      </c:ext>
                    </c:extLst>
                    <c:strCache>
                      <c:ptCount val="1"/>
                      <c:pt idx="0">
                        <c:v>Natural Gas</c:v>
                      </c:pt>
                    </c:strCache>
                  </c:strRef>
                </c:tx>
                <c:spPr>
                  <a:solidFill>
                    <a:srgbClr val="6E6E6E"/>
                  </a:solidFill>
                  <a:ln>
                    <a:noFill/>
                  </a:ln>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63:$AB$63</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B-D50E-A140-876B-8030B35E7E60}"/>
                  </c:ext>
                </c:extLst>
              </c15:ser>
            </c15:filteredBarSeries>
            <c15:filteredBarSeries>
              <c15:ser>
                <c:idx val="18"/>
                <c:order val="2"/>
                <c:tx>
                  <c:strRef>
                    <c:extLst xmlns:c15="http://schemas.microsoft.com/office/drawing/2012/chart">
                      <c:ext xmlns:c15="http://schemas.microsoft.com/office/drawing/2012/chart" uri="{02D57815-91ED-43cb-92C2-25804820EDAC}">
                        <c15:formulaRef>
                          <c15:sqref>'RPS &amp; SB 100'!$B$64</c15:sqref>
                        </c15:formulaRef>
                      </c:ext>
                    </c:extLst>
                    <c:strCache>
                      <c:ptCount val="1"/>
                      <c:pt idx="0">
                        <c:v>Natural Gas + CCS</c:v>
                      </c:pt>
                    </c:strCache>
                  </c:strRef>
                </c:tx>
                <c:spPr>
                  <a:solidFill>
                    <a:srgbClr val="765400"/>
                  </a:solidFill>
                  <a:ln>
                    <a:noFill/>
                  </a:ln>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64:$AB$64</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C-D50E-A140-876B-8030B35E7E60}"/>
                  </c:ext>
                </c:extLst>
              </c15:ser>
            </c15:filteredBarSeries>
            <c15:filteredBarSeries>
              <c15:ser>
                <c:idx val="2"/>
                <c:order val="3"/>
                <c:tx>
                  <c:strRef>
                    <c:extLst xmlns:c15="http://schemas.microsoft.com/office/drawing/2012/chart">
                      <c:ext xmlns:c15="http://schemas.microsoft.com/office/drawing/2012/chart" uri="{02D57815-91ED-43cb-92C2-25804820EDAC}">
                        <c15:formulaRef>
                          <c15:sqref>'RPS &amp; SB 100'!$B$65</c15:sqref>
                        </c15:formulaRef>
                      </c:ext>
                    </c:extLst>
                    <c:strCache>
                      <c:ptCount val="1"/>
                      <c:pt idx="0">
                        <c:v>CHP</c:v>
                      </c:pt>
                    </c:strCache>
                  </c:strRef>
                </c:tx>
                <c:spPr>
                  <a:solidFill>
                    <a:srgbClr val="4C0000"/>
                  </a:solidFill>
                  <a:ln>
                    <a:noFill/>
                  </a:ln>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65:$AB$65</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D-D50E-A140-876B-8030B35E7E60}"/>
                  </c:ext>
                </c:extLst>
              </c15:ser>
            </c15:filteredBarSeries>
            <c15:filteredBarSeries>
              <c15:ser>
                <c:idx val="3"/>
                <c:order val="4"/>
                <c:tx>
                  <c:strRef>
                    <c:extLst xmlns:c15="http://schemas.microsoft.com/office/drawing/2012/chart">
                      <c:ext xmlns:c15="http://schemas.microsoft.com/office/drawing/2012/chart" uri="{02D57815-91ED-43cb-92C2-25804820EDAC}">
                        <c15:formulaRef>
                          <c15:sqref>'RPS &amp; SB 100'!$B$66</c15:sqref>
                        </c15:formulaRef>
                      </c:ext>
                    </c:extLst>
                    <c:strCache>
                      <c:ptCount val="1"/>
                      <c:pt idx="0">
                        <c:v>Nuclear</c:v>
                      </c:pt>
                    </c:strCache>
                  </c:strRef>
                </c:tx>
                <c:spPr>
                  <a:solidFill>
                    <a:srgbClr val="C4BD97"/>
                  </a:solidFill>
                  <a:ln>
                    <a:noFill/>
                  </a:ln>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66:$AB$66</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E-D50E-A140-876B-8030B35E7E60}"/>
                  </c:ext>
                </c:extLst>
              </c15:ser>
            </c15:filteredBarSeries>
            <c15:filteredBarSeries>
              <c15:ser>
                <c:idx val="19"/>
                <c:order val="5"/>
                <c:tx>
                  <c:strRef>
                    <c:extLst xmlns:c15="http://schemas.microsoft.com/office/drawing/2012/chart">
                      <c:ext xmlns:c15="http://schemas.microsoft.com/office/drawing/2012/chart" uri="{02D57815-91ED-43cb-92C2-25804820EDAC}">
                        <c15:formulaRef>
                          <c15:sqref>'RPS &amp; SB 100'!$B$67</c15:sqref>
                        </c15:formulaRef>
                      </c:ext>
                    </c:extLst>
                    <c:strCache>
                      <c:ptCount val="1"/>
                      <c:pt idx="0">
                        <c:v>Nuclear (SMR)</c:v>
                      </c:pt>
                    </c:strCache>
                  </c:strRef>
                </c:tx>
                <c:spPr>
                  <a:solidFill>
                    <a:srgbClr val="FFFF99"/>
                  </a:solidFill>
                  <a:ln>
                    <a:noFill/>
                  </a:ln>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67:$AB$67</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F-D50E-A140-876B-8030B35E7E60}"/>
                  </c:ext>
                </c:extLst>
              </c15:ser>
            </c15:filteredBarSeries>
            <c15:filteredBarSeries>
              <c15:ser>
                <c:idx val="9"/>
                <c:order val="15"/>
                <c:tx>
                  <c:strRef>
                    <c:extLst xmlns:c15="http://schemas.microsoft.com/office/drawing/2012/chart">
                      <c:ext xmlns:c15="http://schemas.microsoft.com/office/drawing/2012/chart" uri="{02D57815-91ED-43cb-92C2-25804820EDAC}">
                        <c15:formulaRef>
                          <c15:sqref>'RPS &amp; SB 100'!$B$77</c15:sqref>
                        </c15:formulaRef>
                      </c:ext>
                    </c:extLst>
                    <c:strCache>
                      <c:ptCount val="1"/>
                      <c:pt idx="0">
                        <c:v>Customer Solar</c:v>
                      </c:pt>
                    </c:strCache>
                  </c:strRef>
                </c:tx>
                <c:spPr>
                  <a:solidFill>
                    <a:srgbClr val="FFDE86"/>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77:$AB$77</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0-D50E-A140-876B-8030B35E7E60}"/>
                  </c:ext>
                </c:extLst>
              </c15:ser>
            </c15:filteredBarSeries>
            <c15:filteredBarSeries>
              <c15:ser>
                <c:idx val="13"/>
                <c:order val="16"/>
                <c:tx>
                  <c:strRef>
                    <c:extLst xmlns:c15="http://schemas.microsoft.com/office/drawing/2012/chart">
                      <c:ext xmlns:c15="http://schemas.microsoft.com/office/drawing/2012/chart" uri="{02D57815-91ED-43cb-92C2-25804820EDAC}">
                        <c15:formulaRef>
                          <c15:sqref>'RPS &amp; SB 100'!$B$78</c15:sqref>
                        </c15:formulaRef>
                      </c:ext>
                    </c:extLst>
                    <c:strCache>
                      <c:ptCount val="1"/>
                      <c:pt idx="0">
                        <c:v>Li-ion Storage</c:v>
                      </c:pt>
                    </c:strCache>
                  </c:strRef>
                </c:tx>
                <c:spPr>
                  <a:solidFill>
                    <a:srgbClr val="7030A0"/>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78:$AB$78</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1-D50E-A140-876B-8030B35E7E60}"/>
                  </c:ext>
                </c:extLst>
              </c15:ser>
            </c15:filteredBarSeries>
            <c15:filteredBarSeries>
              <c15:ser>
                <c:idx val="14"/>
                <c:order val="17"/>
                <c:tx>
                  <c:strRef>
                    <c:extLst xmlns:c15="http://schemas.microsoft.com/office/drawing/2012/chart">
                      <c:ext xmlns:c15="http://schemas.microsoft.com/office/drawing/2012/chart" uri="{02D57815-91ED-43cb-92C2-25804820EDAC}">
                        <c15:formulaRef>
                          <c15:sqref>'RPS &amp; SB 100'!$B$79</c15:sqref>
                        </c15:formulaRef>
                      </c:ext>
                    </c:extLst>
                    <c:strCache>
                      <c:ptCount val="1"/>
                      <c:pt idx="0">
                        <c:v>Pumped Hydro Storage</c:v>
                      </c:pt>
                    </c:strCache>
                  </c:strRef>
                </c:tx>
                <c:spPr>
                  <a:solidFill>
                    <a:srgbClr val="B381D9"/>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79:$AB$79</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2-D50E-A140-876B-8030B35E7E60}"/>
                  </c:ext>
                </c:extLst>
              </c15:ser>
            </c15:filteredBarSeries>
            <c15:filteredBarSeries>
              <c15:ser>
                <c:idx val="15"/>
                <c:order val="18"/>
                <c:tx>
                  <c:strRef>
                    <c:extLst xmlns:c15="http://schemas.microsoft.com/office/drawing/2012/chart">
                      <c:ext xmlns:c15="http://schemas.microsoft.com/office/drawing/2012/chart" uri="{02D57815-91ED-43cb-92C2-25804820EDAC}">
                        <c15:formulaRef>
                          <c15:sqref>'RPS &amp; SB 100'!$B$80</c15:sqref>
                        </c15:formulaRef>
                      </c:ext>
                    </c:extLst>
                    <c:strCache>
                      <c:ptCount val="1"/>
                      <c:pt idx="0">
                        <c:v>LDES</c:v>
                      </c:pt>
                    </c:strCache>
                  </c:strRef>
                </c:tx>
                <c:spPr>
                  <a:solidFill>
                    <a:srgbClr val="FF9F88"/>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80:$AB$80</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3-D50E-A140-876B-8030B35E7E60}"/>
                  </c:ext>
                </c:extLst>
              </c15:ser>
            </c15:filteredBarSeries>
            <c15:filteredBarSeries>
              <c15:ser>
                <c:idx val="16"/>
                <c:order val="19"/>
                <c:tx>
                  <c:strRef>
                    <c:extLst xmlns:c15="http://schemas.microsoft.com/office/drawing/2012/chart">
                      <c:ext xmlns:c15="http://schemas.microsoft.com/office/drawing/2012/chart" uri="{02D57815-91ED-43cb-92C2-25804820EDAC}">
                        <c15:formulaRef>
                          <c15:sqref>'RPS &amp; SB 100'!$B$81</c15:sqref>
                        </c15:formulaRef>
                      </c:ext>
                    </c:extLst>
                    <c:strCache>
                      <c:ptCount val="1"/>
                      <c:pt idx="0">
                        <c:v>Shed DR</c:v>
                      </c:pt>
                    </c:strCache>
                  </c:strRef>
                </c:tx>
                <c:spPr>
                  <a:solidFill>
                    <a:srgbClr val="FF66FF"/>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81:$AB$81</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4-D50E-A140-876B-8030B35E7E60}"/>
                  </c:ext>
                </c:extLst>
              </c15:ser>
            </c15:filteredBarSeries>
            <c15:filteredBarSeries>
              <c15:ser>
                <c:idx val="17"/>
                <c:order val="20"/>
                <c:tx>
                  <c:strRef>
                    <c:extLst xmlns:c15="http://schemas.microsoft.com/office/drawing/2012/chart">
                      <c:ext xmlns:c15="http://schemas.microsoft.com/office/drawing/2012/chart" uri="{02D57815-91ED-43cb-92C2-25804820EDAC}">
                        <c15:formulaRef>
                          <c15:sqref>'RPS &amp; SB 100'!$B$82</c15:sqref>
                        </c15:formulaRef>
                      </c:ext>
                    </c:extLst>
                    <c:strCache>
                      <c:ptCount val="1"/>
                      <c:pt idx="0">
                        <c:v>Shift DR &amp; VGI</c:v>
                      </c:pt>
                    </c:strCache>
                  </c:strRef>
                </c:tx>
                <c:spPr>
                  <a:solidFill>
                    <a:srgbClr val="FDC7F7"/>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82:$AB$82</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5-D50E-A140-876B-8030B35E7E60}"/>
                  </c:ext>
                </c:extLst>
              </c15:ser>
            </c15:filteredBarSeries>
          </c:ext>
        </c:extLst>
      </c:barChart>
      <c:lineChart>
        <c:grouping val="standard"/>
        <c:varyColors val="0"/>
        <c:ser>
          <c:idx val="26"/>
          <c:order val="21"/>
          <c:tx>
            <c:strRef>
              <c:f>'RPS &amp; SB 100'!$B$45</c:f>
              <c:strCache>
                <c:ptCount val="1"/>
                <c:pt idx="0">
                  <c:v>RPS Target</c:v>
                </c:pt>
              </c:strCache>
            </c:strRef>
          </c:tx>
          <c:spPr>
            <a:ln>
              <a:solidFill>
                <a:sysClr val="windowText" lastClr="000000"/>
              </a:solidFill>
            </a:ln>
            <a:effectLst/>
          </c:spPr>
          <c:marker>
            <c:symbol val="none"/>
          </c:marker>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45:$AB$45</c:f>
              <c:numCache>
                <c:formatCode>_(* #,##0.00_);_(* \(#,##0.00\);_(* "-"??_);_(@_)</c:formatCode>
                <c:ptCount val="12"/>
                <c:pt idx="0">
                  <c:v>85.284854686559413</c:v>
                </c:pt>
                <c:pt idx="1">
                  <c:v>91.536282603924036</c:v>
                </c:pt>
                <c:pt idx="2">
                  <c:v>97.983633250990792</c:v>
                </c:pt>
                <c:pt idx="3">
                  <c:v>112.00959442365419</c:v>
                </c:pt>
                <c:pt idx="4">
                  <c:v>127.58541921323999</c:v>
                </c:pt>
                <c:pt idx="5">
                  <c:v>133.24256460522002</c:v>
                </c:pt>
                <c:pt idx="6">
                  <c:v>136.55197481693997</c:v>
                </c:pt>
                <c:pt idx="7">
                  <c:v>139.82252204808</c:v>
                </c:pt>
                <c:pt idx="8">
                  <c:v>143.13570530573998</c:v>
                </c:pt>
                <c:pt idx="9">
                  <c:v>157.33320046076682</c:v>
                </c:pt>
                <c:pt idx="10">
                  <c:v>161.17757921332384</c:v>
                </c:pt>
                <c:pt idx="11">
                  <c:v>173.00773099251739</c:v>
                </c:pt>
              </c:numCache>
            </c:numRef>
          </c:val>
          <c:smooth val="0"/>
          <c:extLst>
            <c:ext xmlns:c16="http://schemas.microsoft.com/office/drawing/2014/chart" uri="{C3380CC4-5D6E-409C-BE32-E72D297353CC}">
              <c16:uniqueId val="{00000009-D50E-A140-876B-8030B35E7E60}"/>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540000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RPS Shadow Prices </a:t>
            </a:r>
          </a:p>
          <a:p>
            <a:pPr algn="l">
              <a:defRPr sz="1200" b="0" i="0" u="none" strike="noStrike" kern="1200" spc="0" baseline="0">
                <a:solidFill>
                  <a:schemeClr val="tx1">
                    <a:lumMod val="65000"/>
                    <a:lumOff val="35000"/>
                  </a:schemeClr>
                </a:solidFill>
                <a:latin typeface="+mn-lt"/>
                <a:ea typeface="+mn-ea"/>
                <a:cs typeface="+mn-cs"/>
              </a:defRPr>
            </a:pPr>
            <a:r>
              <a:rPr lang="en-US"/>
              <a:t>($/MWh)</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RPS</c:v>
          </c:tx>
          <c:spPr>
            <a:ln w="28575" cap="rnd">
              <a:solidFill>
                <a:srgbClr val="00B050"/>
              </a:solidFill>
              <a:round/>
            </a:ln>
            <a:effectLst/>
          </c:spPr>
          <c:marker>
            <c:symbol val="circle"/>
            <c:size val="5"/>
            <c:spPr>
              <a:solidFill>
                <a:schemeClr val="bg1"/>
              </a:solidFill>
              <a:ln w="28575">
                <a:solidFill>
                  <a:srgbClr val="00B050"/>
                </a:solidFill>
              </a:ln>
              <a:effectLst/>
            </c:spPr>
          </c:marker>
          <c:cat>
            <c:numRef>
              <c:f>'RPS &amp; SB 100'!$C$88:$AB$8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57:$AB$57</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211F-1A48-8A93-E82BA2CAFBCB}"/>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SB 100-Eligible Generation</a:t>
            </a:r>
          </a:p>
          <a:p>
            <a:pPr algn="l">
              <a:defRPr sz="1200" b="0" i="0" u="none" strike="noStrike" kern="1200" spc="0" baseline="0">
                <a:solidFill>
                  <a:schemeClr val="tx1">
                    <a:lumMod val="65000"/>
                    <a:lumOff val="35000"/>
                  </a:schemeClr>
                </a:solidFill>
                <a:latin typeface="+mn-lt"/>
                <a:ea typeface="+mn-ea"/>
                <a:cs typeface="+mn-cs"/>
              </a:defRPr>
            </a:pPr>
            <a:r>
              <a:rPr lang="en-US"/>
              <a:t>(TWh)</a:t>
            </a:r>
          </a:p>
        </c:rich>
      </c:tx>
      <c:layout>
        <c:manualLayout>
          <c:xMode val="edge"/>
          <c:yMode val="edge"/>
          <c:x val="6.8613457679755983E-4"/>
          <c:y val="0"/>
        </c:manualLayout>
      </c:layout>
      <c:overlay val="0"/>
      <c:spPr>
        <a:noFill/>
        <a:ln>
          <a:noFill/>
        </a:ln>
        <a:effectLst/>
      </c:spPr>
    </c:title>
    <c:autoTitleDeleted val="0"/>
    <c:plotArea>
      <c:layout/>
      <c:barChart>
        <c:barDir val="col"/>
        <c:grouping val="stacked"/>
        <c:varyColors val="0"/>
        <c:ser>
          <c:idx val="18"/>
          <c:order val="2"/>
          <c:tx>
            <c:strRef>
              <c:f>'RPS &amp; SB 100'!$B$109</c:f>
              <c:strCache>
                <c:ptCount val="1"/>
                <c:pt idx="0">
                  <c:v>Natural Gas + CCS</c:v>
                </c:pt>
              </c:strCache>
            </c:strRef>
          </c:tx>
          <c:spPr>
            <a:solidFill>
              <a:srgbClr val="765400"/>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09:$AB$10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A59-F546-B755-0C6402E2B0A2}"/>
            </c:ext>
          </c:extLst>
        </c:ser>
        <c:ser>
          <c:idx val="3"/>
          <c:order val="4"/>
          <c:tx>
            <c:strRef>
              <c:f>'RPS &amp; SB 100'!$B$111</c:f>
              <c:strCache>
                <c:ptCount val="1"/>
                <c:pt idx="0">
                  <c:v>Nuclear</c:v>
                </c:pt>
              </c:strCache>
            </c:strRef>
          </c:tx>
          <c:spPr>
            <a:solidFill>
              <a:srgbClr val="C4BD97"/>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1:$AB$11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5A59-F546-B755-0C6402E2B0A2}"/>
            </c:ext>
          </c:extLst>
        </c:ser>
        <c:ser>
          <c:idx val="19"/>
          <c:order val="5"/>
          <c:tx>
            <c:strRef>
              <c:f>'RPS &amp; SB 100'!$B$112</c:f>
              <c:strCache>
                <c:ptCount val="1"/>
                <c:pt idx="0">
                  <c:v>Nuclear (SMR)</c:v>
                </c:pt>
              </c:strCache>
            </c:strRef>
          </c:tx>
          <c:spPr>
            <a:solidFill>
              <a:srgbClr val="FFFF99"/>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2:$AB$11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5A59-F546-B755-0C6402E2B0A2}"/>
            </c:ext>
          </c:extLst>
        </c:ser>
        <c:ser>
          <c:idx val="6"/>
          <c:order val="6"/>
          <c:tx>
            <c:strRef>
              <c:f>'RPS &amp; SB 100'!$B$113</c:f>
              <c:strCache>
                <c:ptCount val="1"/>
                <c:pt idx="0">
                  <c:v>Geothermal</c:v>
                </c:pt>
              </c:strCache>
            </c:strRef>
          </c:tx>
          <c:spPr>
            <a:solidFill>
              <a:srgbClr val="AF2200"/>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3:$AB$113</c:f>
              <c:numCache>
                <c:formatCode>_(* #,##0_);_(* \(#,##0\);_(* "-"??_);_(@_)</c:formatCode>
                <c:ptCount val="12"/>
                <c:pt idx="0">
                  <c:v>12.540071015591826</c:v>
                </c:pt>
                <c:pt idx="1">
                  <c:v>12.636841994147888</c:v>
                </c:pt>
                <c:pt idx="2">
                  <c:v>37.041631740648675</c:v>
                </c:pt>
                <c:pt idx="3">
                  <c:v>37.972347237047686</c:v>
                </c:pt>
                <c:pt idx="4">
                  <c:v>38.224718574684239</c:v>
                </c:pt>
                <c:pt idx="5">
                  <c:v>39.19181913414009</c:v>
                </c:pt>
                <c:pt idx="6">
                  <c:v>39.316491542659492</c:v>
                </c:pt>
                <c:pt idx="7">
                  <c:v>40.042253143971088</c:v>
                </c:pt>
                <c:pt idx="8">
                  <c:v>39.925287598740177</c:v>
                </c:pt>
                <c:pt idx="9">
                  <c:v>40.473851168885119</c:v>
                </c:pt>
                <c:pt idx="10">
                  <c:v>42.185602159097833</c:v>
                </c:pt>
                <c:pt idx="11">
                  <c:v>43.799849176117831</c:v>
                </c:pt>
              </c:numCache>
            </c:numRef>
          </c:val>
          <c:extLst>
            <c:ext xmlns:c16="http://schemas.microsoft.com/office/drawing/2014/chart" uri="{C3380CC4-5D6E-409C-BE32-E72D297353CC}">
              <c16:uniqueId val="{00000003-5A59-F546-B755-0C6402E2B0A2}"/>
            </c:ext>
          </c:extLst>
        </c:ser>
        <c:ser>
          <c:idx val="20"/>
          <c:order val="7"/>
          <c:tx>
            <c:strRef>
              <c:f>'RPS &amp; SB 100'!$B$114</c:f>
              <c:strCache>
                <c:ptCount val="1"/>
                <c:pt idx="0">
                  <c:v>Geothermal (Enhanced)</c:v>
                </c:pt>
              </c:strCache>
            </c:strRef>
          </c:tx>
          <c:spPr>
            <a:solidFill>
              <a:srgbClr val="FF0000"/>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4:$AB$11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5A59-F546-B755-0C6402E2B0A2}"/>
            </c:ext>
          </c:extLst>
        </c:ser>
        <c:ser>
          <c:idx val="4"/>
          <c:order val="8"/>
          <c:tx>
            <c:strRef>
              <c:f>'RPS &amp; SB 100'!$B$115</c:f>
              <c:strCache>
                <c:ptCount val="1"/>
                <c:pt idx="0">
                  <c:v>Biomass</c:v>
                </c:pt>
              </c:strCache>
            </c:strRef>
          </c:tx>
          <c:spPr>
            <a:solidFill>
              <a:srgbClr val="008A37"/>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5:$AB$115</c:f>
              <c:numCache>
                <c:formatCode>_(* #,##0_);_(* \(#,##0\);_(* "-"??_);_(@_)</c:formatCode>
                <c:ptCount val="12"/>
                <c:pt idx="0">
                  <c:v>4.1307194971812411</c:v>
                </c:pt>
                <c:pt idx="1">
                  <c:v>4.1755337462780853</c:v>
                </c:pt>
                <c:pt idx="2">
                  <c:v>4.0126792197235499</c:v>
                </c:pt>
                <c:pt idx="3">
                  <c:v>4.0440639965202303</c:v>
                </c:pt>
                <c:pt idx="4">
                  <c:v>4.0591331904780539</c:v>
                </c:pt>
                <c:pt idx="5">
                  <c:v>4.0972681184716038</c:v>
                </c:pt>
                <c:pt idx="6">
                  <c:v>4.0986775678328842</c:v>
                </c:pt>
                <c:pt idx="7">
                  <c:v>4.1158594665485069</c:v>
                </c:pt>
                <c:pt idx="8">
                  <c:v>4.1019703276495125</c:v>
                </c:pt>
                <c:pt idx="9">
                  <c:v>3.7756951767283233</c:v>
                </c:pt>
                <c:pt idx="10">
                  <c:v>3.7675281830066774</c:v>
                </c:pt>
                <c:pt idx="11">
                  <c:v>3.6852574201196462</c:v>
                </c:pt>
              </c:numCache>
            </c:numRef>
          </c:val>
          <c:extLst>
            <c:ext xmlns:c16="http://schemas.microsoft.com/office/drawing/2014/chart" uri="{C3380CC4-5D6E-409C-BE32-E72D297353CC}">
              <c16:uniqueId val="{00000005-5A59-F546-B755-0C6402E2B0A2}"/>
            </c:ext>
          </c:extLst>
        </c:ser>
        <c:ser>
          <c:idx val="5"/>
          <c:order val="9"/>
          <c:tx>
            <c:strRef>
              <c:f>'RPS &amp; SB 100'!$B$116</c:f>
              <c:strCache>
                <c:ptCount val="1"/>
                <c:pt idx="0">
                  <c:v>Biogas</c:v>
                </c:pt>
              </c:strCache>
            </c:strRef>
          </c:tx>
          <c:spPr>
            <a:solidFill>
              <a:srgbClr val="92D050"/>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6:$AB$116</c:f>
              <c:numCache>
                <c:formatCode>_(* #,##0_);_(* \(#,##0\);_(* "-"??_);_(@_)</c:formatCode>
                <c:ptCount val="12"/>
                <c:pt idx="0">
                  <c:v>1.6729507857202841</c:v>
                </c:pt>
                <c:pt idx="1">
                  <c:v>1.6974069973285426</c:v>
                </c:pt>
                <c:pt idx="2">
                  <c:v>1.6051975908511247</c:v>
                </c:pt>
                <c:pt idx="3">
                  <c:v>1.6190504322860808</c:v>
                </c:pt>
                <c:pt idx="4">
                  <c:v>1.6452729421428107</c:v>
                </c:pt>
                <c:pt idx="5">
                  <c:v>1.6549083061488277</c:v>
                </c:pt>
                <c:pt idx="6">
                  <c:v>1.6591349020338138</c:v>
                </c:pt>
                <c:pt idx="7">
                  <c:v>1.669069010462555</c:v>
                </c:pt>
                <c:pt idx="8">
                  <c:v>1.6003661170696153</c:v>
                </c:pt>
                <c:pt idx="9">
                  <c:v>1.6205615233953412</c:v>
                </c:pt>
                <c:pt idx="10">
                  <c:v>1.6127013994841897</c:v>
                </c:pt>
                <c:pt idx="11">
                  <c:v>1.5648155879315993</c:v>
                </c:pt>
              </c:numCache>
            </c:numRef>
          </c:val>
          <c:extLst>
            <c:ext xmlns:c16="http://schemas.microsoft.com/office/drawing/2014/chart" uri="{C3380CC4-5D6E-409C-BE32-E72D297353CC}">
              <c16:uniqueId val="{00000006-5A59-F546-B755-0C6402E2B0A2}"/>
            </c:ext>
          </c:extLst>
        </c:ser>
        <c:ser>
          <c:idx val="7"/>
          <c:order val="10"/>
          <c:tx>
            <c:strRef>
              <c:f>'RPS &amp; SB 100'!$B$117</c:f>
              <c:strCache>
                <c:ptCount val="1"/>
                <c:pt idx="0">
                  <c:v>Hydro</c:v>
                </c:pt>
              </c:strCache>
            </c:strRef>
          </c:tx>
          <c:spPr>
            <a:solidFill>
              <a:srgbClr val="034E6E"/>
            </a:solidFill>
            <a:ln>
              <a:noFill/>
            </a:ln>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7:$AB$117</c:f>
              <c:numCache>
                <c:formatCode>_(* #,##0_);_(* \(#,##0\);_(* "-"??_);_(@_)</c:formatCode>
                <c:ptCount val="12"/>
                <c:pt idx="0">
                  <c:v>38.743922404966206</c:v>
                </c:pt>
                <c:pt idx="1">
                  <c:v>39.628302328953268</c:v>
                </c:pt>
                <c:pt idx="2">
                  <c:v>37.605064150587751</c:v>
                </c:pt>
                <c:pt idx="3">
                  <c:v>38.022083955589721</c:v>
                </c:pt>
                <c:pt idx="4">
                  <c:v>38.450281064828609</c:v>
                </c:pt>
                <c:pt idx="5">
                  <c:v>38.82847449518097</c:v>
                </c:pt>
                <c:pt idx="6">
                  <c:v>38.983886952952986</c:v>
                </c:pt>
                <c:pt idx="7">
                  <c:v>39.034596087536762</c:v>
                </c:pt>
                <c:pt idx="8">
                  <c:v>39.172965190577308</c:v>
                </c:pt>
                <c:pt idx="9">
                  <c:v>39.431118755006274</c:v>
                </c:pt>
                <c:pt idx="10">
                  <c:v>39.547121436329334</c:v>
                </c:pt>
                <c:pt idx="11">
                  <c:v>38.109102524482147</c:v>
                </c:pt>
              </c:numCache>
            </c:numRef>
          </c:val>
          <c:extLst>
            <c:ext xmlns:c16="http://schemas.microsoft.com/office/drawing/2014/chart" uri="{C3380CC4-5D6E-409C-BE32-E72D297353CC}">
              <c16:uniqueId val="{00000007-5A59-F546-B755-0C6402E2B0A2}"/>
            </c:ext>
          </c:extLst>
        </c:ser>
        <c:ser>
          <c:idx val="10"/>
          <c:order val="11"/>
          <c:tx>
            <c:strRef>
              <c:f>'RPS &amp; SB 100'!$B$118</c:f>
              <c:strCache>
                <c:ptCount val="1"/>
                <c:pt idx="0">
                  <c:v>In-State Wind</c:v>
                </c:pt>
              </c:strCache>
            </c:strRef>
          </c:tx>
          <c:spPr>
            <a:solidFill>
              <a:srgbClr val="15B5F9"/>
            </a:solidFill>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18:$AB$118</c:f>
              <c:numCache>
                <c:formatCode>_(* #,##0_);_(* \(#,##0\);_(* "-"??_);_(@_)</c:formatCode>
                <c:ptCount val="12"/>
                <c:pt idx="0">
                  <c:v>19.612754992190983</c:v>
                </c:pt>
                <c:pt idx="1">
                  <c:v>19.733308716946279</c:v>
                </c:pt>
                <c:pt idx="2">
                  <c:v>29.427182510884716</c:v>
                </c:pt>
                <c:pt idx="3">
                  <c:v>32.250969373478711</c:v>
                </c:pt>
                <c:pt idx="4">
                  <c:v>32.035292603524724</c:v>
                </c:pt>
                <c:pt idx="5">
                  <c:v>32.64477703745704</c:v>
                </c:pt>
                <c:pt idx="6">
                  <c:v>32.513570120532158</c:v>
                </c:pt>
                <c:pt idx="7">
                  <c:v>32.343409180952627</c:v>
                </c:pt>
                <c:pt idx="8">
                  <c:v>33.14405987108087</c:v>
                </c:pt>
                <c:pt idx="9">
                  <c:v>33.402832814787814</c:v>
                </c:pt>
                <c:pt idx="10">
                  <c:v>33.589218698132136</c:v>
                </c:pt>
                <c:pt idx="11">
                  <c:v>32.981846244376555</c:v>
                </c:pt>
              </c:numCache>
            </c:numRef>
          </c:val>
          <c:extLst>
            <c:ext xmlns:c16="http://schemas.microsoft.com/office/drawing/2014/chart" uri="{C3380CC4-5D6E-409C-BE32-E72D297353CC}">
              <c16:uniqueId val="{00000008-5A59-F546-B755-0C6402E2B0A2}"/>
            </c:ext>
          </c:extLst>
        </c:ser>
        <c:ser>
          <c:idx val="11"/>
          <c:order val="12"/>
          <c:tx>
            <c:v>Out-of-State Wind</c:v>
          </c:tx>
          <c:spPr>
            <a:solidFill>
              <a:srgbClr val="66FFFF"/>
            </a:solidFill>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8.2772449000118975</c:v>
              </c:pt>
              <c:pt idx="7">
                <c:v>0</c:v>
              </c:pt>
              <c:pt idx="8">
                <c:v>10.600355034672054</c:v>
              </c:pt>
              <c:pt idx="9">
                <c:v>0</c:v>
              </c:pt>
              <c:pt idx="10">
                <c:v>12.30238073625163</c:v>
              </c:pt>
              <c:pt idx="11">
                <c:v>0</c:v>
              </c:pt>
              <c:pt idx="12">
                <c:v>12.116590633526947</c:v>
              </c:pt>
              <c:pt idx="13">
                <c:v>12.06041309973812</c:v>
              </c:pt>
              <c:pt idx="14">
                <c:v>12.118393513968572</c:v>
              </c:pt>
              <c:pt idx="15">
                <c:v>12.317394245060104</c:v>
              </c:pt>
              <c:pt idx="16">
                <c:v>0</c:v>
              </c:pt>
              <c:pt idx="17">
                <c:v>0</c:v>
              </c:pt>
              <c:pt idx="18">
                <c:v>0</c:v>
              </c:pt>
              <c:pt idx="19">
                <c:v>14.475299196136566</c:v>
              </c:pt>
              <c:pt idx="20">
                <c:v>14.614631426811556</c:v>
              </c:pt>
              <c:pt idx="21">
                <c:v>0</c:v>
              </c:pt>
              <c:pt idx="22">
                <c:v>0</c:v>
              </c:pt>
              <c:pt idx="23">
                <c:v>0</c:v>
              </c:pt>
              <c:pt idx="24">
                <c:v>0</c:v>
              </c:pt>
              <c:pt idx="25">
                <c:v>34.632156081511241</c:v>
              </c:pt>
            </c:numLit>
          </c:val>
          <c:extLst>
            <c:ext xmlns:c16="http://schemas.microsoft.com/office/drawing/2014/chart" uri="{C3380CC4-5D6E-409C-BE32-E72D297353CC}">
              <c16:uniqueId val="{00000009-5A59-F546-B755-0C6402E2B0A2}"/>
            </c:ext>
          </c:extLst>
        </c:ser>
        <c:ser>
          <c:idx val="12"/>
          <c:order val="13"/>
          <c:tx>
            <c:strRef>
              <c:f>'RPS &amp; SB 100'!$B$120</c:f>
              <c:strCache>
                <c:ptCount val="1"/>
                <c:pt idx="0">
                  <c:v>Offshore Wind</c:v>
                </c:pt>
              </c:strCache>
            </c:strRef>
          </c:tx>
          <c:spPr>
            <a:solidFill>
              <a:srgbClr val="B0E6FD"/>
            </a:solidFill>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20:$AB$120</c:f>
              <c:numCache>
                <c:formatCode>_(* #,##0_);_(* \(#,##0\);_(* "-"??_);_(@_)</c:formatCode>
                <c:ptCount val="12"/>
                <c:pt idx="0">
                  <c:v>0</c:v>
                </c:pt>
                <c:pt idx="1">
                  <c:v>0</c:v>
                </c:pt>
                <c:pt idx="2">
                  <c:v>0</c:v>
                </c:pt>
                <c:pt idx="3">
                  <c:v>0</c:v>
                </c:pt>
                <c:pt idx="4">
                  <c:v>0</c:v>
                </c:pt>
                <c:pt idx="5">
                  <c:v>0</c:v>
                </c:pt>
                <c:pt idx="6">
                  <c:v>0</c:v>
                </c:pt>
                <c:pt idx="7">
                  <c:v>0</c:v>
                </c:pt>
                <c:pt idx="8">
                  <c:v>0</c:v>
                </c:pt>
                <c:pt idx="9">
                  <c:v>0</c:v>
                </c:pt>
                <c:pt idx="10">
                  <c:v>2.4712804690186436</c:v>
                </c:pt>
                <c:pt idx="11">
                  <c:v>29.458033050470146</c:v>
                </c:pt>
              </c:numCache>
            </c:numRef>
          </c:val>
          <c:extLst>
            <c:ext xmlns:c16="http://schemas.microsoft.com/office/drawing/2014/chart" uri="{C3380CC4-5D6E-409C-BE32-E72D297353CC}">
              <c16:uniqueId val="{0000000A-5A59-F546-B755-0C6402E2B0A2}"/>
            </c:ext>
          </c:extLst>
        </c:ser>
        <c:ser>
          <c:idx val="8"/>
          <c:order val="14"/>
          <c:tx>
            <c:strRef>
              <c:f>'RPS &amp; SB 100'!$B$121</c:f>
              <c:strCache>
                <c:ptCount val="1"/>
                <c:pt idx="0">
                  <c:v>Solar</c:v>
                </c:pt>
              </c:strCache>
            </c:strRef>
          </c:tx>
          <c:spPr>
            <a:solidFill>
              <a:srgbClr val="FFAF00"/>
            </a:solidFill>
            <a:effectLst/>
          </c:spPr>
          <c:invertIfNegative val="0"/>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21:$AB$121</c:f>
              <c:numCache>
                <c:formatCode>_(* #,##0_);_(* \(#,##0\);_(* "-"??_);_(@_)</c:formatCode>
                <c:ptCount val="12"/>
                <c:pt idx="0">
                  <c:v>77.831373812090192</c:v>
                </c:pt>
                <c:pt idx="1">
                  <c:v>80.466439090402119</c:v>
                </c:pt>
                <c:pt idx="2">
                  <c:v>84.326045305723426</c:v>
                </c:pt>
                <c:pt idx="3">
                  <c:v>89.284902973982398</c:v>
                </c:pt>
                <c:pt idx="4">
                  <c:v>90.684108334064902</c:v>
                </c:pt>
                <c:pt idx="5">
                  <c:v>95.650042002712382</c:v>
                </c:pt>
                <c:pt idx="6">
                  <c:v>101.29181286975947</c:v>
                </c:pt>
                <c:pt idx="7">
                  <c:v>111.03288976578634</c:v>
                </c:pt>
                <c:pt idx="8">
                  <c:v>118.70915904312831</c:v>
                </c:pt>
                <c:pt idx="9">
                  <c:v>156.99047586277547</c:v>
                </c:pt>
                <c:pt idx="10">
                  <c:v>157.95323001415014</c:v>
                </c:pt>
                <c:pt idx="11">
                  <c:v>189.48749541749581</c:v>
                </c:pt>
              </c:numCache>
            </c:numRef>
          </c:val>
          <c:extLst>
            <c:ext xmlns:c16="http://schemas.microsoft.com/office/drawing/2014/chart" uri="{C3380CC4-5D6E-409C-BE32-E72D297353CC}">
              <c16:uniqueId val="{0000000B-5A59-F546-B755-0C6402E2B0A2}"/>
            </c:ext>
          </c:extLst>
        </c:ser>
        <c:dLbls>
          <c:showLegendKey val="0"/>
          <c:showVal val="0"/>
          <c:showCatName val="0"/>
          <c:showSerName val="0"/>
          <c:showPercent val="0"/>
          <c:showBubbleSize val="0"/>
        </c:dLbls>
        <c:gapWidth val="55"/>
        <c:overlap val="100"/>
        <c:axId val="439897248"/>
        <c:axId val="1920170736"/>
        <c:extLst>
          <c:ext xmlns:c15="http://schemas.microsoft.com/office/drawing/2012/chart" uri="{02D57815-91ED-43cb-92C2-25804820EDAC}">
            <c15:filteredBarSeries>
              <c15:ser>
                <c:idx val="0"/>
                <c:order val="0"/>
                <c:tx>
                  <c:strRef>
                    <c:extLst>
                      <c:ext uri="{02D57815-91ED-43cb-92C2-25804820EDAC}">
                        <c15:formulaRef>
                          <c15:sqref>'RPS &amp; SB 100'!$B$107</c15:sqref>
                        </c15:formulaRef>
                      </c:ext>
                    </c:extLst>
                    <c:strCache>
                      <c:ptCount val="1"/>
                      <c:pt idx="0">
                        <c:v>Coal</c:v>
                      </c:pt>
                    </c:strCache>
                  </c:strRef>
                </c:tx>
                <c:spPr>
                  <a:solidFill>
                    <a:schemeClr val="tx1"/>
                  </a:solidFill>
                  <a:ln>
                    <a:noFill/>
                  </a:ln>
                  <a:effectLst/>
                </c:spPr>
                <c:invertIfNegative val="0"/>
                <c:cat>
                  <c:numRef>
                    <c:extLst>
                      <c:ex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c:ext uri="{02D57815-91ED-43cb-92C2-25804820EDAC}">
                        <c15:formulaRef>
                          <c15:sqref>'RPS &amp; SB 100'!$C$107:$AB$107</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D-5A59-F546-B755-0C6402E2B0A2}"/>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RPS &amp; SB 100'!$B$108</c15:sqref>
                        </c15:formulaRef>
                      </c:ext>
                    </c:extLst>
                    <c:strCache>
                      <c:ptCount val="1"/>
                      <c:pt idx="0">
                        <c:v>Natural Gas</c:v>
                      </c:pt>
                    </c:strCache>
                  </c:strRef>
                </c:tx>
                <c:spPr>
                  <a:solidFill>
                    <a:srgbClr val="6E6E6E"/>
                  </a:solidFill>
                  <a:ln>
                    <a:noFill/>
                  </a:ln>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08:$AB$108</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E-5A59-F546-B755-0C6402E2B0A2}"/>
                  </c:ext>
                </c:extLst>
              </c15:ser>
            </c15:filteredBarSeries>
            <c15:filteredBarSeries>
              <c15:ser>
                <c:idx val="2"/>
                <c:order val="3"/>
                <c:tx>
                  <c:strRef>
                    <c:extLst xmlns:c15="http://schemas.microsoft.com/office/drawing/2012/chart">
                      <c:ext xmlns:c15="http://schemas.microsoft.com/office/drawing/2012/chart" uri="{02D57815-91ED-43cb-92C2-25804820EDAC}">
                        <c15:formulaRef>
                          <c15:sqref>'RPS &amp; SB 100'!$B$110</c15:sqref>
                        </c15:formulaRef>
                      </c:ext>
                    </c:extLst>
                    <c:strCache>
                      <c:ptCount val="1"/>
                      <c:pt idx="0">
                        <c:v>CHP</c:v>
                      </c:pt>
                    </c:strCache>
                  </c:strRef>
                </c:tx>
                <c:spPr>
                  <a:solidFill>
                    <a:srgbClr val="4C0000"/>
                  </a:solidFill>
                  <a:ln>
                    <a:noFill/>
                  </a:ln>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10:$AB$110</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0F-5A59-F546-B755-0C6402E2B0A2}"/>
                  </c:ext>
                </c:extLst>
              </c15:ser>
            </c15:filteredBarSeries>
            <c15:filteredBarSeries>
              <c15:ser>
                <c:idx val="9"/>
                <c:order val="15"/>
                <c:tx>
                  <c:strRef>
                    <c:extLst xmlns:c15="http://schemas.microsoft.com/office/drawing/2012/chart">
                      <c:ext xmlns:c15="http://schemas.microsoft.com/office/drawing/2012/chart" uri="{02D57815-91ED-43cb-92C2-25804820EDAC}">
                        <c15:formulaRef>
                          <c15:sqref>'RPS &amp; SB 100'!$B$122</c15:sqref>
                        </c15:formulaRef>
                      </c:ext>
                    </c:extLst>
                    <c:strCache>
                      <c:ptCount val="1"/>
                      <c:pt idx="0">
                        <c:v>Customer Solar</c:v>
                      </c:pt>
                    </c:strCache>
                  </c:strRef>
                </c:tx>
                <c:spPr>
                  <a:solidFill>
                    <a:srgbClr val="FFDE86"/>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22:$AB$122</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0-5A59-F546-B755-0C6402E2B0A2}"/>
                  </c:ext>
                </c:extLst>
              </c15:ser>
            </c15:filteredBarSeries>
            <c15:filteredBarSeries>
              <c15:ser>
                <c:idx val="13"/>
                <c:order val="16"/>
                <c:tx>
                  <c:strRef>
                    <c:extLst xmlns:c15="http://schemas.microsoft.com/office/drawing/2012/chart">
                      <c:ext xmlns:c15="http://schemas.microsoft.com/office/drawing/2012/chart" uri="{02D57815-91ED-43cb-92C2-25804820EDAC}">
                        <c15:formulaRef>
                          <c15:sqref>'RPS &amp; SB 100'!$B$123</c15:sqref>
                        </c15:formulaRef>
                      </c:ext>
                    </c:extLst>
                    <c:strCache>
                      <c:ptCount val="1"/>
                      <c:pt idx="0">
                        <c:v>Li-ion Storage</c:v>
                      </c:pt>
                    </c:strCache>
                  </c:strRef>
                </c:tx>
                <c:spPr>
                  <a:solidFill>
                    <a:srgbClr val="7030A0"/>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23:$AB$123</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1-5A59-F546-B755-0C6402E2B0A2}"/>
                  </c:ext>
                </c:extLst>
              </c15:ser>
            </c15:filteredBarSeries>
            <c15:filteredBarSeries>
              <c15:ser>
                <c:idx val="14"/>
                <c:order val="17"/>
                <c:tx>
                  <c:strRef>
                    <c:extLst xmlns:c15="http://schemas.microsoft.com/office/drawing/2012/chart">
                      <c:ext xmlns:c15="http://schemas.microsoft.com/office/drawing/2012/chart" uri="{02D57815-91ED-43cb-92C2-25804820EDAC}">
                        <c15:formulaRef>
                          <c15:sqref>'RPS &amp; SB 100'!$B$124</c15:sqref>
                        </c15:formulaRef>
                      </c:ext>
                    </c:extLst>
                    <c:strCache>
                      <c:ptCount val="1"/>
                      <c:pt idx="0">
                        <c:v>Pumped Hydro Storage</c:v>
                      </c:pt>
                    </c:strCache>
                  </c:strRef>
                </c:tx>
                <c:spPr>
                  <a:solidFill>
                    <a:srgbClr val="B381D9"/>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24:$AB$124</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2-5A59-F546-B755-0C6402E2B0A2}"/>
                  </c:ext>
                </c:extLst>
              </c15:ser>
            </c15:filteredBarSeries>
            <c15:filteredBarSeries>
              <c15:ser>
                <c:idx val="15"/>
                <c:order val="18"/>
                <c:tx>
                  <c:strRef>
                    <c:extLst xmlns:c15="http://schemas.microsoft.com/office/drawing/2012/chart">
                      <c:ext xmlns:c15="http://schemas.microsoft.com/office/drawing/2012/chart" uri="{02D57815-91ED-43cb-92C2-25804820EDAC}">
                        <c15:formulaRef>
                          <c15:sqref>'RPS &amp; SB 100'!$B$125</c15:sqref>
                        </c15:formulaRef>
                      </c:ext>
                    </c:extLst>
                    <c:strCache>
                      <c:ptCount val="1"/>
                      <c:pt idx="0">
                        <c:v>LDES</c:v>
                      </c:pt>
                    </c:strCache>
                  </c:strRef>
                </c:tx>
                <c:spPr>
                  <a:solidFill>
                    <a:srgbClr val="FF9F88"/>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25:$AB$125</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3-5A59-F546-B755-0C6402E2B0A2}"/>
                  </c:ext>
                </c:extLst>
              </c15:ser>
            </c15:filteredBarSeries>
            <c15:filteredBarSeries>
              <c15:ser>
                <c:idx val="16"/>
                <c:order val="19"/>
                <c:tx>
                  <c:strRef>
                    <c:extLst xmlns:c15="http://schemas.microsoft.com/office/drawing/2012/chart">
                      <c:ext xmlns:c15="http://schemas.microsoft.com/office/drawing/2012/chart" uri="{02D57815-91ED-43cb-92C2-25804820EDAC}">
                        <c15:formulaRef>
                          <c15:sqref>'RPS &amp; SB 100'!$B$126</c15:sqref>
                        </c15:formulaRef>
                      </c:ext>
                    </c:extLst>
                    <c:strCache>
                      <c:ptCount val="1"/>
                      <c:pt idx="0">
                        <c:v>Shed DR</c:v>
                      </c:pt>
                    </c:strCache>
                  </c:strRef>
                </c:tx>
                <c:spPr>
                  <a:solidFill>
                    <a:srgbClr val="FF66FF"/>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26:$AB$126</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4-5A59-F546-B755-0C6402E2B0A2}"/>
                  </c:ext>
                </c:extLst>
              </c15:ser>
            </c15:filteredBarSeries>
            <c15:filteredBarSeries>
              <c15:ser>
                <c:idx val="17"/>
                <c:order val="20"/>
                <c:tx>
                  <c:strRef>
                    <c:extLst xmlns:c15="http://schemas.microsoft.com/office/drawing/2012/chart">
                      <c:ext xmlns:c15="http://schemas.microsoft.com/office/drawing/2012/chart" uri="{02D57815-91ED-43cb-92C2-25804820EDAC}">
                        <c15:formulaRef>
                          <c15:sqref>'RPS &amp; SB 100'!$B$127</c15:sqref>
                        </c15:formulaRef>
                      </c:ext>
                    </c:extLst>
                    <c:strCache>
                      <c:ptCount val="1"/>
                      <c:pt idx="0">
                        <c:v>Shift DR &amp; VGI</c:v>
                      </c:pt>
                    </c:strCache>
                  </c:strRef>
                </c:tx>
                <c:spPr>
                  <a:solidFill>
                    <a:srgbClr val="FDC7F7"/>
                  </a:solidFill>
                  <a:effectLst/>
                </c:spPr>
                <c:invertIfNegative val="0"/>
                <c:cat>
                  <c:numRef>
                    <c:extLst xmlns:c15="http://schemas.microsoft.com/office/drawing/2012/chart">
                      <c:ext xmlns:c15="http://schemas.microsoft.com/office/drawing/2012/chart" uri="{02D57815-91ED-43cb-92C2-25804820EDAC}">
                        <c15:formulaRef>
                          <c15:sqref>'RPS &amp; SB 100'!$C$61:$AB$61</c15:sqref>
                        </c15:formulaRef>
                      </c:ext>
                    </c:extLst>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extLst xmlns:c15="http://schemas.microsoft.com/office/drawing/2012/chart">
                      <c:ext xmlns:c15="http://schemas.microsoft.com/office/drawing/2012/chart" uri="{02D57815-91ED-43cb-92C2-25804820EDAC}">
                        <c15:formulaRef>
                          <c15:sqref>'RPS &amp; SB 100'!$C$127:$AB$127</c15:sqref>
                        </c15:formulaRef>
                      </c:ext>
                    </c:extLst>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5="http://schemas.microsoft.com/office/drawing/2012/chart">
                  <c:ext xmlns:c16="http://schemas.microsoft.com/office/drawing/2014/chart" uri="{C3380CC4-5D6E-409C-BE32-E72D297353CC}">
                    <c16:uniqueId val="{00000015-5A59-F546-B755-0C6402E2B0A2}"/>
                  </c:ext>
                </c:extLst>
              </c15:ser>
            </c15:filteredBarSeries>
          </c:ext>
        </c:extLst>
      </c:barChart>
      <c:lineChart>
        <c:grouping val="standard"/>
        <c:varyColors val="0"/>
        <c:ser>
          <c:idx val="26"/>
          <c:order val="21"/>
          <c:tx>
            <c:strRef>
              <c:f>'RPS &amp; SB 100'!$B$91</c:f>
              <c:strCache>
                <c:ptCount val="1"/>
                <c:pt idx="0">
                  <c:v>SB100 Target</c:v>
                </c:pt>
              </c:strCache>
            </c:strRef>
          </c:tx>
          <c:spPr>
            <a:ln>
              <a:solidFill>
                <a:sysClr val="windowText" lastClr="000000"/>
              </a:solidFill>
            </a:ln>
            <a:effectLst/>
          </c:spPr>
          <c:marker>
            <c:symbol val="none"/>
          </c:marker>
          <c:cat>
            <c:numRef>
              <c:f>'RPS &amp; SB 100'!$C$61:$AB$6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91:$AB$91</c:f>
              <c:numCache>
                <c:formatCode>_(* #,##0.00_);_(* \(#,##0.00\);_(* "-"??_);_(@_)</c:formatCode>
                <c:ptCount val="12"/>
                <c:pt idx="0">
                  <c:v>#N/A</c:v>
                </c:pt>
                <c:pt idx="1">
                  <c:v>#N/A</c:v>
                </c:pt>
                <c:pt idx="2">
                  <c:v>#N/A</c:v>
                </c:pt>
                <c:pt idx="3">
                  <c:v>#N/A</c:v>
                </c:pt>
                <c:pt idx="4">
                  <c:v>#N/A</c:v>
                </c:pt>
                <c:pt idx="5">
                  <c:v>185.23400051844206</c:v>
                </c:pt>
                <c:pt idx="6">
                  <c:v>197.00926805865473</c:v>
                </c:pt>
                <c:pt idx="7">
                  <c:v>209.07192221714189</c:v>
                </c:pt>
                <c:pt idx="8">
                  <c:v>221.53815795860999</c:v>
                </c:pt>
                <c:pt idx="9">
                  <c:v>245.7791027130441</c:v>
                </c:pt>
                <c:pt idx="10">
                  <c:v>252.49785036562253</c:v>
                </c:pt>
                <c:pt idx="11">
                  <c:v>286.05924159780153</c:v>
                </c:pt>
              </c:numCache>
            </c:numRef>
          </c:val>
          <c:smooth val="0"/>
          <c:extLst>
            <c:ext xmlns:c16="http://schemas.microsoft.com/office/drawing/2014/chart" uri="{C3380CC4-5D6E-409C-BE32-E72D297353CC}">
              <c16:uniqueId val="{0000000C-5A59-F546-B755-0C6402E2B0A2}"/>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540000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SB 100 Shadow Prices</a:t>
            </a:r>
            <a:r>
              <a:rPr lang="en-US"/>
              <a:t> </a:t>
            </a:r>
          </a:p>
          <a:p>
            <a:pPr algn="l">
              <a:defRPr sz="1200" b="0" i="0" u="none" strike="noStrike" kern="1200" spc="0" baseline="0">
                <a:solidFill>
                  <a:schemeClr val="tx1">
                    <a:lumMod val="65000"/>
                    <a:lumOff val="35000"/>
                  </a:schemeClr>
                </a:solidFill>
                <a:latin typeface="+mn-lt"/>
                <a:ea typeface="+mn-ea"/>
                <a:cs typeface="+mn-cs"/>
              </a:defRPr>
            </a:pPr>
            <a:r>
              <a:rPr lang="en-US"/>
              <a:t>($/MWh)</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SB100</c:v>
          </c:tx>
          <c:spPr>
            <a:ln w="28575" cap="rnd">
              <a:solidFill>
                <a:srgbClr val="FFB700"/>
              </a:solidFill>
              <a:round/>
            </a:ln>
            <a:effectLst/>
          </c:spPr>
          <c:marker>
            <c:symbol val="circle"/>
            <c:size val="5"/>
            <c:spPr>
              <a:solidFill>
                <a:schemeClr val="bg1"/>
              </a:solidFill>
              <a:ln w="28575">
                <a:solidFill>
                  <a:srgbClr val="FFB700"/>
                </a:solidFill>
              </a:ln>
              <a:effectLst/>
            </c:spPr>
          </c:marker>
          <c:cat>
            <c:numRef>
              <c:f>'RPS &amp; SB 100'!$C$88:$AB$88</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RPS &amp; SB 100'!$C$102:$AB$102</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CFD8-7742-8A87-A7595E33744B}"/>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Emissions </a:t>
            </a:r>
          </a:p>
          <a:p>
            <a:pPr algn="l">
              <a:defRPr sz="1200" b="0" i="0" u="none" strike="noStrike" kern="1200" spc="0" baseline="0">
                <a:solidFill>
                  <a:schemeClr val="tx1">
                    <a:lumMod val="65000"/>
                    <a:lumOff val="35000"/>
                  </a:schemeClr>
                </a:solidFill>
                <a:latin typeface="+mn-lt"/>
                <a:ea typeface="+mn-ea"/>
                <a:cs typeface="+mn-cs"/>
              </a:defRPr>
            </a:pPr>
            <a:r>
              <a:rPr lang="en-US" b="0"/>
              <a:t>(MMT CO</a:t>
            </a:r>
            <a:r>
              <a:rPr lang="en-US" b="0" baseline="-25000"/>
              <a:t>2</a:t>
            </a:r>
            <a:r>
              <a:rPr lang="en-US" b="0"/>
              <a:t>)</a:t>
            </a:r>
          </a:p>
        </c:rich>
      </c:tx>
      <c:layout>
        <c:manualLayout>
          <c:xMode val="edge"/>
          <c:yMode val="edge"/>
          <c:x val="2.2193069130659539E-3"/>
          <c:y val="0"/>
        </c:manualLayout>
      </c:layout>
      <c:overlay val="0"/>
      <c:spPr>
        <a:noFill/>
        <a:ln>
          <a:noFill/>
        </a:ln>
        <a:effectLst/>
      </c:spPr>
    </c:title>
    <c:autoTitleDeleted val="0"/>
    <c:plotArea>
      <c:layout/>
      <c:barChart>
        <c:barDir val="col"/>
        <c:grouping val="stacked"/>
        <c:varyColors val="0"/>
        <c:ser>
          <c:idx val="0"/>
          <c:order val="0"/>
          <c:tx>
            <c:strRef>
              <c:f>Emissions!$B$82</c:f>
              <c:strCache>
                <c:ptCount val="1"/>
                <c:pt idx="0">
                  <c:v>Coal</c:v>
                </c:pt>
              </c:strCache>
            </c:strRef>
          </c:tx>
          <c:spPr>
            <a:solidFill>
              <a:srgbClr val="000000"/>
            </a:solidFill>
            <a:ln w="19050">
              <a:noFill/>
            </a:ln>
          </c:spPr>
          <c:invertIfNegative val="0"/>
          <c:val>
            <c:numRef>
              <c:f>Emissions!$D$82:$AC$82</c:f>
              <c:numCache>
                <c:formatCode>_(* #,##0.00_);_(* \(#,##0.00\);_(* "-"??_);_(@_)</c:formatCode>
                <c:ptCount val="12"/>
                <c:pt idx="0">
                  <c:v>2.3290040739019999</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F5E-1746-9C00-8081C0E37275}"/>
            </c:ext>
          </c:extLst>
        </c:ser>
        <c:ser>
          <c:idx val="1"/>
          <c:order val="1"/>
          <c:tx>
            <c:strRef>
              <c:f>Emissions!$B$98</c:f>
              <c:strCache>
                <c:ptCount val="1"/>
                <c:pt idx="0">
                  <c:v>CAISO Gas</c:v>
                </c:pt>
              </c:strCache>
            </c:strRef>
          </c:tx>
          <c:spPr>
            <a:solidFill>
              <a:srgbClr val="6E6E6E"/>
            </a:solidFill>
            <a:ln w="19050">
              <a:noFill/>
            </a:ln>
          </c:spPr>
          <c:invertIfNegative val="0"/>
          <c:val>
            <c:numRef>
              <c:f>Emissions!$D$98:$AC$98</c:f>
              <c:numCache>
                <c:formatCode>_(* #,##0.00_);_(* \(#,##0.00\);_(* "-"??_);_(@_)</c:formatCode>
                <c:ptCount val="12"/>
                <c:pt idx="0">
                  <c:v>10.641174939878002</c:v>
                </c:pt>
                <c:pt idx="1">
                  <c:v>19.252011008444995</c:v>
                </c:pt>
                <c:pt idx="2">
                  <c:v>9.3977382631259996</c:v>
                </c:pt>
                <c:pt idx="3">
                  <c:v>9.4673439905110008</c:v>
                </c:pt>
                <c:pt idx="4">
                  <c:v>10.992792175015</c:v>
                </c:pt>
                <c:pt idx="5">
                  <c:v>11.187694643207999</c:v>
                </c:pt>
                <c:pt idx="6">
                  <c:v>10.739197630177999</c:v>
                </c:pt>
                <c:pt idx="7">
                  <c:v>10.367837358428</c:v>
                </c:pt>
                <c:pt idx="8">
                  <c:v>8.3235110510800006</c:v>
                </c:pt>
                <c:pt idx="9">
                  <c:v>7.5172202660879988</c:v>
                </c:pt>
                <c:pt idx="10">
                  <c:v>7.539528235723</c:v>
                </c:pt>
                <c:pt idx="11">
                  <c:v>2.7244669153009995</c:v>
                </c:pt>
              </c:numCache>
            </c:numRef>
          </c:val>
          <c:extLst>
            <c:ext xmlns:c16="http://schemas.microsoft.com/office/drawing/2014/chart" uri="{C3380CC4-5D6E-409C-BE32-E72D297353CC}">
              <c16:uniqueId val="{00000001-6F5E-1746-9C00-8081C0E37275}"/>
            </c:ext>
          </c:extLst>
        </c:ser>
        <c:ser>
          <c:idx val="15"/>
          <c:order val="2"/>
          <c:tx>
            <c:v>BTM CHP</c:v>
          </c:tx>
          <c:spPr>
            <a:solidFill>
              <a:srgbClr val="4C0000"/>
            </a:solidFill>
          </c:spPr>
          <c:invertIfNegative val="0"/>
          <c:val>
            <c:numRef>
              <c:f>Emissions!$D$55:$AC$55</c:f>
              <c:numCache>
                <c:formatCode>_(* #,##0.00_);_(* \(#,##0.00\);_(* "-"??_);_(@_)</c:formatCode>
                <c:ptCount val="12"/>
                <c:pt idx="0">
                  <c:v>4.9000304259697609</c:v>
                </c:pt>
                <c:pt idx="1">
                  <c:v>4.8582302854737911</c:v>
                </c:pt>
                <c:pt idx="2">
                  <c:v>4.8168481456528873</c:v>
                </c:pt>
                <c:pt idx="3">
                  <c:v>4.7353211931043635</c:v>
                </c:pt>
                <c:pt idx="4">
                  <c:v>4.6554166259509309</c:v>
                </c:pt>
                <c:pt idx="5">
                  <c:v>4.5627738353776701</c:v>
                </c:pt>
                <c:pt idx="6">
                  <c:v>4.517146097443363</c:v>
                </c:pt>
                <c:pt idx="7">
                  <c:v>4.4719746362496977</c:v>
                </c:pt>
                <c:pt idx="8">
                  <c:v>4.4272548896593005</c:v>
                </c:pt>
                <c:pt idx="9">
                  <c:v>0.88545097793186012</c:v>
                </c:pt>
                <c:pt idx="10">
                  <c:v>0</c:v>
                </c:pt>
                <c:pt idx="11">
                  <c:v>0</c:v>
                </c:pt>
              </c:numCache>
            </c:numRef>
          </c:val>
          <c:extLst>
            <c:ext xmlns:c16="http://schemas.microsoft.com/office/drawing/2014/chart" uri="{C3380CC4-5D6E-409C-BE32-E72D297353CC}">
              <c16:uniqueId val="{00000002-6F5E-1746-9C00-8081C0E37275}"/>
            </c:ext>
          </c:extLst>
        </c:ser>
        <c:ser>
          <c:idx val="12"/>
          <c:order val="3"/>
          <c:tx>
            <c:strRef>
              <c:f>Emissions!$B$99</c:f>
              <c:strCache>
                <c:ptCount val="1"/>
                <c:pt idx="0">
                  <c:v>Unspecified Imports</c:v>
                </c:pt>
              </c:strCache>
            </c:strRef>
          </c:tx>
          <c:spPr>
            <a:solidFill>
              <a:srgbClr val="FF6600"/>
            </a:solidFill>
          </c:spPr>
          <c:invertIfNegative val="0"/>
          <c:cat>
            <c:numRef>
              <c:f>Emissions!$D$81:$AC$8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Emissions!$D$99:$AC$99</c:f>
              <c:numCache>
                <c:formatCode>_(* #,##0.00_);_(* \(#,##0.00\);_(* "-"??_);_(@_)</c:formatCode>
                <c:ptCount val="12"/>
                <c:pt idx="0">
                  <c:v>9.9252293519091168</c:v>
                </c:pt>
                <c:pt idx="1">
                  <c:v>9.2808476666620017</c:v>
                </c:pt>
                <c:pt idx="2">
                  <c:v>6.2361438578969377</c:v>
                </c:pt>
                <c:pt idx="3">
                  <c:v>5.7771602580144217</c:v>
                </c:pt>
                <c:pt idx="4">
                  <c:v>5.8813784243298244</c:v>
                </c:pt>
                <c:pt idx="5">
                  <c:v>5.7651540356359936</c:v>
                </c:pt>
                <c:pt idx="6">
                  <c:v>6.6339488711965986</c:v>
                </c:pt>
                <c:pt idx="7">
                  <c:v>6.247244803746157</c:v>
                </c:pt>
                <c:pt idx="8">
                  <c:v>7.5330550572914898</c:v>
                </c:pt>
                <c:pt idx="9">
                  <c:v>6.6149309988327296</c:v>
                </c:pt>
                <c:pt idx="10">
                  <c:v>6.1615193183349017</c:v>
                </c:pt>
                <c:pt idx="11">
                  <c:v>3.2343399493813609</c:v>
                </c:pt>
              </c:numCache>
            </c:numRef>
          </c:val>
          <c:extLst>
            <c:ext xmlns:c16="http://schemas.microsoft.com/office/drawing/2014/chart" uri="{C3380CC4-5D6E-409C-BE32-E72D297353CC}">
              <c16:uniqueId val="{00000003-6F5E-1746-9C00-8081C0E37275}"/>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4"/>
          <c:tx>
            <c:strRef>
              <c:f>Emissions!$B$46</c:f>
              <c:strCache>
                <c:ptCount val="1"/>
                <c:pt idx="0">
                  <c:v>Total Emissions Target</c:v>
                </c:pt>
              </c:strCache>
            </c:strRef>
          </c:tx>
          <c:spPr>
            <a:ln>
              <a:solidFill>
                <a:sysClr val="windowText" lastClr="000000"/>
              </a:solidFill>
            </a:ln>
          </c:spPr>
          <c:marker>
            <c:symbol val="none"/>
          </c:marker>
          <c:cat>
            <c:numRef>
              <c:f>Emissions!$D$81:$AC$81</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Emissions!$D$46:$AC$46</c:f>
              <c:numCache>
                <c:formatCode>_(* #,##0_);_(* \(#,##0\);_(* "-"??_);_(@_)</c:formatCode>
                <c:ptCount val="12"/>
                <c:pt idx="0">
                  <c:v>38.983039975468458</c:v>
                </c:pt>
                <c:pt idx="1">
                  <c:v>36.535866646223717</c:v>
                </c:pt>
                <c:pt idx="2">
                  <c:v>34.088693316978976</c:v>
                </c:pt>
                <c:pt idx="3">
                  <c:v>29.194346658489494</c:v>
                </c:pt>
                <c:pt idx="4">
                  <c:v>24.299999999999997</c:v>
                </c:pt>
                <c:pt idx="5">
                  <c:v>22.693528399212276</c:v>
                </c:pt>
                <c:pt idx="6">
                  <c:v>21.890292598818416</c:v>
                </c:pt>
                <c:pt idx="7">
                  <c:v>21.087056798424559</c:v>
                </c:pt>
                <c:pt idx="8">
                  <c:v>20.283820998030695</c:v>
                </c:pt>
                <c:pt idx="9">
                  <c:v>15.017602242852199</c:v>
                </c:pt>
                <c:pt idx="10">
                  <c:v>13.701047554057576</c:v>
                </c:pt>
                <c:pt idx="11">
                  <c:v>7.1182741100844646</c:v>
                </c:pt>
              </c:numCache>
            </c:numRef>
          </c:val>
          <c:smooth val="0"/>
          <c:extLst>
            <c:ext xmlns:c16="http://schemas.microsoft.com/office/drawing/2014/chart" uri="{C3380CC4-5D6E-409C-BE32-E72D297353CC}">
              <c16:uniqueId val="{00000004-6F5E-1746-9C00-8081C0E37275}"/>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540000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Target Shadow Price </a:t>
            </a:r>
          </a:p>
          <a:p>
            <a:pPr algn="l">
              <a:defRPr sz="1200" b="0" i="0" u="none" strike="noStrike" kern="1200" spc="0" baseline="0">
                <a:solidFill>
                  <a:schemeClr val="tx1">
                    <a:lumMod val="65000"/>
                    <a:lumOff val="35000"/>
                  </a:schemeClr>
                </a:solidFill>
                <a:latin typeface="+mn-lt"/>
                <a:ea typeface="+mn-ea"/>
                <a:cs typeface="+mn-cs"/>
              </a:defRPr>
            </a:pPr>
            <a:r>
              <a:rPr lang="en-US"/>
              <a:t>($/MMT CO</a:t>
            </a:r>
            <a:r>
              <a:rPr lang="en-US" baseline="-25000"/>
              <a:t>2</a:t>
            </a:r>
            <a:r>
              <a:rPr lang="en-US"/>
              <a:t>)</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Emissions Constraint</c:v>
          </c:tx>
          <c:spPr>
            <a:ln w="28575" cap="rnd">
              <a:solidFill>
                <a:srgbClr val="EEECE1">
                  <a:lumMod val="50000"/>
                </a:srgbClr>
              </a:solidFill>
              <a:round/>
            </a:ln>
            <a:effectLst/>
          </c:spPr>
          <c:marker>
            <c:symbol val="circle"/>
            <c:size val="5"/>
            <c:spPr>
              <a:solidFill>
                <a:schemeClr val="bg1"/>
              </a:solidFill>
              <a:ln w="28575">
                <a:solidFill>
                  <a:srgbClr val="EEECE1">
                    <a:lumMod val="50000"/>
                  </a:srgbClr>
                </a:solidFill>
              </a:ln>
              <a:effectLst/>
            </c:spPr>
          </c:marker>
          <c:cat>
            <c:numRef>
              <c:f>Emissions!$D$54:$AC$54</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Emissions!$D$59:$AC$59</c:f>
              <c:numCache>
                <c:formatCode>_("$"* #,##0.00_);_("$"* \(#,##0.00\);_("$"* "-"??_);_(@_)</c:formatCode>
                <c:ptCount val="12"/>
                <c:pt idx="0">
                  <c:v>0</c:v>
                </c:pt>
                <c:pt idx="1">
                  <c:v>0</c:v>
                </c:pt>
                <c:pt idx="2">
                  <c:v>0</c:v>
                </c:pt>
                <c:pt idx="3">
                  <c:v>0</c:v>
                </c:pt>
                <c:pt idx="4">
                  <c:v>0</c:v>
                </c:pt>
                <c:pt idx="5">
                  <c:v>0</c:v>
                </c:pt>
                <c:pt idx="6">
                  <c:v>8.5996829832543806</c:v>
                </c:pt>
                <c:pt idx="7">
                  <c:v>2.0567514308410662</c:v>
                </c:pt>
                <c:pt idx="8">
                  <c:v>34.519900036251087</c:v>
                </c:pt>
                <c:pt idx="9">
                  <c:v>8.8193952503494586</c:v>
                </c:pt>
                <c:pt idx="10">
                  <c:v>4.6716072643418043</c:v>
                </c:pt>
                <c:pt idx="11">
                  <c:v>0</c:v>
                </c:pt>
              </c:numCache>
            </c:numRef>
          </c:val>
          <c:smooth val="0"/>
          <c:extLst>
            <c:ext xmlns:c16="http://schemas.microsoft.com/office/drawing/2014/chart" uri="{C3380CC4-5D6E-409C-BE32-E72D297353CC}">
              <c16:uniqueId val="{00000000-BB05-1947-B3CB-96D1F51E9806}"/>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i="0"/>
              <a:t>Generic Planned &amp; Selected Capacity</a:t>
            </a:r>
            <a:br>
              <a:rPr lang="en-US" b="1" i="0"/>
            </a:br>
            <a:r>
              <a:rPr lang="en-US" b="0" i="0" u="sng"/>
              <a:t>Near-</a:t>
            </a:r>
            <a:r>
              <a:rPr lang="en-US" b="0" i="0" u="sng" baseline="0"/>
              <a:t> &amp; Medium-Term</a:t>
            </a:r>
            <a:endParaRPr lang="en-US" b="0" i="0" u="sng"/>
          </a:p>
          <a:p>
            <a:pPr algn="l">
              <a:defRPr sz="1200" b="0" i="0" u="none" strike="noStrike" kern="1200" spc="0" baseline="0">
                <a:solidFill>
                  <a:schemeClr val="tx1">
                    <a:lumMod val="65000"/>
                    <a:lumOff val="35000"/>
                  </a:schemeClr>
                </a:solidFill>
                <a:latin typeface="+mn-lt"/>
                <a:ea typeface="+mn-ea"/>
                <a:cs typeface="+mn-cs"/>
              </a:defRPr>
            </a:pPr>
            <a:r>
              <a:rPr lang="en-US" b="0" i="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D$65</c:f>
              <c:strCache>
                <c:ptCount val="1"/>
                <c:pt idx="0">
                  <c:v>Coal</c:v>
                </c:pt>
              </c:strCache>
            </c:strRef>
          </c:tx>
          <c:spPr>
            <a:solidFill>
              <a:schemeClr val="tx1"/>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65:$W$65</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A23D-084D-8B80-CA3E48B7C625}"/>
            </c:ext>
          </c:extLst>
        </c:ser>
        <c:ser>
          <c:idx val="1"/>
          <c:order val="1"/>
          <c:tx>
            <c:strRef>
              <c:f>Build!$D$66</c:f>
              <c:strCache>
                <c:ptCount val="1"/>
                <c:pt idx="0">
                  <c:v>Natural Gas</c:v>
                </c:pt>
              </c:strCache>
            </c:strRef>
          </c:tx>
          <c:spPr>
            <a:solidFill>
              <a:srgbClr val="6E6E6E"/>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66:$W$66</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A23D-084D-8B80-CA3E48B7C625}"/>
            </c:ext>
          </c:extLst>
        </c:ser>
        <c:ser>
          <c:idx val="18"/>
          <c:order val="2"/>
          <c:tx>
            <c:strRef>
              <c:f>Build!$D$67</c:f>
              <c:strCache>
                <c:ptCount val="1"/>
                <c:pt idx="0">
                  <c:v>Natural Gas + CCS</c:v>
                </c:pt>
              </c:strCache>
            </c:strRef>
          </c:tx>
          <c:spPr>
            <a:solidFill>
              <a:srgbClr val="765400"/>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67:$W$67</c:f>
            </c:numRef>
          </c:val>
          <c:extLst>
            <c:ext xmlns:c16="http://schemas.microsoft.com/office/drawing/2014/chart" uri="{C3380CC4-5D6E-409C-BE32-E72D297353CC}">
              <c16:uniqueId val="{00000002-A23D-084D-8B80-CA3E48B7C625}"/>
            </c:ext>
          </c:extLst>
        </c:ser>
        <c:ser>
          <c:idx val="2"/>
          <c:order val="3"/>
          <c:tx>
            <c:strRef>
              <c:f>Build!$D$68</c:f>
              <c:strCache>
                <c:ptCount val="1"/>
                <c:pt idx="0">
                  <c:v>CHP</c:v>
                </c:pt>
              </c:strCache>
            </c:strRef>
          </c:tx>
          <c:spPr>
            <a:solidFill>
              <a:srgbClr val="4C0000"/>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68:$W$68</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3-A23D-084D-8B80-CA3E48B7C625}"/>
            </c:ext>
          </c:extLst>
        </c:ser>
        <c:ser>
          <c:idx val="3"/>
          <c:order val="4"/>
          <c:tx>
            <c:strRef>
              <c:f>Build!$D$69</c:f>
              <c:strCache>
                <c:ptCount val="1"/>
                <c:pt idx="0">
                  <c:v>Nuclear</c:v>
                </c:pt>
              </c:strCache>
            </c:strRef>
          </c:tx>
          <c:spPr>
            <a:solidFill>
              <a:srgbClr val="C4BD97"/>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69:$W$69</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4-A23D-084D-8B80-CA3E48B7C625}"/>
            </c:ext>
          </c:extLst>
        </c:ser>
        <c:ser>
          <c:idx val="19"/>
          <c:order val="5"/>
          <c:tx>
            <c:strRef>
              <c:f>Build!$D$70</c:f>
              <c:strCache>
                <c:ptCount val="1"/>
                <c:pt idx="0">
                  <c:v>Nuclear (SMR)</c:v>
                </c:pt>
              </c:strCache>
            </c:strRef>
          </c:tx>
          <c:spPr>
            <a:solidFill>
              <a:srgbClr val="FFFF99"/>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0:$W$70</c:f>
            </c:numRef>
          </c:val>
          <c:extLst>
            <c:ext xmlns:c16="http://schemas.microsoft.com/office/drawing/2014/chart" uri="{C3380CC4-5D6E-409C-BE32-E72D297353CC}">
              <c16:uniqueId val="{00000005-A23D-084D-8B80-CA3E48B7C625}"/>
            </c:ext>
          </c:extLst>
        </c:ser>
        <c:ser>
          <c:idx val="6"/>
          <c:order val="6"/>
          <c:tx>
            <c:strRef>
              <c:f>Build!$D$71</c:f>
              <c:strCache>
                <c:ptCount val="1"/>
                <c:pt idx="0">
                  <c:v>Geothermal</c:v>
                </c:pt>
              </c:strCache>
            </c:strRef>
          </c:tx>
          <c:spPr>
            <a:solidFill>
              <a:srgbClr val="AF2200"/>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1:$W$71</c:f>
              <c:numCache>
                <c:formatCode>_(* #,##0.0_);_(* \(#,##0.0\);_(* "-"??_);_(@_)</c:formatCode>
                <c:ptCount val="13"/>
                <c:pt idx="0">
                  <c:v>0</c:v>
                </c:pt>
                <c:pt idx="1">
                  <c:v>0</c:v>
                </c:pt>
                <c:pt idx="2">
                  <c:v>0</c:v>
                </c:pt>
                <c:pt idx="3">
                  <c:v>0</c:v>
                </c:pt>
                <c:pt idx="4">
                  <c:v>0.13700000000000001</c:v>
                </c:pt>
                <c:pt idx="5">
                  <c:v>0.189</c:v>
                </c:pt>
                <c:pt idx="6">
                  <c:v>1.1811956884753811</c:v>
                </c:pt>
                <c:pt idx="7">
                  <c:v>1.1811956884753811</c:v>
                </c:pt>
                <c:pt idx="8">
                  <c:v>1.3540000000000001</c:v>
                </c:pt>
                <c:pt idx="9">
                  <c:v>1.4040000000000001</c:v>
                </c:pt>
                <c:pt idx="10">
                  <c:v>1.4239999999999999</c:v>
                </c:pt>
                <c:pt idx="11">
                  <c:v>1.4239999999999999</c:v>
                </c:pt>
                <c:pt idx="12">
                  <c:v>1.45</c:v>
                </c:pt>
              </c:numCache>
            </c:numRef>
          </c:val>
          <c:extLst>
            <c:ext xmlns:c16="http://schemas.microsoft.com/office/drawing/2014/chart" uri="{C3380CC4-5D6E-409C-BE32-E72D297353CC}">
              <c16:uniqueId val="{00000006-A23D-084D-8B80-CA3E48B7C625}"/>
            </c:ext>
          </c:extLst>
        </c:ser>
        <c:ser>
          <c:idx val="20"/>
          <c:order val="7"/>
          <c:tx>
            <c:strRef>
              <c:f>Build!$D$72</c:f>
              <c:strCache>
                <c:ptCount val="1"/>
                <c:pt idx="0">
                  <c:v>Geothermal (Enhanced)</c:v>
                </c:pt>
              </c:strCache>
            </c:strRef>
          </c:tx>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2:$W$72</c:f>
            </c:numRef>
          </c:val>
          <c:extLst>
            <c:ext xmlns:c16="http://schemas.microsoft.com/office/drawing/2014/chart" uri="{C3380CC4-5D6E-409C-BE32-E72D297353CC}">
              <c16:uniqueId val="{00000007-A23D-084D-8B80-CA3E48B7C625}"/>
            </c:ext>
          </c:extLst>
        </c:ser>
        <c:ser>
          <c:idx val="4"/>
          <c:order val="8"/>
          <c:tx>
            <c:strRef>
              <c:f>Build!$D$73</c:f>
              <c:strCache>
                <c:ptCount val="1"/>
                <c:pt idx="0">
                  <c:v>Biomass</c:v>
                </c:pt>
              </c:strCache>
            </c:strRef>
          </c:tx>
          <c:spPr>
            <a:solidFill>
              <a:srgbClr val="008A37"/>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3:$W$73</c:f>
              <c:numCache>
                <c:formatCode>_(* #,##0.0_);_(* \(#,##0.0\);_(* "-"??_);_(@_)</c:formatCode>
                <c:ptCount val="13"/>
                <c:pt idx="0">
                  <c:v>0</c:v>
                </c:pt>
                <c:pt idx="1">
                  <c:v>0</c:v>
                </c:pt>
                <c:pt idx="2">
                  <c:v>0</c:v>
                </c:pt>
                <c:pt idx="3">
                  <c:v>0</c:v>
                </c:pt>
                <c:pt idx="4">
                  <c:v>1.0999999999999999E-2</c:v>
                </c:pt>
                <c:pt idx="5">
                  <c:v>6.9000000000000006E-2</c:v>
                </c:pt>
                <c:pt idx="6">
                  <c:v>9.1999999999999998E-2</c:v>
                </c:pt>
                <c:pt idx="7">
                  <c:v>0.17100000000000001</c:v>
                </c:pt>
                <c:pt idx="8">
                  <c:v>0.17100000000000001</c:v>
                </c:pt>
                <c:pt idx="9">
                  <c:v>0.17100000000000001</c:v>
                </c:pt>
                <c:pt idx="10">
                  <c:v>0.17100000000000001</c:v>
                </c:pt>
                <c:pt idx="11">
                  <c:v>0.17100000000000001</c:v>
                </c:pt>
                <c:pt idx="12">
                  <c:v>0.17100000000000001</c:v>
                </c:pt>
              </c:numCache>
            </c:numRef>
          </c:val>
          <c:extLst>
            <c:ext xmlns:c16="http://schemas.microsoft.com/office/drawing/2014/chart" uri="{C3380CC4-5D6E-409C-BE32-E72D297353CC}">
              <c16:uniqueId val="{00000008-A23D-084D-8B80-CA3E48B7C625}"/>
            </c:ext>
          </c:extLst>
        </c:ser>
        <c:ser>
          <c:idx val="5"/>
          <c:order val="9"/>
          <c:tx>
            <c:strRef>
              <c:f>Build!$D$74</c:f>
              <c:strCache>
                <c:ptCount val="1"/>
                <c:pt idx="0">
                  <c:v>Biogas</c:v>
                </c:pt>
              </c:strCache>
            </c:strRef>
          </c:tx>
          <c:spPr>
            <a:solidFill>
              <a:srgbClr val="92D050"/>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4:$W$74</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9-A23D-084D-8B80-CA3E48B7C625}"/>
            </c:ext>
          </c:extLst>
        </c:ser>
        <c:ser>
          <c:idx val="7"/>
          <c:order val="10"/>
          <c:tx>
            <c:strRef>
              <c:f>Build!$D$75</c:f>
              <c:strCache>
                <c:ptCount val="1"/>
                <c:pt idx="0">
                  <c:v>Hydro</c:v>
                </c:pt>
              </c:strCache>
            </c:strRef>
          </c:tx>
          <c:spPr>
            <a:solidFill>
              <a:srgbClr val="034E6E"/>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5:$W$75</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A-A23D-084D-8B80-CA3E48B7C625}"/>
            </c:ext>
          </c:extLst>
        </c:ser>
        <c:ser>
          <c:idx val="10"/>
          <c:order val="11"/>
          <c:tx>
            <c:strRef>
              <c:f>Build!$D$76</c:f>
              <c:strCache>
                <c:ptCount val="1"/>
                <c:pt idx="0">
                  <c:v>In-State Wind</c:v>
                </c:pt>
              </c:strCache>
            </c:strRef>
          </c:tx>
          <c:spPr>
            <a:solidFill>
              <a:srgbClr val="15B5F9"/>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6:$W$76</c:f>
              <c:numCache>
                <c:formatCode>_(* #,##0.0_);_(* \(#,##0.0\);_(* "-"??_);_(@_)</c:formatCode>
                <c:ptCount val="13"/>
                <c:pt idx="0">
                  <c:v>0</c:v>
                </c:pt>
                <c:pt idx="1">
                  <c:v>0</c:v>
                </c:pt>
                <c:pt idx="2">
                  <c:v>0</c:v>
                </c:pt>
                <c:pt idx="3">
                  <c:v>0</c:v>
                </c:pt>
                <c:pt idx="4">
                  <c:v>0.32500000000000001</c:v>
                </c:pt>
                <c:pt idx="5">
                  <c:v>1.0449999999999999</c:v>
                </c:pt>
                <c:pt idx="6">
                  <c:v>4.6907134917990865</c:v>
                </c:pt>
                <c:pt idx="7">
                  <c:v>5.0277134917990862</c:v>
                </c:pt>
                <c:pt idx="8">
                  <c:v>5.311713491799086</c:v>
                </c:pt>
                <c:pt idx="9">
                  <c:v>5.5620262454222749</c:v>
                </c:pt>
                <c:pt idx="10">
                  <c:v>5.5620262454222749</c:v>
                </c:pt>
                <c:pt idx="11">
                  <c:v>5.5620262454222749</c:v>
                </c:pt>
                <c:pt idx="12">
                  <c:v>5.5620262454222749</c:v>
                </c:pt>
              </c:numCache>
            </c:numRef>
          </c:val>
          <c:extLst>
            <c:ext xmlns:c16="http://schemas.microsoft.com/office/drawing/2014/chart" uri="{C3380CC4-5D6E-409C-BE32-E72D297353CC}">
              <c16:uniqueId val="{0000000B-A23D-084D-8B80-CA3E48B7C625}"/>
            </c:ext>
          </c:extLst>
        </c:ser>
        <c:ser>
          <c:idx val="11"/>
          <c:order val="12"/>
          <c:tx>
            <c:strRef>
              <c:f>Build!$D$77</c:f>
              <c:strCache>
                <c:ptCount val="1"/>
                <c:pt idx="0">
                  <c:v>Out-of-State Wind</c:v>
                </c:pt>
              </c:strCache>
            </c:strRef>
          </c:tx>
          <c:spPr>
            <a:solidFill>
              <a:srgbClr val="66FFFF"/>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7:$W$77</c:f>
              <c:numCache>
                <c:formatCode>_(* #,##0.0_);_(* \(#,##0.0\);_(* "-"??_);_(@_)</c:formatCode>
                <c:ptCount val="13"/>
                <c:pt idx="0">
                  <c:v>0</c:v>
                </c:pt>
                <c:pt idx="1">
                  <c:v>0</c:v>
                </c:pt>
                <c:pt idx="2">
                  <c:v>0</c:v>
                </c:pt>
                <c:pt idx="3">
                  <c:v>0</c:v>
                </c:pt>
                <c:pt idx="4">
                  <c:v>0</c:v>
                </c:pt>
                <c:pt idx="5">
                  <c:v>0</c:v>
                </c:pt>
                <c:pt idx="6">
                  <c:v>2.4</c:v>
                </c:pt>
                <c:pt idx="7">
                  <c:v>3.0859999999999999</c:v>
                </c:pt>
                <c:pt idx="8">
                  <c:v>3.5329999999999999</c:v>
                </c:pt>
                <c:pt idx="9">
                  <c:v>3.5329999999999999</c:v>
                </c:pt>
                <c:pt idx="10">
                  <c:v>3.5329999999999999</c:v>
                </c:pt>
                <c:pt idx="11">
                  <c:v>3.5329999999999999</c:v>
                </c:pt>
                <c:pt idx="12">
                  <c:v>3.5329999999999999</c:v>
                </c:pt>
              </c:numCache>
            </c:numRef>
          </c:val>
          <c:extLst>
            <c:ext xmlns:c16="http://schemas.microsoft.com/office/drawing/2014/chart" uri="{C3380CC4-5D6E-409C-BE32-E72D297353CC}">
              <c16:uniqueId val="{0000000C-A23D-084D-8B80-CA3E48B7C625}"/>
            </c:ext>
          </c:extLst>
        </c:ser>
        <c:ser>
          <c:idx val="12"/>
          <c:order val="13"/>
          <c:tx>
            <c:strRef>
              <c:f>Build!$D$78</c:f>
              <c:strCache>
                <c:ptCount val="1"/>
                <c:pt idx="0">
                  <c:v>Offshore Wind</c:v>
                </c:pt>
              </c:strCache>
            </c:strRef>
          </c:tx>
          <c:spPr>
            <a:solidFill>
              <a:srgbClr val="B0E6FD"/>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8:$W$78</c:f>
              <c:numCache>
                <c:formatCode>_(* #,##0.0_);_(* \(#,##0.0\);_(* "-"??_);_(@_)</c:formatCode>
                <c:ptCount val="13"/>
                <c:pt idx="0">
                  <c:v>0</c:v>
                </c:pt>
                <c:pt idx="1">
                  <c:v>0</c:v>
                </c:pt>
                <c:pt idx="2">
                  <c:v>0</c:v>
                </c:pt>
                <c:pt idx="3">
                  <c:v>0</c:v>
                </c:pt>
                <c:pt idx="4">
                  <c:v>0</c:v>
                </c:pt>
                <c:pt idx="5">
                  <c:v>0</c:v>
                </c:pt>
                <c:pt idx="6">
                  <c:v>0</c:v>
                </c:pt>
                <c:pt idx="7">
                  <c:v>0</c:v>
                </c:pt>
                <c:pt idx="8">
                  <c:v>1.58</c:v>
                </c:pt>
                <c:pt idx="9">
                  <c:v>2.7360000000000002</c:v>
                </c:pt>
                <c:pt idx="10">
                  <c:v>3.331</c:v>
                </c:pt>
                <c:pt idx="11">
                  <c:v>5.7919999999999998</c:v>
                </c:pt>
                <c:pt idx="12">
                  <c:v>6.0110000000000001</c:v>
                </c:pt>
              </c:numCache>
            </c:numRef>
          </c:val>
          <c:extLst>
            <c:ext xmlns:c16="http://schemas.microsoft.com/office/drawing/2014/chart" uri="{C3380CC4-5D6E-409C-BE32-E72D297353CC}">
              <c16:uniqueId val="{0000000D-A23D-084D-8B80-CA3E48B7C625}"/>
            </c:ext>
          </c:extLst>
        </c:ser>
        <c:ser>
          <c:idx val="8"/>
          <c:order val="14"/>
          <c:tx>
            <c:strRef>
              <c:f>Build!$D$79</c:f>
              <c:strCache>
                <c:ptCount val="1"/>
                <c:pt idx="0">
                  <c:v>Solar</c:v>
                </c:pt>
              </c:strCache>
            </c:strRef>
          </c:tx>
          <c:spPr>
            <a:solidFill>
              <a:srgbClr val="FFAF00"/>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79:$W$79</c:f>
              <c:numCache>
                <c:formatCode>_(* #,##0.0_);_(* \(#,##0.0\);_(* "-"??_);_(@_)</c:formatCode>
                <c:ptCount val="13"/>
                <c:pt idx="0">
                  <c:v>0</c:v>
                </c:pt>
                <c:pt idx="1">
                  <c:v>0</c:v>
                </c:pt>
                <c:pt idx="2">
                  <c:v>0</c:v>
                </c:pt>
                <c:pt idx="3">
                  <c:v>0</c:v>
                </c:pt>
                <c:pt idx="4">
                  <c:v>7.0523266891239853</c:v>
                </c:pt>
                <c:pt idx="5">
                  <c:v>7.0583266891239855</c:v>
                </c:pt>
                <c:pt idx="6">
                  <c:v>17.656443524579242</c:v>
                </c:pt>
                <c:pt idx="7">
                  <c:v>18.068318519797156</c:v>
                </c:pt>
                <c:pt idx="8">
                  <c:v>18.317593586810109</c:v>
                </c:pt>
                <c:pt idx="9">
                  <c:v>21.097907436701817</c:v>
                </c:pt>
                <c:pt idx="10">
                  <c:v>23.083170365349289</c:v>
                </c:pt>
                <c:pt idx="11">
                  <c:v>24.353640865047527</c:v>
                </c:pt>
                <c:pt idx="12">
                  <c:v>25.736234486967568</c:v>
                </c:pt>
              </c:numCache>
            </c:numRef>
          </c:val>
          <c:extLst>
            <c:ext xmlns:c16="http://schemas.microsoft.com/office/drawing/2014/chart" uri="{C3380CC4-5D6E-409C-BE32-E72D297353CC}">
              <c16:uniqueId val="{0000000E-A23D-084D-8B80-CA3E48B7C625}"/>
            </c:ext>
          </c:extLst>
        </c:ser>
        <c:ser>
          <c:idx val="9"/>
          <c:order val="15"/>
          <c:tx>
            <c:strRef>
              <c:f>Build!$D$80</c:f>
              <c:strCache>
                <c:ptCount val="1"/>
                <c:pt idx="0">
                  <c:v>Customer Solar</c:v>
                </c:pt>
              </c:strCache>
            </c:strRef>
          </c:tx>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0:$W$80</c:f>
            </c:numRef>
          </c:val>
          <c:extLst>
            <c:ext xmlns:c16="http://schemas.microsoft.com/office/drawing/2014/chart" uri="{C3380CC4-5D6E-409C-BE32-E72D297353CC}">
              <c16:uniqueId val="{0000000F-A23D-084D-8B80-CA3E48B7C625}"/>
            </c:ext>
          </c:extLst>
        </c:ser>
        <c:ser>
          <c:idx val="13"/>
          <c:order val="16"/>
          <c:tx>
            <c:strRef>
              <c:f>Build!$D$81</c:f>
              <c:strCache>
                <c:ptCount val="1"/>
                <c:pt idx="0">
                  <c:v>Li-ion Battery (BTM)</c:v>
                </c:pt>
              </c:strCache>
            </c:strRef>
          </c:tx>
          <c:spPr>
            <a:solidFill>
              <a:srgbClr val="DBDEF7"/>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1:$W$81</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10-A23D-084D-8B80-CA3E48B7C625}"/>
            </c:ext>
          </c:extLst>
        </c:ser>
        <c:ser>
          <c:idx val="14"/>
          <c:order val="17"/>
          <c:tx>
            <c:strRef>
              <c:f>Build!$D$82</c:f>
              <c:strCache>
                <c:ptCount val="1"/>
                <c:pt idx="0">
                  <c:v>Li-ion Battery (4-hr)</c:v>
                </c:pt>
              </c:strCache>
            </c:strRef>
          </c:tx>
          <c:spPr>
            <a:solidFill>
              <a:srgbClr val="7030A0"/>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2:$W$82</c:f>
              <c:numCache>
                <c:formatCode>_(* #,##0.0_);_(* \(#,##0.0\);_(* "-"??_);_(@_)</c:formatCode>
                <c:ptCount val="13"/>
                <c:pt idx="0">
                  <c:v>0</c:v>
                </c:pt>
                <c:pt idx="1">
                  <c:v>0</c:v>
                </c:pt>
                <c:pt idx="2">
                  <c:v>0</c:v>
                </c:pt>
                <c:pt idx="3">
                  <c:v>0</c:v>
                </c:pt>
                <c:pt idx="4">
                  <c:v>3.9889999999999999</c:v>
                </c:pt>
                <c:pt idx="5">
                  <c:v>6.2839999999999998</c:v>
                </c:pt>
                <c:pt idx="6">
                  <c:v>7.9960000000000004</c:v>
                </c:pt>
                <c:pt idx="7">
                  <c:v>9.0280000000000005</c:v>
                </c:pt>
                <c:pt idx="8">
                  <c:v>11.581</c:v>
                </c:pt>
                <c:pt idx="9">
                  <c:v>12.673</c:v>
                </c:pt>
                <c:pt idx="10">
                  <c:v>14.016999999999999</c:v>
                </c:pt>
                <c:pt idx="11">
                  <c:v>14.958</c:v>
                </c:pt>
                <c:pt idx="12">
                  <c:v>15.707000000000001</c:v>
                </c:pt>
              </c:numCache>
            </c:numRef>
          </c:val>
          <c:extLst>
            <c:ext xmlns:c16="http://schemas.microsoft.com/office/drawing/2014/chart" uri="{C3380CC4-5D6E-409C-BE32-E72D297353CC}">
              <c16:uniqueId val="{00000011-A23D-084D-8B80-CA3E48B7C625}"/>
            </c:ext>
          </c:extLst>
        </c:ser>
        <c:ser>
          <c:idx val="15"/>
          <c:order val="18"/>
          <c:tx>
            <c:strRef>
              <c:f>Build!$D$83</c:f>
              <c:strCache>
                <c:ptCount val="1"/>
                <c:pt idx="0">
                  <c:v>Li-ion Battery (8-hr)</c:v>
                </c:pt>
              </c:strCache>
            </c:strRef>
          </c:tx>
          <c:spPr>
            <a:solidFill>
              <a:srgbClr val="8E9BE3"/>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3:$W$83</c:f>
              <c:numCache>
                <c:formatCode>_(* #,##0.0_);_(* \(#,##0.0\);_(* "-"??_);_(@_)</c:formatCode>
                <c:ptCount val="13"/>
                <c:pt idx="0">
                  <c:v>0</c:v>
                </c:pt>
                <c:pt idx="1">
                  <c:v>0</c:v>
                </c:pt>
                <c:pt idx="2">
                  <c:v>0</c:v>
                </c:pt>
                <c:pt idx="3">
                  <c:v>0</c:v>
                </c:pt>
                <c:pt idx="4">
                  <c:v>0</c:v>
                </c:pt>
                <c:pt idx="5">
                  <c:v>6.0000000000000001E-3</c:v>
                </c:pt>
                <c:pt idx="6">
                  <c:v>0.51800000000000002</c:v>
                </c:pt>
                <c:pt idx="7">
                  <c:v>1.25</c:v>
                </c:pt>
                <c:pt idx="8">
                  <c:v>1.5310000000000001</c:v>
                </c:pt>
                <c:pt idx="9">
                  <c:v>1.7010000000000001</c:v>
                </c:pt>
                <c:pt idx="10">
                  <c:v>1.7510000000000001</c:v>
                </c:pt>
                <c:pt idx="11">
                  <c:v>2.1630000000000003</c:v>
                </c:pt>
                <c:pt idx="12">
                  <c:v>3.3340000000000001</c:v>
                </c:pt>
              </c:numCache>
            </c:numRef>
          </c:val>
          <c:extLst>
            <c:ext xmlns:c16="http://schemas.microsoft.com/office/drawing/2014/chart" uri="{C3380CC4-5D6E-409C-BE32-E72D297353CC}">
              <c16:uniqueId val="{00000012-A23D-084D-8B80-CA3E48B7C625}"/>
            </c:ext>
          </c:extLst>
        </c:ser>
        <c:ser>
          <c:idx val="16"/>
          <c:order val="19"/>
          <c:tx>
            <c:strRef>
              <c:f>Build!$D$84</c:f>
              <c:strCache>
                <c:ptCount val="1"/>
                <c:pt idx="0">
                  <c:v>Pumped Hydro Storage</c:v>
                </c:pt>
              </c:strCache>
            </c:strRef>
          </c:tx>
          <c:spPr>
            <a:solidFill>
              <a:srgbClr val="B381D9"/>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4:$W$84</c:f>
              <c:numCache>
                <c:formatCode>_(* #,##0.0_);_(* \(#,##0.0\);_(* "-"??_);_(@_)</c:formatCode>
                <c:ptCount val="13"/>
                <c:pt idx="0">
                  <c:v>0</c:v>
                </c:pt>
                <c:pt idx="1">
                  <c:v>0</c:v>
                </c:pt>
                <c:pt idx="2">
                  <c:v>0</c:v>
                </c:pt>
                <c:pt idx="3">
                  <c:v>0</c:v>
                </c:pt>
                <c:pt idx="4">
                  <c:v>0</c:v>
                </c:pt>
                <c:pt idx="5">
                  <c:v>0</c:v>
                </c:pt>
                <c:pt idx="6">
                  <c:v>0.46500000000000002</c:v>
                </c:pt>
                <c:pt idx="7">
                  <c:v>0.47700000000000004</c:v>
                </c:pt>
                <c:pt idx="8">
                  <c:v>0.47700000000000004</c:v>
                </c:pt>
                <c:pt idx="9">
                  <c:v>0.47700000000000004</c:v>
                </c:pt>
                <c:pt idx="10">
                  <c:v>0.47700000000000004</c:v>
                </c:pt>
                <c:pt idx="11">
                  <c:v>0.47700000000000004</c:v>
                </c:pt>
                <c:pt idx="12">
                  <c:v>0.47700000000000004</c:v>
                </c:pt>
              </c:numCache>
            </c:numRef>
          </c:val>
          <c:extLst>
            <c:ext xmlns:c16="http://schemas.microsoft.com/office/drawing/2014/chart" uri="{C3380CC4-5D6E-409C-BE32-E72D297353CC}">
              <c16:uniqueId val="{00000013-A23D-084D-8B80-CA3E48B7C625}"/>
            </c:ext>
          </c:extLst>
        </c:ser>
        <c:ser>
          <c:idx val="17"/>
          <c:order val="20"/>
          <c:tx>
            <c:strRef>
              <c:f>Build!$D$85</c:f>
              <c:strCache>
                <c:ptCount val="1"/>
                <c:pt idx="0">
                  <c:v>LDES</c:v>
                </c:pt>
              </c:strCache>
            </c:strRef>
          </c:tx>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5:$W$85</c:f>
            </c:numRef>
          </c:val>
          <c:extLst>
            <c:ext xmlns:c16="http://schemas.microsoft.com/office/drawing/2014/chart" uri="{C3380CC4-5D6E-409C-BE32-E72D297353CC}">
              <c16:uniqueId val="{00000014-A23D-084D-8B80-CA3E48B7C625}"/>
            </c:ext>
          </c:extLst>
        </c:ser>
        <c:ser>
          <c:idx val="21"/>
          <c:order val="21"/>
          <c:tx>
            <c:strRef>
              <c:f>Build!$D$86</c:f>
              <c:strCache>
                <c:ptCount val="1"/>
                <c:pt idx="0">
                  <c:v>Shed DR</c:v>
                </c:pt>
              </c:strCache>
            </c:strRef>
          </c:tx>
          <c:spPr>
            <a:solidFill>
              <a:srgbClr val="FF66FF"/>
            </a:solidFill>
            <a:ln>
              <a:noFill/>
            </a:ln>
            <a:effectLst/>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6:$W$86</c:f>
              <c:numCache>
                <c:formatCode>_(* #,##0.0_);_(* \(#,##0.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15-A23D-084D-8B80-CA3E48B7C625}"/>
            </c:ext>
          </c:extLst>
        </c:ser>
        <c:ser>
          <c:idx val="22"/>
          <c:order val="22"/>
          <c:tx>
            <c:strRef>
              <c:f>Build!$D$87</c:f>
              <c:strCache>
                <c:ptCount val="1"/>
                <c:pt idx="0">
                  <c:v>Shift DR &amp; VGI</c:v>
                </c:pt>
              </c:strCache>
            </c:strRef>
          </c:tx>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7:$W$87</c:f>
            </c:numRef>
          </c:val>
          <c:extLst>
            <c:ext xmlns:c16="http://schemas.microsoft.com/office/drawing/2014/chart" uri="{C3380CC4-5D6E-409C-BE32-E72D297353CC}">
              <c16:uniqueId val="{00000016-A23D-084D-8B80-CA3E48B7C625}"/>
            </c:ext>
          </c:extLst>
        </c:ser>
        <c:ser>
          <c:idx val="23"/>
          <c:order val="23"/>
          <c:tx>
            <c:strRef>
              <c:f>Build!$D$88</c:f>
              <c:strCache>
                <c:ptCount val="1"/>
                <c:pt idx="0">
                  <c:v>Gas Capacity Not Retained</c:v>
                </c:pt>
              </c:strCache>
            </c:strRef>
          </c:tx>
          <c:spPr>
            <a:solidFill>
              <a:sysClr val="window" lastClr="FFFFFF">
                <a:lumMod val="75000"/>
              </a:sysClr>
            </a:solidFill>
          </c:spPr>
          <c:invertIfNegative val="0"/>
          <c:cat>
            <c:numRef>
              <c:f>Build!$E$64:$W$64</c:f>
              <c:numCache>
                <c:formatCode>yyyy</c:formatCode>
                <c:ptCount val="13"/>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numCache>
            </c:numRef>
          </c:cat>
          <c:val>
            <c:numRef>
              <c:f>Build!$E$88:$W$88</c:f>
              <c:numCache>
                <c:formatCode>_(* #,##0.0_);_(* \(#,##0.0\);_(* "-"??_);_(@_)</c:formatCode>
                <c:ptCount val="13"/>
                <c:pt idx="0">
                  <c:v>0</c:v>
                </c:pt>
                <c:pt idx="1">
                  <c:v>0</c:v>
                </c:pt>
                <c:pt idx="2">
                  <c:v>0</c:v>
                </c:pt>
                <c:pt idx="3">
                  <c:v>0</c:v>
                </c:pt>
                <c:pt idx="4">
                  <c:v>-0.59233420671091153</c:v>
                </c:pt>
                <c:pt idx="5">
                  <c:v>-0.59233420671091153</c:v>
                </c:pt>
                <c:pt idx="6">
                  <c:v>-5.5644714682686018</c:v>
                </c:pt>
                <c:pt idx="7">
                  <c:v>-6.1001481423079689</c:v>
                </c:pt>
                <c:pt idx="8">
                  <c:v>-6.1001481423079689</c:v>
                </c:pt>
                <c:pt idx="9">
                  <c:v>-6.1001481423079689</c:v>
                </c:pt>
                <c:pt idx="10">
                  <c:v>-6.1001481423079689</c:v>
                </c:pt>
                <c:pt idx="11">
                  <c:v>-6.1001481423079689</c:v>
                </c:pt>
                <c:pt idx="12">
                  <c:v>-6.1001481423079689</c:v>
                </c:pt>
              </c:numCache>
            </c:numRef>
          </c:val>
          <c:extLst>
            <c:ext xmlns:c16="http://schemas.microsoft.com/office/drawing/2014/chart" uri="{C3380CC4-5D6E-409C-BE32-E72D297353CC}">
              <c16:uniqueId val="{00000017-A23D-084D-8B80-CA3E48B7C62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b="0" i="0"/>
          </a:p>
          <a:p>
            <a:pPr algn="l">
              <a:defRPr sz="1200" b="0" i="0" u="none" strike="noStrike" kern="1200" spc="0" baseline="0">
                <a:solidFill>
                  <a:schemeClr val="tx1">
                    <a:lumMod val="65000"/>
                    <a:lumOff val="35000"/>
                  </a:schemeClr>
                </a:solidFill>
                <a:latin typeface="+mn-lt"/>
                <a:ea typeface="+mn-ea"/>
                <a:cs typeface="+mn-cs"/>
              </a:defRPr>
            </a:pPr>
            <a:r>
              <a:rPr lang="en-US" b="0" i="0" u="sng"/>
              <a:t>Long-Term</a:t>
            </a:r>
          </a:p>
          <a:p>
            <a:pPr algn="l">
              <a:defRPr sz="1200" b="0" i="0" u="none" strike="noStrike" kern="1200" spc="0" baseline="0">
                <a:solidFill>
                  <a:schemeClr val="tx1">
                    <a:lumMod val="65000"/>
                    <a:lumOff val="35000"/>
                  </a:schemeClr>
                </a:solidFill>
                <a:latin typeface="+mn-lt"/>
                <a:ea typeface="+mn-ea"/>
                <a:cs typeface="+mn-cs"/>
              </a:defRPr>
            </a:pPr>
            <a:r>
              <a:rPr lang="en-US" b="0" i="0"/>
              <a:t>(GW, note y-axis</a:t>
            </a:r>
            <a:r>
              <a:rPr lang="en-US" b="0" i="0" baseline="0"/>
              <a:t> change</a:t>
            </a:r>
            <a:r>
              <a:rPr lang="en-US" b="0" i="0"/>
              <a:t>) </a:t>
            </a:r>
          </a:p>
        </c:rich>
      </c:tx>
      <c:layout>
        <c:manualLayout>
          <c:xMode val="edge"/>
          <c:yMode val="edge"/>
          <c:x val="1.3193502851009604E-2"/>
          <c:y val="4.0864394563426693E-3"/>
        </c:manualLayout>
      </c:layout>
      <c:overlay val="0"/>
      <c:spPr>
        <a:noFill/>
        <a:ln>
          <a:noFill/>
        </a:ln>
        <a:effectLst/>
      </c:spPr>
    </c:title>
    <c:autoTitleDeleted val="0"/>
    <c:plotArea>
      <c:layout/>
      <c:barChart>
        <c:barDir val="col"/>
        <c:grouping val="stacked"/>
        <c:varyColors val="0"/>
        <c:ser>
          <c:idx val="0"/>
          <c:order val="0"/>
          <c:tx>
            <c:strRef>
              <c:f>Build!$D$65</c:f>
              <c:strCache>
                <c:ptCount val="1"/>
                <c:pt idx="0">
                  <c:v>Coal</c:v>
                </c:pt>
              </c:strCache>
            </c:strRef>
          </c:tx>
          <c:spPr>
            <a:solidFill>
              <a:schemeClr val="tx1"/>
            </a:solidFill>
            <a:ln>
              <a:noFill/>
            </a:ln>
            <a:effectLst/>
          </c:spPr>
          <c:invertIfNegative val="0"/>
          <c:cat>
            <c:numRef>
              <c:f>Build!$U$64:$AD$64</c:f>
              <c:numCache>
                <c:formatCode>yyyy</c:formatCode>
                <c:ptCount val="3"/>
                <c:pt idx="0">
                  <c:v>50771</c:v>
                </c:pt>
                <c:pt idx="1">
                  <c:v>51136</c:v>
                </c:pt>
                <c:pt idx="2">
                  <c:v>52963</c:v>
                </c:pt>
              </c:numCache>
            </c:numRef>
          </c:cat>
          <c:val>
            <c:numRef>
              <c:f>Build!$U$65:$AD$65</c:f>
              <c:numCache>
                <c:formatCode>_(* #,##0.0_);_(* \(#,##0.0\);_(* "-"??_);_(@_)</c:formatCode>
                <c:ptCount val="3"/>
                <c:pt idx="0">
                  <c:v>0</c:v>
                </c:pt>
                <c:pt idx="1">
                  <c:v>0</c:v>
                </c:pt>
                <c:pt idx="2">
                  <c:v>0</c:v>
                </c:pt>
              </c:numCache>
            </c:numRef>
          </c:val>
          <c:extLst>
            <c:ext xmlns:c16="http://schemas.microsoft.com/office/drawing/2014/chart" uri="{C3380CC4-5D6E-409C-BE32-E72D297353CC}">
              <c16:uniqueId val="{00000000-0132-FB43-ACC0-3D2612AF0188}"/>
            </c:ext>
          </c:extLst>
        </c:ser>
        <c:ser>
          <c:idx val="1"/>
          <c:order val="1"/>
          <c:tx>
            <c:strRef>
              <c:f>Build!$D$66</c:f>
              <c:strCache>
                <c:ptCount val="1"/>
                <c:pt idx="0">
                  <c:v>Natural Gas</c:v>
                </c:pt>
              </c:strCache>
            </c:strRef>
          </c:tx>
          <c:spPr>
            <a:solidFill>
              <a:srgbClr val="6E6E6E"/>
            </a:solidFill>
            <a:ln>
              <a:noFill/>
            </a:ln>
            <a:effectLst/>
          </c:spPr>
          <c:invertIfNegative val="0"/>
          <c:cat>
            <c:numRef>
              <c:f>Build!$U$64:$AD$64</c:f>
              <c:numCache>
                <c:formatCode>yyyy</c:formatCode>
                <c:ptCount val="3"/>
                <c:pt idx="0">
                  <c:v>50771</c:v>
                </c:pt>
                <c:pt idx="1">
                  <c:v>51136</c:v>
                </c:pt>
                <c:pt idx="2">
                  <c:v>52963</c:v>
                </c:pt>
              </c:numCache>
            </c:numRef>
          </c:cat>
          <c:val>
            <c:numRef>
              <c:f>Build!$U$66:$AD$66</c:f>
              <c:numCache>
                <c:formatCode>_(* #,##0.0_);_(* \(#,##0.0\);_(* "-"??_);_(@_)</c:formatCode>
                <c:ptCount val="3"/>
                <c:pt idx="0">
                  <c:v>0</c:v>
                </c:pt>
                <c:pt idx="1">
                  <c:v>0.3389844967836092</c:v>
                </c:pt>
                <c:pt idx="2">
                  <c:v>0.3389844967836092</c:v>
                </c:pt>
              </c:numCache>
            </c:numRef>
          </c:val>
          <c:extLst>
            <c:ext xmlns:c16="http://schemas.microsoft.com/office/drawing/2014/chart" uri="{C3380CC4-5D6E-409C-BE32-E72D297353CC}">
              <c16:uniqueId val="{00000001-0132-FB43-ACC0-3D2612AF0188}"/>
            </c:ext>
          </c:extLst>
        </c:ser>
        <c:ser>
          <c:idx val="18"/>
          <c:order val="2"/>
          <c:tx>
            <c:strRef>
              <c:f>Build!$D$67</c:f>
              <c:strCache>
                <c:ptCount val="1"/>
                <c:pt idx="0">
                  <c:v>Natural Gas + CCS</c:v>
                </c:pt>
              </c:strCache>
            </c:strRef>
          </c:tx>
          <c:spPr>
            <a:solidFill>
              <a:srgbClr val="765400"/>
            </a:solidFill>
            <a:ln>
              <a:noFill/>
            </a:ln>
            <a:effectLst/>
          </c:spPr>
          <c:invertIfNegative val="0"/>
          <c:cat>
            <c:numRef>
              <c:f>Build!$U$64:$AD$64</c:f>
              <c:numCache>
                <c:formatCode>yyyy</c:formatCode>
                <c:ptCount val="3"/>
                <c:pt idx="0">
                  <c:v>50771</c:v>
                </c:pt>
                <c:pt idx="1">
                  <c:v>51136</c:v>
                </c:pt>
                <c:pt idx="2">
                  <c:v>52963</c:v>
                </c:pt>
              </c:numCache>
            </c:numRef>
          </c:cat>
          <c:val>
            <c:numRef>
              <c:f>Build!$U$67:$AD$67</c:f>
            </c:numRef>
          </c:val>
          <c:extLst>
            <c:ext xmlns:c16="http://schemas.microsoft.com/office/drawing/2014/chart" uri="{C3380CC4-5D6E-409C-BE32-E72D297353CC}">
              <c16:uniqueId val="{00000002-0132-FB43-ACC0-3D2612AF0188}"/>
            </c:ext>
          </c:extLst>
        </c:ser>
        <c:ser>
          <c:idx val="2"/>
          <c:order val="3"/>
          <c:tx>
            <c:strRef>
              <c:f>Build!$D$68</c:f>
              <c:strCache>
                <c:ptCount val="1"/>
                <c:pt idx="0">
                  <c:v>CHP</c:v>
                </c:pt>
              </c:strCache>
            </c:strRef>
          </c:tx>
          <c:spPr>
            <a:solidFill>
              <a:srgbClr val="4C0000"/>
            </a:solidFill>
            <a:ln>
              <a:noFill/>
            </a:ln>
            <a:effectLst/>
          </c:spPr>
          <c:invertIfNegative val="0"/>
          <c:cat>
            <c:numRef>
              <c:f>Build!$U$64:$AD$64</c:f>
              <c:numCache>
                <c:formatCode>yyyy</c:formatCode>
                <c:ptCount val="3"/>
                <c:pt idx="0">
                  <c:v>50771</c:v>
                </c:pt>
                <c:pt idx="1">
                  <c:v>51136</c:v>
                </c:pt>
                <c:pt idx="2">
                  <c:v>52963</c:v>
                </c:pt>
              </c:numCache>
            </c:numRef>
          </c:cat>
          <c:val>
            <c:numRef>
              <c:f>Build!$U$68:$AD$68</c:f>
              <c:numCache>
                <c:formatCode>_(* #,##0.0_);_(* \(#,##0.0\);_(* "-"??_);_(@_)</c:formatCode>
                <c:ptCount val="3"/>
                <c:pt idx="0">
                  <c:v>0</c:v>
                </c:pt>
                <c:pt idx="1">
                  <c:v>0</c:v>
                </c:pt>
                <c:pt idx="2">
                  <c:v>0</c:v>
                </c:pt>
              </c:numCache>
            </c:numRef>
          </c:val>
          <c:extLst>
            <c:ext xmlns:c16="http://schemas.microsoft.com/office/drawing/2014/chart" uri="{C3380CC4-5D6E-409C-BE32-E72D297353CC}">
              <c16:uniqueId val="{00000003-0132-FB43-ACC0-3D2612AF0188}"/>
            </c:ext>
          </c:extLst>
        </c:ser>
        <c:ser>
          <c:idx val="3"/>
          <c:order val="4"/>
          <c:tx>
            <c:strRef>
              <c:f>Build!$D$69</c:f>
              <c:strCache>
                <c:ptCount val="1"/>
                <c:pt idx="0">
                  <c:v>Nuclear</c:v>
                </c:pt>
              </c:strCache>
            </c:strRef>
          </c:tx>
          <c:spPr>
            <a:solidFill>
              <a:srgbClr val="C4BD97"/>
            </a:solidFill>
            <a:ln>
              <a:noFill/>
            </a:ln>
            <a:effectLst/>
          </c:spPr>
          <c:invertIfNegative val="0"/>
          <c:cat>
            <c:numRef>
              <c:f>Build!$U$64:$AD$64</c:f>
              <c:numCache>
                <c:formatCode>yyyy</c:formatCode>
                <c:ptCount val="3"/>
                <c:pt idx="0">
                  <c:v>50771</c:v>
                </c:pt>
                <c:pt idx="1">
                  <c:v>51136</c:v>
                </c:pt>
                <c:pt idx="2">
                  <c:v>52963</c:v>
                </c:pt>
              </c:numCache>
            </c:numRef>
          </c:cat>
          <c:val>
            <c:numRef>
              <c:f>Build!$U$69:$AD$69</c:f>
              <c:numCache>
                <c:formatCode>_(* #,##0.0_);_(* \(#,##0.0\);_(* "-"??_);_(@_)</c:formatCode>
                <c:ptCount val="3"/>
                <c:pt idx="0">
                  <c:v>0</c:v>
                </c:pt>
                <c:pt idx="1">
                  <c:v>0</c:v>
                </c:pt>
                <c:pt idx="2">
                  <c:v>0</c:v>
                </c:pt>
              </c:numCache>
            </c:numRef>
          </c:val>
          <c:extLst>
            <c:ext xmlns:c16="http://schemas.microsoft.com/office/drawing/2014/chart" uri="{C3380CC4-5D6E-409C-BE32-E72D297353CC}">
              <c16:uniqueId val="{00000004-0132-FB43-ACC0-3D2612AF0188}"/>
            </c:ext>
          </c:extLst>
        </c:ser>
        <c:ser>
          <c:idx val="19"/>
          <c:order val="5"/>
          <c:tx>
            <c:strRef>
              <c:f>Build!$D$70</c:f>
              <c:strCache>
                <c:ptCount val="1"/>
                <c:pt idx="0">
                  <c:v>Nuclear (SMR)</c:v>
                </c:pt>
              </c:strCache>
            </c:strRef>
          </c:tx>
          <c:spPr>
            <a:solidFill>
              <a:srgbClr val="FFFF99"/>
            </a:solidFill>
            <a:ln>
              <a:noFill/>
            </a:ln>
            <a:effectLst/>
          </c:spPr>
          <c:invertIfNegative val="0"/>
          <c:cat>
            <c:numRef>
              <c:f>Build!$U$64:$AD$64</c:f>
              <c:numCache>
                <c:formatCode>yyyy</c:formatCode>
                <c:ptCount val="3"/>
                <c:pt idx="0">
                  <c:v>50771</c:v>
                </c:pt>
                <c:pt idx="1">
                  <c:v>51136</c:v>
                </c:pt>
                <c:pt idx="2">
                  <c:v>52963</c:v>
                </c:pt>
              </c:numCache>
            </c:numRef>
          </c:cat>
          <c:val>
            <c:numRef>
              <c:f>Build!$U$70:$AD$70</c:f>
            </c:numRef>
          </c:val>
          <c:extLst>
            <c:ext xmlns:c16="http://schemas.microsoft.com/office/drawing/2014/chart" uri="{C3380CC4-5D6E-409C-BE32-E72D297353CC}">
              <c16:uniqueId val="{00000005-0132-FB43-ACC0-3D2612AF0188}"/>
            </c:ext>
          </c:extLst>
        </c:ser>
        <c:ser>
          <c:idx val="6"/>
          <c:order val="6"/>
          <c:tx>
            <c:strRef>
              <c:f>Build!$D$71</c:f>
              <c:strCache>
                <c:ptCount val="1"/>
                <c:pt idx="0">
                  <c:v>Geothermal</c:v>
                </c:pt>
              </c:strCache>
            </c:strRef>
          </c:tx>
          <c:spPr>
            <a:solidFill>
              <a:srgbClr val="AF2200"/>
            </a:solidFill>
            <a:ln>
              <a:noFill/>
            </a:ln>
            <a:effectLst/>
          </c:spPr>
          <c:invertIfNegative val="0"/>
          <c:cat>
            <c:numRef>
              <c:f>Build!$U$64:$AD$64</c:f>
              <c:numCache>
                <c:formatCode>yyyy</c:formatCode>
                <c:ptCount val="3"/>
                <c:pt idx="0">
                  <c:v>50771</c:v>
                </c:pt>
                <c:pt idx="1">
                  <c:v>51136</c:v>
                </c:pt>
                <c:pt idx="2">
                  <c:v>52963</c:v>
                </c:pt>
              </c:numCache>
            </c:numRef>
          </c:cat>
          <c:val>
            <c:numRef>
              <c:f>Build!$U$71:$AD$71</c:f>
              <c:numCache>
                <c:formatCode>_(* #,##0.0_);_(* \(#,##0.0\);_(* "-"??_);_(@_)</c:formatCode>
                <c:ptCount val="3"/>
                <c:pt idx="0">
                  <c:v>2.8244426616350027</c:v>
                </c:pt>
                <c:pt idx="1">
                  <c:v>3.0495763083118446</c:v>
                </c:pt>
                <c:pt idx="2">
                  <c:v>3.5733709329063434</c:v>
                </c:pt>
              </c:numCache>
            </c:numRef>
          </c:val>
          <c:extLst>
            <c:ext xmlns:c16="http://schemas.microsoft.com/office/drawing/2014/chart" uri="{C3380CC4-5D6E-409C-BE32-E72D297353CC}">
              <c16:uniqueId val="{00000006-0132-FB43-ACC0-3D2612AF0188}"/>
            </c:ext>
          </c:extLst>
        </c:ser>
        <c:ser>
          <c:idx val="20"/>
          <c:order val="7"/>
          <c:tx>
            <c:strRef>
              <c:f>Build!$D$72</c:f>
              <c:strCache>
                <c:ptCount val="1"/>
                <c:pt idx="0">
                  <c:v>Geothermal (Enhanced)</c:v>
                </c:pt>
              </c:strCache>
            </c:strRef>
          </c:tx>
          <c:invertIfNegative val="0"/>
          <c:cat>
            <c:numRef>
              <c:f>Build!$U$64:$AD$64</c:f>
              <c:numCache>
                <c:formatCode>yyyy</c:formatCode>
                <c:ptCount val="3"/>
                <c:pt idx="0">
                  <c:v>50771</c:v>
                </c:pt>
                <c:pt idx="1">
                  <c:v>51136</c:v>
                </c:pt>
                <c:pt idx="2">
                  <c:v>52963</c:v>
                </c:pt>
              </c:numCache>
            </c:numRef>
          </c:cat>
          <c:val>
            <c:numRef>
              <c:f>Build!$U$72:$AD$72</c:f>
            </c:numRef>
          </c:val>
          <c:extLst>
            <c:ext xmlns:c16="http://schemas.microsoft.com/office/drawing/2014/chart" uri="{C3380CC4-5D6E-409C-BE32-E72D297353CC}">
              <c16:uniqueId val="{00000007-0132-FB43-ACC0-3D2612AF0188}"/>
            </c:ext>
          </c:extLst>
        </c:ser>
        <c:ser>
          <c:idx val="4"/>
          <c:order val="8"/>
          <c:tx>
            <c:strRef>
              <c:f>Build!$D$73</c:f>
              <c:strCache>
                <c:ptCount val="1"/>
                <c:pt idx="0">
                  <c:v>Biomass</c:v>
                </c:pt>
              </c:strCache>
            </c:strRef>
          </c:tx>
          <c:spPr>
            <a:solidFill>
              <a:srgbClr val="008A37"/>
            </a:solidFill>
            <a:ln>
              <a:noFill/>
            </a:ln>
            <a:effectLst/>
          </c:spPr>
          <c:invertIfNegative val="0"/>
          <c:cat>
            <c:numRef>
              <c:f>Build!$U$64:$AD$64</c:f>
              <c:numCache>
                <c:formatCode>yyyy</c:formatCode>
                <c:ptCount val="3"/>
                <c:pt idx="0">
                  <c:v>50771</c:v>
                </c:pt>
                <c:pt idx="1">
                  <c:v>51136</c:v>
                </c:pt>
                <c:pt idx="2">
                  <c:v>52963</c:v>
                </c:pt>
              </c:numCache>
            </c:numRef>
          </c:cat>
          <c:val>
            <c:numRef>
              <c:f>Build!$U$73:$AD$73</c:f>
              <c:numCache>
                <c:formatCode>_(* #,##0.0_);_(* \(#,##0.0\);_(* "-"??_);_(@_)</c:formatCode>
                <c:ptCount val="3"/>
                <c:pt idx="0">
                  <c:v>0.17100000000000001</c:v>
                </c:pt>
                <c:pt idx="1">
                  <c:v>0.17100000000000001</c:v>
                </c:pt>
                <c:pt idx="2">
                  <c:v>0.17100000000000001</c:v>
                </c:pt>
              </c:numCache>
            </c:numRef>
          </c:val>
          <c:extLst>
            <c:ext xmlns:c16="http://schemas.microsoft.com/office/drawing/2014/chart" uri="{C3380CC4-5D6E-409C-BE32-E72D297353CC}">
              <c16:uniqueId val="{00000008-0132-FB43-ACC0-3D2612AF0188}"/>
            </c:ext>
          </c:extLst>
        </c:ser>
        <c:ser>
          <c:idx val="5"/>
          <c:order val="9"/>
          <c:tx>
            <c:strRef>
              <c:f>Build!$D$74</c:f>
              <c:strCache>
                <c:ptCount val="1"/>
                <c:pt idx="0">
                  <c:v>Biogas</c:v>
                </c:pt>
              </c:strCache>
            </c:strRef>
          </c:tx>
          <c:spPr>
            <a:solidFill>
              <a:srgbClr val="92D050"/>
            </a:solidFill>
            <a:ln>
              <a:noFill/>
            </a:ln>
            <a:effectLst/>
          </c:spPr>
          <c:invertIfNegative val="0"/>
          <c:cat>
            <c:numRef>
              <c:f>Build!$U$64:$AD$64</c:f>
              <c:numCache>
                <c:formatCode>yyyy</c:formatCode>
                <c:ptCount val="3"/>
                <c:pt idx="0">
                  <c:v>50771</c:v>
                </c:pt>
                <c:pt idx="1">
                  <c:v>51136</c:v>
                </c:pt>
                <c:pt idx="2">
                  <c:v>52963</c:v>
                </c:pt>
              </c:numCache>
            </c:numRef>
          </c:cat>
          <c:val>
            <c:numRef>
              <c:f>Build!$U$74:$AD$74</c:f>
              <c:numCache>
                <c:formatCode>_(* #,##0.0_);_(* \(#,##0.0\);_(* "-"??_);_(@_)</c:formatCode>
                <c:ptCount val="3"/>
                <c:pt idx="0">
                  <c:v>0</c:v>
                </c:pt>
                <c:pt idx="1">
                  <c:v>0</c:v>
                </c:pt>
                <c:pt idx="2">
                  <c:v>0</c:v>
                </c:pt>
              </c:numCache>
            </c:numRef>
          </c:val>
          <c:extLst>
            <c:ext xmlns:c16="http://schemas.microsoft.com/office/drawing/2014/chart" uri="{C3380CC4-5D6E-409C-BE32-E72D297353CC}">
              <c16:uniqueId val="{00000009-0132-FB43-ACC0-3D2612AF0188}"/>
            </c:ext>
          </c:extLst>
        </c:ser>
        <c:ser>
          <c:idx val="7"/>
          <c:order val="10"/>
          <c:tx>
            <c:strRef>
              <c:f>Build!$D$75</c:f>
              <c:strCache>
                <c:ptCount val="1"/>
                <c:pt idx="0">
                  <c:v>Hydro</c:v>
                </c:pt>
              </c:strCache>
            </c:strRef>
          </c:tx>
          <c:spPr>
            <a:solidFill>
              <a:srgbClr val="034E6E"/>
            </a:solidFill>
            <a:ln>
              <a:noFill/>
            </a:ln>
            <a:effectLst/>
          </c:spPr>
          <c:invertIfNegative val="0"/>
          <c:cat>
            <c:numRef>
              <c:f>Build!$U$64:$AD$64</c:f>
              <c:numCache>
                <c:formatCode>yyyy</c:formatCode>
                <c:ptCount val="3"/>
                <c:pt idx="0">
                  <c:v>50771</c:v>
                </c:pt>
                <c:pt idx="1">
                  <c:v>51136</c:v>
                </c:pt>
                <c:pt idx="2">
                  <c:v>52963</c:v>
                </c:pt>
              </c:numCache>
            </c:numRef>
          </c:cat>
          <c:val>
            <c:numRef>
              <c:f>Build!$U$75:$AD$75</c:f>
              <c:numCache>
                <c:formatCode>_(* #,##0.0_);_(* \(#,##0.0\);_(* "-"??_);_(@_)</c:formatCode>
                <c:ptCount val="3"/>
                <c:pt idx="0">
                  <c:v>0</c:v>
                </c:pt>
                <c:pt idx="1">
                  <c:v>0</c:v>
                </c:pt>
                <c:pt idx="2">
                  <c:v>0</c:v>
                </c:pt>
              </c:numCache>
            </c:numRef>
          </c:val>
          <c:extLst>
            <c:ext xmlns:c16="http://schemas.microsoft.com/office/drawing/2014/chart" uri="{C3380CC4-5D6E-409C-BE32-E72D297353CC}">
              <c16:uniqueId val="{0000000A-0132-FB43-ACC0-3D2612AF0188}"/>
            </c:ext>
          </c:extLst>
        </c:ser>
        <c:ser>
          <c:idx val="10"/>
          <c:order val="11"/>
          <c:tx>
            <c:strRef>
              <c:f>Build!$D$76</c:f>
              <c:strCache>
                <c:ptCount val="1"/>
                <c:pt idx="0">
                  <c:v>In-State Wind</c:v>
                </c:pt>
              </c:strCache>
            </c:strRef>
          </c:tx>
          <c:spPr>
            <a:solidFill>
              <a:srgbClr val="15B5F9"/>
            </a:solidFill>
            <a:ln>
              <a:noFill/>
            </a:ln>
            <a:effectLst/>
          </c:spPr>
          <c:invertIfNegative val="0"/>
          <c:cat>
            <c:numRef>
              <c:f>Build!$U$64:$AD$64</c:f>
              <c:numCache>
                <c:formatCode>yyyy</c:formatCode>
                <c:ptCount val="3"/>
                <c:pt idx="0">
                  <c:v>50771</c:v>
                </c:pt>
                <c:pt idx="1">
                  <c:v>51136</c:v>
                </c:pt>
                <c:pt idx="2">
                  <c:v>52963</c:v>
                </c:pt>
              </c:numCache>
            </c:numRef>
          </c:cat>
          <c:val>
            <c:numRef>
              <c:f>Build!$U$76:$AD$76</c:f>
              <c:numCache>
                <c:formatCode>_(* #,##0.0_);_(* \(#,##0.0\);_(* "-"??_);_(@_)</c:formatCode>
                <c:ptCount val="3"/>
                <c:pt idx="0">
                  <c:v>7.5710392984837398</c:v>
                </c:pt>
                <c:pt idx="1">
                  <c:v>7.5710392984837398</c:v>
                </c:pt>
                <c:pt idx="2">
                  <c:v>7.6635759982384224</c:v>
                </c:pt>
              </c:numCache>
            </c:numRef>
          </c:val>
          <c:extLst>
            <c:ext xmlns:c16="http://schemas.microsoft.com/office/drawing/2014/chart" uri="{C3380CC4-5D6E-409C-BE32-E72D297353CC}">
              <c16:uniqueId val="{0000000B-0132-FB43-ACC0-3D2612AF0188}"/>
            </c:ext>
          </c:extLst>
        </c:ser>
        <c:ser>
          <c:idx val="11"/>
          <c:order val="12"/>
          <c:tx>
            <c:strRef>
              <c:f>Build!$D$77</c:f>
              <c:strCache>
                <c:ptCount val="1"/>
                <c:pt idx="0">
                  <c:v>Out-of-State Wind</c:v>
                </c:pt>
              </c:strCache>
            </c:strRef>
          </c:tx>
          <c:spPr>
            <a:solidFill>
              <a:srgbClr val="66FFFF"/>
            </a:solidFill>
            <a:ln>
              <a:noFill/>
            </a:ln>
            <a:effectLst/>
          </c:spPr>
          <c:invertIfNegative val="0"/>
          <c:cat>
            <c:numRef>
              <c:f>Build!$U$64:$AD$64</c:f>
              <c:numCache>
                <c:formatCode>yyyy</c:formatCode>
                <c:ptCount val="3"/>
                <c:pt idx="0">
                  <c:v>50771</c:v>
                </c:pt>
                <c:pt idx="1">
                  <c:v>51136</c:v>
                </c:pt>
                <c:pt idx="2">
                  <c:v>52963</c:v>
                </c:pt>
              </c:numCache>
            </c:numRef>
          </c:cat>
          <c:val>
            <c:numRef>
              <c:f>Build!$U$77:$AD$77</c:f>
              <c:numCache>
                <c:formatCode>_(* #,##0.0_);_(* \(#,##0.0\);_(* "-"??_);_(@_)</c:formatCode>
                <c:ptCount val="3"/>
                <c:pt idx="0">
                  <c:v>4.1177093165924203</c:v>
                </c:pt>
                <c:pt idx="1">
                  <c:v>4.1177093165924203</c:v>
                </c:pt>
                <c:pt idx="2">
                  <c:v>9.0774991925615769</c:v>
                </c:pt>
              </c:numCache>
            </c:numRef>
          </c:val>
          <c:extLst>
            <c:ext xmlns:c16="http://schemas.microsoft.com/office/drawing/2014/chart" uri="{C3380CC4-5D6E-409C-BE32-E72D297353CC}">
              <c16:uniqueId val="{0000000C-0132-FB43-ACC0-3D2612AF0188}"/>
            </c:ext>
          </c:extLst>
        </c:ser>
        <c:ser>
          <c:idx val="12"/>
          <c:order val="13"/>
          <c:tx>
            <c:strRef>
              <c:f>Build!$D$78</c:f>
              <c:strCache>
                <c:ptCount val="1"/>
                <c:pt idx="0">
                  <c:v>Offshore Wind</c:v>
                </c:pt>
              </c:strCache>
            </c:strRef>
          </c:tx>
          <c:spPr>
            <a:solidFill>
              <a:srgbClr val="B0E6FD"/>
            </a:solidFill>
            <a:ln>
              <a:noFill/>
            </a:ln>
            <a:effectLst/>
          </c:spPr>
          <c:invertIfNegative val="0"/>
          <c:cat>
            <c:numRef>
              <c:f>Build!$U$64:$AD$64</c:f>
              <c:numCache>
                <c:formatCode>yyyy</c:formatCode>
                <c:ptCount val="3"/>
                <c:pt idx="0">
                  <c:v>50771</c:v>
                </c:pt>
                <c:pt idx="1">
                  <c:v>51136</c:v>
                </c:pt>
                <c:pt idx="2">
                  <c:v>52963</c:v>
                </c:pt>
              </c:numCache>
            </c:numRef>
          </c:cat>
          <c:val>
            <c:numRef>
              <c:f>Build!$U$78:$AD$78</c:f>
              <c:numCache>
                <c:formatCode>_(* #,##0.0_);_(* \(#,##0.0\);_(* "-"??_);_(@_)</c:formatCode>
                <c:ptCount val="3"/>
                <c:pt idx="0">
                  <c:v>6.2990000000000004</c:v>
                </c:pt>
                <c:pt idx="1">
                  <c:v>6.2990000000000004</c:v>
                </c:pt>
                <c:pt idx="2">
                  <c:v>7.843</c:v>
                </c:pt>
              </c:numCache>
            </c:numRef>
          </c:val>
          <c:extLst>
            <c:ext xmlns:c16="http://schemas.microsoft.com/office/drawing/2014/chart" uri="{C3380CC4-5D6E-409C-BE32-E72D297353CC}">
              <c16:uniqueId val="{0000000D-0132-FB43-ACC0-3D2612AF0188}"/>
            </c:ext>
          </c:extLst>
        </c:ser>
        <c:ser>
          <c:idx val="8"/>
          <c:order val="14"/>
          <c:tx>
            <c:strRef>
              <c:f>Build!$D$79</c:f>
              <c:strCache>
                <c:ptCount val="1"/>
                <c:pt idx="0">
                  <c:v>Solar</c:v>
                </c:pt>
              </c:strCache>
            </c:strRef>
          </c:tx>
          <c:spPr>
            <a:solidFill>
              <a:srgbClr val="FFAF00"/>
            </a:solidFill>
            <a:ln>
              <a:noFill/>
            </a:ln>
            <a:effectLst/>
          </c:spPr>
          <c:invertIfNegative val="0"/>
          <c:cat>
            <c:numRef>
              <c:f>Build!$U$64:$AD$64</c:f>
              <c:numCache>
                <c:formatCode>yyyy</c:formatCode>
                <c:ptCount val="3"/>
                <c:pt idx="0">
                  <c:v>50771</c:v>
                </c:pt>
                <c:pt idx="1">
                  <c:v>51136</c:v>
                </c:pt>
                <c:pt idx="2">
                  <c:v>52963</c:v>
                </c:pt>
              </c:numCache>
            </c:numRef>
          </c:cat>
          <c:val>
            <c:numRef>
              <c:f>Build!$U$79:$AD$79</c:f>
              <c:numCache>
                <c:formatCode>_(* #,##0.0_);_(* \(#,##0.0\);_(* "-"??_);_(@_)</c:formatCode>
                <c:ptCount val="3"/>
                <c:pt idx="0">
                  <c:v>34.755750519736317</c:v>
                </c:pt>
                <c:pt idx="1">
                  <c:v>34.755750519736317</c:v>
                </c:pt>
                <c:pt idx="2">
                  <c:v>47.175797765928031</c:v>
                </c:pt>
              </c:numCache>
            </c:numRef>
          </c:val>
          <c:extLst>
            <c:ext xmlns:c16="http://schemas.microsoft.com/office/drawing/2014/chart" uri="{C3380CC4-5D6E-409C-BE32-E72D297353CC}">
              <c16:uniqueId val="{0000000E-0132-FB43-ACC0-3D2612AF0188}"/>
            </c:ext>
          </c:extLst>
        </c:ser>
        <c:ser>
          <c:idx val="9"/>
          <c:order val="15"/>
          <c:tx>
            <c:strRef>
              <c:f>Build!$D$80</c:f>
              <c:strCache>
                <c:ptCount val="1"/>
                <c:pt idx="0">
                  <c:v>Customer Solar</c:v>
                </c:pt>
              </c:strCache>
            </c:strRef>
          </c:tx>
          <c:invertIfNegative val="0"/>
          <c:cat>
            <c:numRef>
              <c:f>Build!$U$64:$AD$64</c:f>
              <c:numCache>
                <c:formatCode>yyyy</c:formatCode>
                <c:ptCount val="3"/>
                <c:pt idx="0">
                  <c:v>50771</c:v>
                </c:pt>
                <c:pt idx="1">
                  <c:v>51136</c:v>
                </c:pt>
                <c:pt idx="2">
                  <c:v>52963</c:v>
                </c:pt>
              </c:numCache>
            </c:numRef>
          </c:cat>
          <c:val>
            <c:numRef>
              <c:f>Build!$U$80:$AD$80</c:f>
            </c:numRef>
          </c:val>
          <c:extLst>
            <c:ext xmlns:c16="http://schemas.microsoft.com/office/drawing/2014/chart" uri="{C3380CC4-5D6E-409C-BE32-E72D297353CC}">
              <c16:uniqueId val="{0000000F-0132-FB43-ACC0-3D2612AF0188}"/>
            </c:ext>
          </c:extLst>
        </c:ser>
        <c:ser>
          <c:idx val="13"/>
          <c:order val="16"/>
          <c:tx>
            <c:strRef>
              <c:f>Build!$D$81</c:f>
              <c:strCache>
                <c:ptCount val="1"/>
                <c:pt idx="0">
                  <c:v>Li-ion Battery (BTM)</c:v>
                </c:pt>
              </c:strCache>
            </c:strRef>
          </c:tx>
          <c:spPr>
            <a:solidFill>
              <a:srgbClr val="DBDEF7"/>
            </a:solidFill>
            <a:ln>
              <a:noFill/>
            </a:ln>
            <a:effectLst/>
          </c:spPr>
          <c:invertIfNegative val="0"/>
          <c:cat>
            <c:numRef>
              <c:f>Build!$U$64:$AD$64</c:f>
              <c:numCache>
                <c:formatCode>yyyy</c:formatCode>
                <c:ptCount val="3"/>
                <c:pt idx="0">
                  <c:v>50771</c:v>
                </c:pt>
                <c:pt idx="1">
                  <c:v>51136</c:v>
                </c:pt>
                <c:pt idx="2">
                  <c:v>52963</c:v>
                </c:pt>
              </c:numCache>
            </c:numRef>
          </c:cat>
          <c:val>
            <c:numRef>
              <c:f>Build!$U$81:$AD$81</c:f>
              <c:numCache>
                <c:formatCode>_(* #,##0.0_);_(* \(#,##0.0\);_(* "-"??_);_(@_)</c:formatCode>
                <c:ptCount val="3"/>
                <c:pt idx="0">
                  <c:v>0</c:v>
                </c:pt>
                <c:pt idx="1">
                  <c:v>0</c:v>
                </c:pt>
                <c:pt idx="2">
                  <c:v>0</c:v>
                </c:pt>
              </c:numCache>
            </c:numRef>
          </c:val>
          <c:extLst>
            <c:ext xmlns:c16="http://schemas.microsoft.com/office/drawing/2014/chart" uri="{C3380CC4-5D6E-409C-BE32-E72D297353CC}">
              <c16:uniqueId val="{00000010-0132-FB43-ACC0-3D2612AF0188}"/>
            </c:ext>
          </c:extLst>
        </c:ser>
        <c:ser>
          <c:idx val="14"/>
          <c:order val="17"/>
          <c:tx>
            <c:strRef>
              <c:f>Build!$D$82</c:f>
              <c:strCache>
                <c:ptCount val="1"/>
                <c:pt idx="0">
                  <c:v>Li-ion Battery (4-hr)</c:v>
                </c:pt>
              </c:strCache>
            </c:strRef>
          </c:tx>
          <c:spPr>
            <a:solidFill>
              <a:srgbClr val="7030A0"/>
            </a:solidFill>
            <a:ln>
              <a:noFill/>
            </a:ln>
            <a:effectLst/>
          </c:spPr>
          <c:invertIfNegative val="0"/>
          <c:cat>
            <c:numRef>
              <c:f>Build!$U$64:$AD$64</c:f>
              <c:numCache>
                <c:formatCode>yyyy</c:formatCode>
                <c:ptCount val="3"/>
                <c:pt idx="0">
                  <c:v>50771</c:v>
                </c:pt>
                <c:pt idx="1">
                  <c:v>51136</c:v>
                </c:pt>
                <c:pt idx="2">
                  <c:v>52963</c:v>
                </c:pt>
              </c:numCache>
            </c:numRef>
          </c:cat>
          <c:val>
            <c:numRef>
              <c:f>Build!$U$82:$AD$82</c:f>
              <c:numCache>
                <c:formatCode>_(* #,##0.0_);_(* \(#,##0.0\);_(* "-"??_);_(@_)</c:formatCode>
                <c:ptCount val="3"/>
                <c:pt idx="0">
                  <c:v>15.707000000000001</c:v>
                </c:pt>
                <c:pt idx="1">
                  <c:v>15.707000000000001</c:v>
                </c:pt>
                <c:pt idx="2">
                  <c:v>15.707000000000001</c:v>
                </c:pt>
              </c:numCache>
            </c:numRef>
          </c:val>
          <c:extLst>
            <c:ext xmlns:c16="http://schemas.microsoft.com/office/drawing/2014/chart" uri="{C3380CC4-5D6E-409C-BE32-E72D297353CC}">
              <c16:uniqueId val="{00000011-0132-FB43-ACC0-3D2612AF0188}"/>
            </c:ext>
          </c:extLst>
        </c:ser>
        <c:ser>
          <c:idx val="15"/>
          <c:order val="18"/>
          <c:tx>
            <c:strRef>
              <c:f>Build!$D$83</c:f>
              <c:strCache>
                <c:ptCount val="1"/>
                <c:pt idx="0">
                  <c:v>Li-ion Battery (8-hr)</c:v>
                </c:pt>
              </c:strCache>
            </c:strRef>
          </c:tx>
          <c:spPr>
            <a:solidFill>
              <a:srgbClr val="8E9BE3"/>
            </a:solidFill>
            <a:ln>
              <a:noFill/>
            </a:ln>
            <a:effectLst/>
          </c:spPr>
          <c:invertIfNegative val="0"/>
          <c:cat>
            <c:numRef>
              <c:f>Build!$U$64:$AD$64</c:f>
              <c:numCache>
                <c:formatCode>yyyy</c:formatCode>
                <c:ptCount val="3"/>
                <c:pt idx="0">
                  <c:v>50771</c:v>
                </c:pt>
                <c:pt idx="1">
                  <c:v>51136</c:v>
                </c:pt>
                <c:pt idx="2">
                  <c:v>52963</c:v>
                </c:pt>
              </c:numCache>
            </c:numRef>
          </c:cat>
          <c:val>
            <c:numRef>
              <c:f>Build!$U$83:$AD$83</c:f>
              <c:numCache>
                <c:formatCode>_(* #,##0.0_);_(* \(#,##0.0\);_(* "-"??_);_(@_)</c:formatCode>
                <c:ptCount val="3"/>
                <c:pt idx="0">
                  <c:v>5.9538753366742583</c:v>
                </c:pt>
                <c:pt idx="1">
                  <c:v>6.4605507018580219</c:v>
                </c:pt>
                <c:pt idx="2">
                  <c:v>12.623896728850774</c:v>
                </c:pt>
              </c:numCache>
            </c:numRef>
          </c:val>
          <c:extLst>
            <c:ext xmlns:c16="http://schemas.microsoft.com/office/drawing/2014/chart" uri="{C3380CC4-5D6E-409C-BE32-E72D297353CC}">
              <c16:uniqueId val="{00000012-0132-FB43-ACC0-3D2612AF0188}"/>
            </c:ext>
          </c:extLst>
        </c:ser>
        <c:ser>
          <c:idx val="16"/>
          <c:order val="19"/>
          <c:tx>
            <c:strRef>
              <c:f>Build!$D$84</c:f>
              <c:strCache>
                <c:ptCount val="1"/>
                <c:pt idx="0">
                  <c:v>Pumped Hydro Storage</c:v>
                </c:pt>
              </c:strCache>
            </c:strRef>
          </c:tx>
          <c:spPr>
            <a:solidFill>
              <a:srgbClr val="B381D9"/>
            </a:solidFill>
            <a:ln>
              <a:noFill/>
            </a:ln>
            <a:effectLst/>
          </c:spPr>
          <c:invertIfNegative val="0"/>
          <c:cat>
            <c:numRef>
              <c:f>Build!$U$64:$AD$64</c:f>
              <c:numCache>
                <c:formatCode>yyyy</c:formatCode>
                <c:ptCount val="3"/>
                <c:pt idx="0">
                  <c:v>50771</c:v>
                </c:pt>
                <c:pt idx="1">
                  <c:v>51136</c:v>
                </c:pt>
                <c:pt idx="2">
                  <c:v>52963</c:v>
                </c:pt>
              </c:numCache>
            </c:numRef>
          </c:cat>
          <c:val>
            <c:numRef>
              <c:f>Build!$U$84:$AD$84</c:f>
              <c:numCache>
                <c:formatCode>_(* #,##0.0_);_(* \(#,##0.0\);_(* "-"??_);_(@_)</c:formatCode>
                <c:ptCount val="3"/>
                <c:pt idx="0">
                  <c:v>0.47700000000000004</c:v>
                </c:pt>
                <c:pt idx="1">
                  <c:v>0.47700000000000004</c:v>
                </c:pt>
                <c:pt idx="2">
                  <c:v>0.47700000000000004</c:v>
                </c:pt>
              </c:numCache>
            </c:numRef>
          </c:val>
          <c:extLst>
            <c:ext xmlns:c16="http://schemas.microsoft.com/office/drawing/2014/chart" uri="{C3380CC4-5D6E-409C-BE32-E72D297353CC}">
              <c16:uniqueId val="{00000013-0132-FB43-ACC0-3D2612AF0188}"/>
            </c:ext>
          </c:extLst>
        </c:ser>
        <c:ser>
          <c:idx val="17"/>
          <c:order val="20"/>
          <c:tx>
            <c:strRef>
              <c:f>Build!$D$85</c:f>
              <c:strCache>
                <c:ptCount val="1"/>
                <c:pt idx="0">
                  <c:v>LDES</c:v>
                </c:pt>
              </c:strCache>
            </c:strRef>
          </c:tx>
          <c:invertIfNegative val="0"/>
          <c:cat>
            <c:numRef>
              <c:f>Build!$U$64:$AD$64</c:f>
              <c:numCache>
                <c:formatCode>yyyy</c:formatCode>
                <c:ptCount val="3"/>
                <c:pt idx="0">
                  <c:v>50771</c:v>
                </c:pt>
                <c:pt idx="1">
                  <c:v>51136</c:v>
                </c:pt>
                <c:pt idx="2">
                  <c:v>52963</c:v>
                </c:pt>
              </c:numCache>
            </c:numRef>
          </c:cat>
          <c:val>
            <c:numRef>
              <c:f>Build!$U$85:$AD$85</c:f>
            </c:numRef>
          </c:val>
          <c:extLst>
            <c:ext xmlns:c16="http://schemas.microsoft.com/office/drawing/2014/chart" uri="{C3380CC4-5D6E-409C-BE32-E72D297353CC}">
              <c16:uniqueId val="{00000014-0132-FB43-ACC0-3D2612AF0188}"/>
            </c:ext>
          </c:extLst>
        </c:ser>
        <c:ser>
          <c:idx val="21"/>
          <c:order val="21"/>
          <c:tx>
            <c:strRef>
              <c:f>Build!$D$86</c:f>
              <c:strCache>
                <c:ptCount val="1"/>
                <c:pt idx="0">
                  <c:v>Shed DR</c:v>
                </c:pt>
              </c:strCache>
            </c:strRef>
          </c:tx>
          <c:spPr>
            <a:solidFill>
              <a:srgbClr val="FF66FF"/>
            </a:solidFill>
            <a:ln>
              <a:noFill/>
            </a:ln>
            <a:effectLst/>
          </c:spPr>
          <c:invertIfNegative val="0"/>
          <c:cat>
            <c:numRef>
              <c:f>Build!$U$64:$AD$64</c:f>
              <c:numCache>
                <c:formatCode>yyyy</c:formatCode>
                <c:ptCount val="3"/>
                <c:pt idx="0">
                  <c:v>50771</c:v>
                </c:pt>
                <c:pt idx="1">
                  <c:v>51136</c:v>
                </c:pt>
                <c:pt idx="2">
                  <c:v>52963</c:v>
                </c:pt>
              </c:numCache>
            </c:numRef>
          </c:cat>
          <c:val>
            <c:numRef>
              <c:f>Build!$U$86:$AD$86</c:f>
              <c:numCache>
                <c:formatCode>_(* #,##0.0_);_(* \(#,##0.0\);_(* "-"??_);_(@_)</c:formatCode>
                <c:ptCount val="3"/>
                <c:pt idx="0">
                  <c:v>0</c:v>
                </c:pt>
                <c:pt idx="1">
                  <c:v>0</c:v>
                </c:pt>
                <c:pt idx="2">
                  <c:v>0</c:v>
                </c:pt>
              </c:numCache>
            </c:numRef>
          </c:val>
          <c:extLst>
            <c:ext xmlns:c16="http://schemas.microsoft.com/office/drawing/2014/chart" uri="{C3380CC4-5D6E-409C-BE32-E72D297353CC}">
              <c16:uniqueId val="{00000015-0132-FB43-ACC0-3D2612AF0188}"/>
            </c:ext>
          </c:extLst>
        </c:ser>
        <c:ser>
          <c:idx val="22"/>
          <c:order val="22"/>
          <c:tx>
            <c:strRef>
              <c:f>Build!$D$87</c:f>
              <c:strCache>
                <c:ptCount val="1"/>
                <c:pt idx="0">
                  <c:v>Shift DR &amp; VGI</c:v>
                </c:pt>
              </c:strCache>
            </c:strRef>
          </c:tx>
          <c:invertIfNegative val="0"/>
          <c:cat>
            <c:numRef>
              <c:f>Build!$U$64:$AD$64</c:f>
              <c:numCache>
                <c:formatCode>yyyy</c:formatCode>
                <c:ptCount val="3"/>
                <c:pt idx="0">
                  <c:v>50771</c:v>
                </c:pt>
                <c:pt idx="1">
                  <c:v>51136</c:v>
                </c:pt>
                <c:pt idx="2">
                  <c:v>52963</c:v>
                </c:pt>
              </c:numCache>
            </c:numRef>
          </c:cat>
          <c:val>
            <c:numRef>
              <c:f>Build!$U$87:$AD$87</c:f>
            </c:numRef>
          </c:val>
          <c:extLst>
            <c:ext xmlns:c16="http://schemas.microsoft.com/office/drawing/2014/chart" uri="{C3380CC4-5D6E-409C-BE32-E72D297353CC}">
              <c16:uniqueId val="{00000016-0132-FB43-ACC0-3D2612AF0188}"/>
            </c:ext>
          </c:extLst>
        </c:ser>
        <c:ser>
          <c:idx val="23"/>
          <c:order val="23"/>
          <c:tx>
            <c:strRef>
              <c:f>Build!$D$88</c:f>
              <c:strCache>
                <c:ptCount val="1"/>
                <c:pt idx="0">
                  <c:v>Gas Capacity Not Retained</c:v>
                </c:pt>
              </c:strCache>
            </c:strRef>
          </c:tx>
          <c:spPr>
            <a:solidFill>
              <a:sysClr val="window" lastClr="FFFFFF">
                <a:lumMod val="75000"/>
              </a:sysClr>
            </a:solidFill>
          </c:spPr>
          <c:invertIfNegative val="0"/>
          <c:cat>
            <c:numRef>
              <c:f>Build!$U$64:$AD$64</c:f>
              <c:numCache>
                <c:formatCode>yyyy</c:formatCode>
                <c:ptCount val="3"/>
                <c:pt idx="0">
                  <c:v>50771</c:v>
                </c:pt>
                <c:pt idx="1">
                  <c:v>51136</c:v>
                </c:pt>
                <c:pt idx="2">
                  <c:v>52963</c:v>
                </c:pt>
              </c:numCache>
            </c:numRef>
          </c:cat>
          <c:val>
            <c:numRef>
              <c:f>Build!$U$88:$AD$88</c:f>
              <c:numCache>
                <c:formatCode>_(* #,##0.0_);_(* \(#,##0.0\);_(* "-"??_);_(@_)</c:formatCode>
                <c:ptCount val="3"/>
                <c:pt idx="0">
                  <c:v>-6.1001481423079689</c:v>
                </c:pt>
                <c:pt idx="1">
                  <c:v>-6.1001481423079689</c:v>
                </c:pt>
                <c:pt idx="2">
                  <c:v>-6.1001481423079689</c:v>
                </c:pt>
              </c:numCache>
            </c:numRef>
          </c:val>
          <c:extLst>
            <c:ext xmlns:c16="http://schemas.microsoft.com/office/drawing/2014/chart" uri="{C3380CC4-5D6E-409C-BE32-E72D297353CC}">
              <c16:uniqueId val="{00000017-0132-FB43-ACC0-3D2612AF0188}"/>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en-US" b="1"/>
              <a:t>Total Storage Capacity</a:t>
            </a:r>
          </a:p>
          <a:p>
            <a:pPr algn="l">
              <a:defRPr/>
            </a:pPr>
            <a:r>
              <a:rPr lang="en-US"/>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D$171</c:f>
              <c:strCache>
                <c:ptCount val="1"/>
                <c:pt idx="0">
                  <c:v>Li-ion Battery (BTM)</c:v>
                </c:pt>
              </c:strCache>
            </c:strRef>
          </c:tx>
          <c:spPr>
            <a:solidFill>
              <a:schemeClr val="accent6">
                <a:lumMod val="20000"/>
                <a:lumOff val="80000"/>
              </a:schemeClr>
            </a:solidFill>
            <a:ln>
              <a:noFill/>
            </a:ln>
            <a:effectLst/>
          </c:spPr>
          <c:invertIfNegative val="0"/>
          <c:cat>
            <c:numRef>
              <c:f>Build!$E$170:$AD$170</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71:$AD$171</c:f>
              <c:numCache>
                <c:formatCode>_(* #,##0.00_);_(* \(#,##0.00\);_(* "-"??_);_(@_)</c:formatCode>
                <c:ptCount val="16"/>
                <c:pt idx="0">
                  <c:v>0</c:v>
                </c:pt>
                <c:pt idx="1">
                  <c:v>0</c:v>
                </c:pt>
                <c:pt idx="2">
                  <c:v>0</c:v>
                </c:pt>
                <c:pt idx="3">
                  <c:v>0</c:v>
                </c:pt>
                <c:pt idx="4">
                  <c:v>1.306</c:v>
                </c:pt>
                <c:pt idx="5">
                  <c:v>1.58</c:v>
                </c:pt>
                <c:pt idx="6">
                  <c:v>1.8620000000000001</c:v>
                </c:pt>
                <c:pt idx="7">
                  <c:v>2.4489999999999998</c:v>
                </c:pt>
                <c:pt idx="8">
                  <c:v>3.0670000000000002</c:v>
                </c:pt>
                <c:pt idx="9">
                  <c:v>3.7170000000000001</c:v>
                </c:pt>
                <c:pt idx="10">
                  <c:v>4.0529999999999999</c:v>
                </c:pt>
                <c:pt idx="11">
                  <c:v>4.3959999999999999</c:v>
                </c:pt>
                <c:pt idx="12">
                  <c:v>4.7460000000000004</c:v>
                </c:pt>
                <c:pt idx="13">
                  <c:v>6.1059999999999999</c:v>
                </c:pt>
                <c:pt idx="14">
                  <c:v>6.4459999999999997</c:v>
                </c:pt>
                <c:pt idx="15">
                  <c:v>8.1539999999999999</c:v>
                </c:pt>
              </c:numCache>
            </c:numRef>
          </c:val>
          <c:extLst>
            <c:ext xmlns:c16="http://schemas.microsoft.com/office/drawing/2014/chart" uri="{C3380CC4-5D6E-409C-BE32-E72D297353CC}">
              <c16:uniqueId val="{00000000-F705-F048-9CEB-05E6B596DF7C}"/>
            </c:ext>
          </c:extLst>
        </c:ser>
        <c:ser>
          <c:idx val="0"/>
          <c:order val="1"/>
          <c:tx>
            <c:strRef>
              <c:f>Build!$D$172</c:f>
              <c:strCache>
                <c:ptCount val="1"/>
                <c:pt idx="0">
                  <c:v>Li-ion Battery (4-hr)</c:v>
                </c:pt>
              </c:strCache>
            </c:strRef>
          </c:tx>
          <c:spPr>
            <a:solidFill>
              <a:srgbClr val="7030A0"/>
            </a:solidFill>
            <a:ln>
              <a:noFill/>
            </a:ln>
            <a:effectLst/>
          </c:spPr>
          <c:invertIfNegative val="0"/>
          <c:cat>
            <c:numRef>
              <c:f>Build!$E$170:$AD$170</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72:$AD$172</c:f>
              <c:numCache>
                <c:formatCode>_(* #,##0.00_);_(* \(#,##0.00\);_(* "-"??_);_(@_)</c:formatCode>
                <c:ptCount val="16"/>
                <c:pt idx="0">
                  <c:v>0</c:v>
                </c:pt>
                <c:pt idx="1">
                  <c:v>0</c:v>
                </c:pt>
                <c:pt idx="2">
                  <c:v>0</c:v>
                </c:pt>
                <c:pt idx="3">
                  <c:v>0</c:v>
                </c:pt>
                <c:pt idx="4">
                  <c:v>12.543690000000002</c:v>
                </c:pt>
                <c:pt idx="5">
                  <c:v>15.248690000000002</c:v>
                </c:pt>
                <c:pt idx="6">
                  <c:v>16.960690000000003</c:v>
                </c:pt>
                <c:pt idx="7">
                  <c:v>17.992690000000003</c:v>
                </c:pt>
                <c:pt idx="8">
                  <c:v>20.545690000000004</c:v>
                </c:pt>
                <c:pt idx="9">
                  <c:v>21.637690000000003</c:v>
                </c:pt>
                <c:pt idx="10">
                  <c:v>22.981690000000004</c:v>
                </c:pt>
                <c:pt idx="11">
                  <c:v>23.922690000000003</c:v>
                </c:pt>
                <c:pt idx="12">
                  <c:v>24.671690000000002</c:v>
                </c:pt>
                <c:pt idx="13">
                  <c:v>24.671690000000002</c:v>
                </c:pt>
                <c:pt idx="14">
                  <c:v>24.671690000000002</c:v>
                </c:pt>
                <c:pt idx="15">
                  <c:v>24.671690000000002</c:v>
                </c:pt>
              </c:numCache>
            </c:numRef>
          </c:val>
          <c:extLst>
            <c:ext xmlns:c16="http://schemas.microsoft.com/office/drawing/2014/chart" uri="{C3380CC4-5D6E-409C-BE32-E72D297353CC}">
              <c16:uniqueId val="{00000001-F705-F048-9CEB-05E6B596DF7C}"/>
            </c:ext>
          </c:extLst>
        </c:ser>
        <c:ser>
          <c:idx val="1"/>
          <c:order val="2"/>
          <c:tx>
            <c:strRef>
              <c:f>Build!$D$173</c:f>
              <c:strCache>
                <c:ptCount val="1"/>
                <c:pt idx="0">
                  <c:v>Li-ion Battery (8-hr)</c:v>
                </c:pt>
              </c:strCache>
            </c:strRef>
          </c:tx>
          <c:spPr>
            <a:solidFill>
              <a:schemeClr val="accent6">
                <a:lumMod val="60000"/>
                <a:lumOff val="40000"/>
              </a:schemeClr>
            </a:solidFill>
            <a:ln>
              <a:noFill/>
            </a:ln>
            <a:effectLst/>
          </c:spPr>
          <c:invertIfNegative val="0"/>
          <c:cat>
            <c:numRef>
              <c:f>Build!$E$170:$AD$170</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73:$AD$173</c:f>
              <c:numCache>
                <c:formatCode>_(* #,##0.00_);_(* \(#,##0.00\);_(* "-"??_);_(@_)</c:formatCode>
                <c:ptCount val="16"/>
                <c:pt idx="0">
                  <c:v>0</c:v>
                </c:pt>
                <c:pt idx="1">
                  <c:v>0</c:v>
                </c:pt>
                <c:pt idx="2">
                  <c:v>0</c:v>
                </c:pt>
                <c:pt idx="3">
                  <c:v>0</c:v>
                </c:pt>
                <c:pt idx="4">
                  <c:v>5.9000000000000004E-2</c:v>
                </c:pt>
                <c:pt idx="5">
                  <c:v>0.115</c:v>
                </c:pt>
                <c:pt idx="6">
                  <c:v>0.72799999999999998</c:v>
                </c:pt>
                <c:pt idx="7">
                  <c:v>1.46</c:v>
                </c:pt>
                <c:pt idx="8">
                  <c:v>1.7410000000000001</c:v>
                </c:pt>
                <c:pt idx="9">
                  <c:v>1.911</c:v>
                </c:pt>
                <c:pt idx="10">
                  <c:v>1.9610000000000001</c:v>
                </c:pt>
                <c:pt idx="11">
                  <c:v>2.3730000000000002</c:v>
                </c:pt>
                <c:pt idx="12">
                  <c:v>3.544</c:v>
                </c:pt>
                <c:pt idx="13">
                  <c:v>6.1638753366742582</c:v>
                </c:pt>
                <c:pt idx="14">
                  <c:v>6.6705507018580219</c:v>
                </c:pt>
                <c:pt idx="15">
                  <c:v>12.833896728850775</c:v>
                </c:pt>
              </c:numCache>
            </c:numRef>
          </c:val>
          <c:extLst>
            <c:ext xmlns:c16="http://schemas.microsoft.com/office/drawing/2014/chart" uri="{C3380CC4-5D6E-409C-BE32-E72D297353CC}">
              <c16:uniqueId val="{00000002-F705-F048-9CEB-05E6B596DF7C}"/>
            </c:ext>
          </c:extLst>
        </c:ser>
        <c:ser>
          <c:idx val="3"/>
          <c:order val="3"/>
          <c:tx>
            <c:strRef>
              <c:f>Build!$D$174</c:f>
              <c:strCache>
                <c:ptCount val="1"/>
                <c:pt idx="0">
                  <c:v>Flow Battery (8-hr)</c:v>
                </c:pt>
              </c:strCache>
            </c:strRef>
          </c:tx>
          <c:spPr>
            <a:solidFill>
              <a:srgbClr val="497D92"/>
            </a:solidFill>
            <a:ln>
              <a:noFill/>
            </a:ln>
            <a:effectLst/>
          </c:spPr>
          <c:invertIfNegative val="0"/>
          <c:cat>
            <c:numRef>
              <c:f>Build!$E$170:$AD$170</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74:$AD$174</c:f>
              <c:numCache>
                <c:formatCode>_(* #,##0.00_);_(* \(#,##0.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F705-F048-9CEB-05E6B596DF7C}"/>
            </c:ext>
          </c:extLst>
        </c:ser>
        <c:ser>
          <c:idx val="4"/>
          <c:order val="4"/>
          <c:tx>
            <c:strRef>
              <c:f>Build!$D$175</c:f>
              <c:strCache>
                <c:ptCount val="1"/>
                <c:pt idx="0">
                  <c:v>Pumped Hydro Storage (12-hr)</c:v>
                </c:pt>
              </c:strCache>
            </c:strRef>
          </c:tx>
          <c:spPr>
            <a:solidFill>
              <a:srgbClr val="B381D9"/>
            </a:solidFill>
            <a:ln>
              <a:noFill/>
            </a:ln>
            <a:effectLst/>
          </c:spPr>
          <c:invertIfNegative val="0"/>
          <c:cat>
            <c:numRef>
              <c:f>Build!$E$170:$AD$170</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75:$AD$175</c:f>
              <c:numCache>
                <c:formatCode>_(* #,##0.00_);_(* \(#,##0.00\);_(* "-"??_);_(@_)</c:formatCode>
                <c:ptCount val="16"/>
                <c:pt idx="0">
                  <c:v>0</c:v>
                </c:pt>
                <c:pt idx="1">
                  <c:v>0</c:v>
                </c:pt>
                <c:pt idx="2">
                  <c:v>0</c:v>
                </c:pt>
                <c:pt idx="3">
                  <c:v>0</c:v>
                </c:pt>
                <c:pt idx="4">
                  <c:v>1.4832000000000001</c:v>
                </c:pt>
                <c:pt idx="5">
                  <c:v>1.4832000000000001</c:v>
                </c:pt>
                <c:pt idx="6">
                  <c:v>1.9482000000000002</c:v>
                </c:pt>
                <c:pt idx="7">
                  <c:v>1.9602000000000002</c:v>
                </c:pt>
                <c:pt idx="8">
                  <c:v>1.9602000000000002</c:v>
                </c:pt>
                <c:pt idx="9">
                  <c:v>1.9602000000000002</c:v>
                </c:pt>
                <c:pt idx="10">
                  <c:v>1.9602000000000002</c:v>
                </c:pt>
                <c:pt idx="11">
                  <c:v>1.9602000000000002</c:v>
                </c:pt>
                <c:pt idx="12">
                  <c:v>1.9602000000000002</c:v>
                </c:pt>
                <c:pt idx="13">
                  <c:v>1.9602000000000002</c:v>
                </c:pt>
                <c:pt idx="14">
                  <c:v>1.9602000000000002</c:v>
                </c:pt>
                <c:pt idx="15">
                  <c:v>1.9602000000000002</c:v>
                </c:pt>
              </c:numCache>
            </c:numRef>
          </c:val>
          <c:extLst>
            <c:ext xmlns:c16="http://schemas.microsoft.com/office/drawing/2014/chart" uri="{C3380CC4-5D6E-409C-BE32-E72D297353CC}">
              <c16:uniqueId val="{00000004-F705-F048-9CEB-05E6B596DF7C}"/>
            </c:ext>
          </c:extLst>
        </c:ser>
        <c:ser>
          <c:idx val="5"/>
          <c:order val="5"/>
          <c:tx>
            <c:strRef>
              <c:f>Build!$D$176</c:f>
              <c:strCache>
                <c:ptCount val="1"/>
                <c:pt idx="0">
                  <c:v>A-CAES (24-hr)</c:v>
                </c:pt>
              </c:strCache>
            </c:strRef>
          </c:tx>
          <c:spPr>
            <a:solidFill>
              <a:schemeClr val="bg2">
                <a:lumMod val="75000"/>
              </a:schemeClr>
            </a:solidFill>
            <a:ln>
              <a:noFill/>
            </a:ln>
            <a:effectLst/>
          </c:spPr>
          <c:invertIfNegative val="0"/>
          <c:cat>
            <c:numRef>
              <c:f>Build!$E$170:$AD$170</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76:$AD$176</c:f>
              <c:numCache>
                <c:formatCode>_(* #,##0.00_);_(* \(#,##0.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5-F705-F048-9CEB-05E6B596DF7C}"/>
            </c:ext>
          </c:extLst>
        </c:ser>
        <c:ser>
          <c:idx val="6"/>
          <c:order val="6"/>
          <c:tx>
            <c:strRef>
              <c:f>Build!$D$177</c:f>
              <c:strCache>
                <c:ptCount val="1"/>
                <c:pt idx="0">
                  <c:v>Long-Duration Battery (100-hr)</c:v>
                </c:pt>
              </c:strCache>
            </c:strRef>
          </c:tx>
          <c:spPr>
            <a:solidFill>
              <a:schemeClr val="accent3">
                <a:lumMod val="60000"/>
                <a:lumOff val="40000"/>
              </a:schemeClr>
            </a:solidFill>
            <a:ln>
              <a:noFill/>
            </a:ln>
            <a:effectLst/>
          </c:spPr>
          <c:invertIfNegative val="0"/>
          <c:cat>
            <c:numRef>
              <c:f>Build!$E$170:$AD$170</c:f>
              <c:numCache>
                <c:formatCode>yyyy</c:formatCode>
                <c:ptCount val="16"/>
                <c:pt idx="0">
                  <c:v>43831</c:v>
                </c:pt>
                <c:pt idx="1">
                  <c:v>44197</c:v>
                </c:pt>
                <c:pt idx="2">
                  <c:v>44562</c:v>
                </c:pt>
                <c:pt idx="3">
                  <c:v>44927</c:v>
                </c:pt>
                <c:pt idx="4">
                  <c:v>45292</c:v>
                </c:pt>
                <c:pt idx="5">
                  <c:v>45658</c:v>
                </c:pt>
                <c:pt idx="6">
                  <c:v>46023</c:v>
                </c:pt>
                <c:pt idx="7">
                  <c:v>46753</c:v>
                </c:pt>
                <c:pt idx="8">
                  <c:v>47484</c:v>
                </c:pt>
                <c:pt idx="9">
                  <c:v>48214</c:v>
                </c:pt>
                <c:pt idx="10">
                  <c:v>48580</c:v>
                </c:pt>
                <c:pt idx="11">
                  <c:v>48945</c:v>
                </c:pt>
                <c:pt idx="12">
                  <c:v>49310</c:v>
                </c:pt>
                <c:pt idx="13">
                  <c:v>50771</c:v>
                </c:pt>
                <c:pt idx="14">
                  <c:v>51136</c:v>
                </c:pt>
                <c:pt idx="15">
                  <c:v>52963</c:v>
                </c:pt>
              </c:numCache>
            </c:numRef>
          </c:cat>
          <c:val>
            <c:numRef>
              <c:f>Build!$E$177:$AD$177</c:f>
              <c:numCache>
                <c:formatCode>_(* #,##0.00_);_(* \(#,##0.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sz="1200" b="1"/>
              <a:t>Total Storage Energy</a:t>
            </a:r>
          </a:p>
          <a:p>
            <a:pPr algn="l">
              <a:defRPr sz="1200"/>
            </a:pPr>
            <a:r>
              <a:rPr lang="en-US" sz="1200"/>
              <a:t>(GWh)</a:t>
            </a:r>
          </a:p>
        </c:rich>
      </c:tx>
      <c:layout>
        <c:manualLayout>
          <c:xMode val="edge"/>
          <c:yMode val="edge"/>
          <c:x val="1.477493170750992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AH$171</c:f>
              <c:strCache>
                <c:ptCount val="1"/>
                <c:pt idx="0">
                  <c:v>Li-ion Battery (BTM)</c:v>
                </c:pt>
              </c:strCache>
            </c:strRef>
          </c:tx>
          <c:spPr>
            <a:solidFill>
              <a:schemeClr val="accent6">
                <a:lumMod val="20000"/>
                <a:lumOff val="80000"/>
              </a:schemeClr>
            </a:solidFill>
            <a:ln>
              <a:noFill/>
            </a:ln>
            <a:effectLst/>
          </c:spPr>
          <c:invertIfNegative val="0"/>
          <c:cat>
            <c:numRef>
              <c:f>Build!$AI$170:$BH$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AI$171:$BH$171</c:f>
              <c:numCache>
                <c:formatCode>_(* #,##0.00_);_(* \(#,##0.00\);_(* "-"??_);_(@_)</c:formatCode>
                <c:ptCount val="12"/>
                <c:pt idx="0">
                  <c:v>1.306</c:v>
                </c:pt>
                <c:pt idx="1">
                  <c:v>1.58</c:v>
                </c:pt>
                <c:pt idx="2">
                  <c:v>1.8620000000000001</c:v>
                </c:pt>
                <c:pt idx="3">
                  <c:v>2.4489999999999998</c:v>
                </c:pt>
                <c:pt idx="4">
                  <c:v>3.0670000000000002</c:v>
                </c:pt>
                <c:pt idx="5">
                  <c:v>3.7170000000000001</c:v>
                </c:pt>
                <c:pt idx="6">
                  <c:v>4.0529999999999999</c:v>
                </c:pt>
                <c:pt idx="7">
                  <c:v>4.3959999999999999</c:v>
                </c:pt>
                <c:pt idx="8">
                  <c:v>4.7460000000000004</c:v>
                </c:pt>
                <c:pt idx="9">
                  <c:v>6.1059999999999999</c:v>
                </c:pt>
                <c:pt idx="10">
                  <c:v>6.4459999999999997</c:v>
                </c:pt>
                <c:pt idx="11">
                  <c:v>8.1539999999999999</c:v>
                </c:pt>
              </c:numCache>
            </c:numRef>
          </c:val>
          <c:extLst>
            <c:ext xmlns:c16="http://schemas.microsoft.com/office/drawing/2014/chart" uri="{C3380CC4-5D6E-409C-BE32-E72D297353CC}">
              <c16:uniqueId val="{00000000-CD85-6149-B762-FEBF0226CB74}"/>
            </c:ext>
          </c:extLst>
        </c:ser>
        <c:ser>
          <c:idx val="0"/>
          <c:order val="1"/>
          <c:tx>
            <c:strRef>
              <c:f>Build!$AH$172</c:f>
              <c:strCache>
                <c:ptCount val="1"/>
                <c:pt idx="0">
                  <c:v>Li-ion Battery (4-hr)</c:v>
                </c:pt>
              </c:strCache>
            </c:strRef>
          </c:tx>
          <c:spPr>
            <a:solidFill>
              <a:srgbClr val="7030A0"/>
            </a:solidFill>
            <a:ln>
              <a:noFill/>
            </a:ln>
            <a:effectLst/>
          </c:spPr>
          <c:invertIfNegative val="0"/>
          <c:cat>
            <c:numRef>
              <c:f>Build!$AI$170:$BH$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AI$172:$BH$172</c:f>
              <c:numCache>
                <c:formatCode>_(* #,##0.00_);_(* \(#,##0.00\);_(* "-"??_);_(@_)</c:formatCode>
                <c:ptCount val="12"/>
                <c:pt idx="0">
                  <c:v>49.162330000000004</c:v>
                </c:pt>
                <c:pt idx="1">
                  <c:v>59.982330000000005</c:v>
                </c:pt>
                <c:pt idx="2">
                  <c:v>66.830330000000004</c:v>
                </c:pt>
                <c:pt idx="3">
                  <c:v>70.958330000000004</c:v>
                </c:pt>
                <c:pt idx="4">
                  <c:v>81.170330000000007</c:v>
                </c:pt>
                <c:pt idx="5">
                  <c:v>85.538330000000002</c:v>
                </c:pt>
                <c:pt idx="6">
                  <c:v>90.914330000000007</c:v>
                </c:pt>
                <c:pt idx="7">
                  <c:v>94.678330000000003</c:v>
                </c:pt>
                <c:pt idx="8">
                  <c:v>97.674329999999998</c:v>
                </c:pt>
                <c:pt idx="9">
                  <c:v>97.674329999999998</c:v>
                </c:pt>
                <c:pt idx="10">
                  <c:v>97.674329999999998</c:v>
                </c:pt>
                <c:pt idx="11">
                  <c:v>97.674329999999998</c:v>
                </c:pt>
              </c:numCache>
            </c:numRef>
          </c:val>
          <c:extLst>
            <c:ext xmlns:c16="http://schemas.microsoft.com/office/drawing/2014/chart" uri="{C3380CC4-5D6E-409C-BE32-E72D297353CC}">
              <c16:uniqueId val="{00000001-CD85-6149-B762-FEBF0226CB74}"/>
            </c:ext>
          </c:extLst>
        </c:ser>
        <c:ser>
          <c:idx val="1"/>
          <c:order val="2"/>
          <c:tx>
            <c:strRef>
              <c:f>Build!$AH$173</c:f>
              <c:strCache>
                <c:ptCount val="1"/>
                <c:pt idx="0">
                  <c:v>Li-ion Battery (8-hr)</c:v>
                </c:pt>
              </c:strCache>
            </c:strRef>
          </c:tx>
          <c:spPr>
            <a:solidFill>
              <a:schemeClr val="accent6">
                <a:lumMod val="60000"/>
                <a:lumOff val="40000"/>
              </a:schemeClr>
            </a:solidFill>
            <a:ln>
              <a:noFill/>
            </a:ln>
            <a:effectLst/>
          </c:spPr>
          <c:invertIfNegative val="0"/>
          <c:cat>
            <c:numRef>
              <c:f>Build!$AI$170:$BH$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AI$173:$BH$173</c:f>
              <c:numCache>
                <c:formatCode>_(* #,##0.00_);_(* \(#,##0.00\);_(* "-"??_);_(@_)</c:formatCode>
                <c:ptCount val="12"/>
                <c:pt idx="0">
                  <c:v>0.82000000000000006</c:v>
                </c:pt>
                <c:pt idx="1">
                  <c:v>1.268</c:v>
                </c:pt>
                <c:pt idx="2">
                  <c:v>6.1719999999999997</c:v>
                </c:pt>
                <c:pt idx="3">
                  <c:v>12.028</c:v>
                </c:pt>
                <c:pt idx="4">
                  <c:v>14.276</c:v>
                </c:pt>
                <c:pt idx="5">
                  <c:v>15.636000000000001</c:v>
                </c:pt>
                <c:pt idx="6">
                  <c:v>16.036000000000001</c:v>
                </c:pt>
                <c:pt idx="7">
                  <c:v>19.332000000000001</c:v>
                </c:pt>
                <c:pt idx="8">
                  <c:v>28.7</c:v>
                </c:pt>
                <c:pt idx="9">
                  <c:v>49.659002693394072</c:v>
                </c:pt>
                <c:pt idx="10">
                  <c:v>53.712405614864174</c:v>
                </c:pt>
                <c:pt idx="11">
                  <c:v>103.01917383080621</c:v>
                </c:pt>
              </c:numCache>
            </c:numRef>
          </c:val>
          <c:extLst>
            <c:ext xmlns:c16="http://schemas.microsoft.com/office/drawing/2014/chart" uri="{C3380CC4-5D6E-409C-BE32-E72D297353CC}">
              <c16:uniqueId val="{00000002-CD85-6149-B762-FEBF0226CB74}"/>
            </c:ext>
          </c:extLst>
        </c:ser>
        <c:ser>
          <c:idx val="3"/>
          <c:order val="3"/>
          <c:tx>
            <c:strRef>
              <c:f>Build!$AH$174</c:f>
              <c:strCache>
                <c:ptCount val="1"/>
                <c:pt idx="0">
                  <c:v>Flow Battery (8-hr)</c:v>
                </c:pt>
              </c:strCache>
            </c:strRef>
          </c:tx>
          <c:spPr>
            <a:solidFill>
              <a:srgbClr val="497D92"/>
            </a:solidFill>
            <a:ln>
              <a:noFill/>
            </a:ln>
            <a:effectLst/>
          </c:spPr>
          <c:invertIfNegative val="0"/>
          <c:cat>
            <c:numRef>
              <c:f>Build!$AI$170:$BH$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AI$174:$BH$174</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CD85-6149-B762-FEBF0226CB74}"/>
            </c:ext>
          </c:extLst>
        </c:ser>
        <c:ser>
          <c:idx val="4"/>
          <c:order val="4"/>
          <c:tx>
            <c:strRef>
              <c:f>Build!$AH$175</c:f>
              <c:strCache>
                <c:ptCount val="1"/>
                <c:pt idx="0">
                  <c:v>Pumped Hydro Storage (12-hr)</c:v>
                </c:pt>
              </c:strCache>
            </c:strRef>
          </c:tx>
          <c:spPr>
            <a:solidFill>
              <a:srgbClr val="B381D9"/>
            </a:solidFill>
            <a:ln>
              <a:noFill/>
            </a:ln>
            <a:effectLst/>
          </c:spPr>
          <c:invertIfNegative val="0"/>
          <c:cat>
            <c:numRef>
              <c:f>Build!$AI$170:$BH$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AI$175:$BH$175</c:f>
              <c:numCache>
                <c:formatCode>_(* #,##0.00_);_(* \(#,##0.00\);_(* "-"??_);_(@_)</c:formatCode>
                <c:ptCount val="12"/>
                <c:pt idx="0">
                  <c:v>189.72579999999999</c:v>
                </c:pt>
                <c:pt idx="1">
                  <c:v>189.72579999999999</c:v>
                </c:pt>
                <c:pt idx="2">
                  <c:v>195.3058</c:v>
                </c:pt>
                <c:pt idx="3">
                  <c:v>195.44979999999998</c:v>
                </c:pt>
                <c:pt idx="4">
                  <c:v>195.44979999999998</c:v>
                </c:pt>
                <c:pt idx="5">
                  <c:v>195.44979999999998</c:v>
                </c:pt>
                <c:pt idx="6">
                  <c:v>195.44979999999998</c:v>
                </c:pt>
                <c:pt idx="7">
                  <c:v>195.44979999999998</c:v>
                </c:pt>
                <c:pt idx="8">
                  <c:v>195.44979999999998</c:v>
                </c:pt>
                <c:pt idx="9">
                  <c:v>195.44979999999998</c:v>
                </c:pt>
                <c:pt idx="10">
                  <c:v>195.44979999999998</c:v>
                </c:pt>
                <c:pt idx="11">
                  <c:v>195.44979999999998</c:v>
                </c:pt>
              </c:numCache>
            </c:numRef>
          </c:val>
          <c:extLst>
            <c:ext xmlns:c16="http://schemas.microsoft.com/office/drawing/2014/chart" uri="{C3380CC4-5D6E-409C-BE32-E72D297353CC}">
              <c16:uniqueId val="{00000004-CD85-6149-B762-FEBF0226CB74}"/>
            </c:ext>
          </c:extLst>
        </c:ser>
        <c:ser>
          <c:idx val="5"/>
          <c:order val="5"/>
          <c:tx>
            <c:strRef>
              <c:f>Build!$AH$176</c:f>
              <c:strCache>
                <c:ptCount val="1"/>
                <c:pt idx="0">
                  <c:v>A-CAES (24-hr)</c:v>
                </c:pt>
              </c:strCache>
            </c:strRef>
          </c:tx>
          <c:spPr>
            <a:solidFill>
              <a:schemeClr val="bg2">
                <a:lumMod val="75000"/>
              </a:schemeClr>
            </a:solidFill>
            <a:ln>
              <a:noFill/>
            </a:ln>
            <a:effectLst/>
          </c:spPr>
          <c:invertIfNegative val="0"/>
          <c:cat>
            <c:numRef>
              <c:f>Build!$AI$170:$BH$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AI$176:$BH$176</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CD85-6149-B762-FEBF0226CB74}"/>
            </c:ext>
          </c:extLst>
        </c:ser>
        <c:ser>
          <c:idx val="6"/>
          <c:order val="6"/>
          <c:tx>
            <c:strRef>
              <c:f>Build!$AH$177</c:f>
              <c:strCache>
                <c:ptCount val="1"/>
                <c:pt idx="0">
                  <c:v>Long-Duration Battery (100-hr)</c:v>
                </c:pt>
              </c:strCache>
            </c:strRef>
          </c:tx>
          <c:spPr>
            <a:solidFill>
              <a:schemeClr val="accent3">
                <a:lumMod val="60000"/>
                <a:lumOff val="40000"/>
              </a:schemeClr>
            </a:solidFill>
            <a:ln>
              <a:noFill/>
            </a:ln>
            <a:effectLst/>
          </c:spPr>
          <c:invertIfNegative val="0"/>
          <c:cat>
            <c:numRef>
              <c:f>Build!$AI$170:$BH$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AI$177:$BH$177</c:f>
              <c:numCache>
                <c:formatCode>_(* #,##0.00_);_(* \(#,##0.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CD85-6149-B762-FEBF0226CB74}"/>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all Storage Fleet Duration</a:t>
            </a:r>
          </a:p>
          <a:p>
            <a:pPr algn="l">
              <a:defRPr/>
            </a:pPr>
            <a:r>
              <a:rPr lang="en-US"/>
              <a:t>(hours)</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BJ$178</c:f>
              <c:strCache>
                <c:ptCount val="1"/>
                <c:pt idx="0">
                  <c:v>Total Grid-Scale Battery</c:v>
                </c:pt>
              </c:strCache>
            </c:strRef>
          </c:tx>
          <c:spPr>
            <a:ln w="28575" cap="rnd">
              <a:solidFill>
                <a:srgbClr val="7030A0"/>
              </a:solidFill>
              <a:round/>
            </a:ln>
            <a:effectLst/>
          </c:spPr>
          <c:marker>
            <c:symbol val="circle"/>
            <c:size val="5"/>
            <c:spPr>
              <a:solidFill>
                <a:schemeClr val="bg1"/>
              </a:solidFill>
              <a:ln w="28575">
                <a:solidFill>
                  <a:srgbClr val="7030A0"/>
                </a:solidFill>
              </a:ln>
              <a:effectLst/>
            </c:spPr>
          </c:marker>
          <c:cat>
            <c:numRef>
              <c:f>Build!$BK$170:$CJ$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BK$178:$CJ$178</c:f>
              <c:numCache>
                <c:formatCode>_(* #,##0.0_);_(* \(#,##0.0\);_(* "-"??_);_(@_)</c:formatCode>
                <c:ptCount val="12"/>
                <c:pt idx="0">
                  <c:v>3.9660048767366334</c:v>
                </c:pt>
                <c:pt idx="1">
                  <c:v>3.9866939517785114</c:v>
                </c:pt>
                <c:pt idx="2">
                  <c:v>4.1270625467459707</c:v>
                </c:pt>
                <c:pt idx="3">
                  <c:v>4.2660593470620256</c:v>
                </c:pt>
                <c:pt idx="4">
                  <c:v>4.2826606373579921</c:v>
                </c:pt>
                <c:pt idx="5">
                  <c:v>4.2963888861758335</c:v>
                </c:pt>
                <c:pt idx="6">
                  <c:v>4.2878426504919878</c:v>
                </c:pt>
                <c:pt idx="7">
                  <c:v>4.3357040640500397</c:v>
                </c:pt>
                <c:pt idx="8">
                  <c:v>4.4788672543538715</c:v>
                </c:pt>
                <c:pt idx="9">
                  <c:v>4.7780324792087816</c:v>
                </c:pt>
                <c:pt idx="10">
                  <c:v>4.8301184671167974</c:v>
                </c:pt>
                <c:pt idx="11">
                  <c:v>5.351029575453218</c:v>
                </c:pt>
              </c:numCache>
            </c:numRef>
          </c:val>
          <c:smooth val="0"/>
          <c:extLst>
            <c:ext xmlns:c16="http://schemas.microsoft.com/office/drawing/2014/chart" uri="{C3380CC4-5D6E-409C-BE32-E72D297353CC}">
              <c16:uniqueId val="{00000000-DFB7-AE46-8B2D-821DD51633A4}"/>
            </c:ext>
          </c:extLst>
        </c:ser>
        <c:ser>
          <c:idx val="1"/>
          <c:order val="1"/>
          <c:tx>
            <c:strRef>
              <c:f>Build!$BJ$179</c:f>
              <c:strCache>
                <c:ptCount val="1"/>
                <c:pt idx="0">
                  <c:v>Total Storage</c:v>
                </c:pt>
              </c:strCache>
            </c:strRef>
          </c:tx>
          <c:spPr>
            <a:ln w="28575" cap="rnd">
              <a:solidFill>
                <a:schemeClr val="accent6">
                  <a:lumMod val="60000"/>
                  <a:lumOff val="40000"/>
                </a:schemeClr>
              </a:solidFill>
              <a:round/>
            </a:ln>
            <a:effectLst/>
          </c:spPr>
          <c:marker>
            <c:symbol val="circle"/>
            <c:size val="5"/>
            <c:spPr>
              <a:solidFill>
                <a:schemeClr val="bg1"/>
              </a:solidFill>
              <a:ln w="28575">
                <a:solidFill>
                  <a:schemeClr val="accent6">
                    <a:lumMod val="60000"/>
                    <a:lumOff val="40000"/>
                  </a:schemeClr>
                </a:solidFill>
              </a:ln>
              <a:effectLst/>
            </c:spPr>
          </c:marker>
          <c:cat>
            <c:numRef>
              <c:f>Build!$BK$170:$CJ$170</c:f>
              <c:numCache>
                <c:formatCode>yyyy</c:formatCode>
                <c:ptCount val="12"/>
                <c:pt idx="0">
                  <c:v>45292</c:v>
                </c:pt>
                <c:pt idx="1">
                  <c:v>45658</c:v>
                </c:pt>
                <c:pt idx="2">
                  <c:v>46023</c:v>
                </c:pt>
                <c:pt idx="3">
                  <c:v>46753</c:v>
                </c:pt>
                <c:pt idx="4">
                  <c:v>47484</c:v>
                </c:pt>
                <c:pt idx="5">
                  <c:v>48214</c:v>
                </c:pt>
                <c:pt idx="6">
                  <c:v>48580</c:v>
                </c:pt>
                <c:pt idx="7">
                  <c:v>48945</c:v>
                </c:pt>
                <c:pt idx="8">
                  <c:v>49310</c:v>
                </c:pt>
                <c:pt idx="9">
                  <c:v>50771</c:v>
                </c:pt>
                <c:pt idx="10">
                  <c:v>51136</c:v>
                </c:pt>
                <c:pt idx="11">
                  <c:v>52963</c:v>
                </c:pt>
              </c:numCache>
            </c:numRef>
          </c:cat>
          <c:val>
            <c:numRef>
              <c:f>Build!$BK$179:$CJ$179</c:f>
              <c:numCache>
                <c:formatCode>_(* #,##0.0_);_(* \(#,##0.0\);_(* "-"??_);_(@_)</c:formatCode>
                <c:ptCount val="12"/>
                <c:pt idx="0">
                  <c:v>10.854472587151507</c:v>
                </c:pt>
                <c:pt idx="1">
                  <c:v>9.6932889752373281</c:v>
                </c:pt>
                <c:pt idx="2">
                  <c:v>9.1441435069461736</c:v>
                </c:pt>
                <c:pt idx="3">
                  <c:v>8.8441779120717214</c:v>
                </c:pt>
                <c:pt idx="4">
                  <c:v>8.3024443853234562</c:v>
                </c:pt>
                <c:pt idx="5">
                  <c:v>8.1088072424281812</c:v>
                </c:pt>
                <c:pt idx="6">
                  <c:v>7.895571039999937</c:v>
                </c:pt>
                <c:pt idx="7">
                  <c:v>7.7627533427996021</c:v>
                </c:pt>
                <c:pt idx="8">
                  <c:v>7.6757378375443839</c:v>
                </c:pt>
                <c:pt idx="9">
                  <c:v>7.7024393518155607</c:v>
                </c:pt>
                <c:pt idx="10">
                  <c:v>7.7071038237198017</c:v>
                </c:pt>
                <c:pt idx="11">
                  <c:v>7.754010105972645</c:v>
                </c:pt>
              </c:numCache>
            </c:numRef>
          </c:val>
          <c:smooth val="0"/>
          <c:extLst>
            <c:ext xmlns:c16="http://schemas.microsoft.com/office/drawing/2014/chart" uri="{C3380CC4-5D6E-409C-BE32-E72D297353CC}">
              <c16:uniqueId val="{00000001-DFB7-AE46-8B2D-821DD51633A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tickLblSkip val="1"/>
        <c:noMultiLvlLbl val="0"/>
      </c:catAx>
      <c:valAx>
        <c:axId val="1378146928"/>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a:p>
            <a:pPr algn="l">
              <a:defRPr sz="1200" b="0" i="0" u="none" strike="noStrike" kern="1200" spc="0" baseline="0">
                <a:solidFill>
                  <a:schemeClr val="tx1">
                    <a:lumMod val="65000"/>
                    <a:lumOff val="35000"/>
                  </a:schemeClr>
                </a:solidFill>
                <a:latin typeface="+mn-lt"/>
                <a:ea typeface="+mn-ea"/>
                <a:cs typeface="+mn-cs"/>
              </a:defRPr>
            </a:pPr>
            <a:r>
              <a:rPr lang="en-US"/>
              <a:t>Near- &amp; Medium-Term</a:t>
            </a:r>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Comparison to Previous Builds'!$AG$9</c:f>
              <c:strCache>
                <c:ptCount val="1"/>
                <c:pt idx="0">
                  <c:v>Coal</c:v>
                </c:pt>
              </c:strCache>
            </c:strRef>
          </c:tx>
          <c:spPr>
            <a:solidFill>
              <a:schemeClr val="tx1"/>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9:$AW$9</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9F00-7C4F-BEC6-22C793FB40D2}"/>
            </c:ext>
          </c:extLst>
        </c:ser>
        <c:ser>
          <c:idx val="1"/>
          <c:order val="1"/>
          <c:tx>
            <c:strRef>
              <c:f>'Comparison to Previous Builds'!$AG$10</c:f>
              <c:strCache>
                <c:ptCount val="1"/>
                <c:pt idx="0">
                  <c:v>Natural Gas</c:v>
                </c:pt>
              </c:strCache>
            </c:strRef>
          </c:tx>
          <c:spPr>
            <a:solidFill>
              <a:srgbClr val="6E6E6E"/>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0:$AW$10</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A-9F00-7C4F-BEC6-22C793FB40D2}"/>
            </c:ext>
          </c:extLst>
        </c:ser>
        <c:ser>
          <c:idx val="18"/>
          <c:order val="2"/>
          <c:tx>
            <c:strRef>
              <c:f>'Comparison to Previous Builds'!$AG$11</c:f>
              <c:strCache>
                <c:ptCount val="1"/>
                <c:pt idx="0">
                  <c:v>Natural Gas + CCS</c:v>
                </c:pt>
              </c:strCache>
            </c:strRef>
          </c:tx>
          <c:spPr>
            <a:solidFill>
              <a:srgbClr val="765400"/>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1:$AW$11</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C-9F00-7C4F-BEC6-22C793FB40D2}"/>
            </c:ext>
          </c:extLst>
        </c:ser>
        <c:ser>
          <c:idx val="2"/>
          <c:order val="3"/>
          <c:tx>
            <c:strRef>
              <c:f>'Comparison to Previous Builds'!$AG$12</c:f>
              <c:strCache>
                <c:ptCount val="1"/>
                <c:pt idx="0">
                  <c:v>CHP</c:v>
                </c:pt>
              </c:strCache>
            </c:strRef>
          </c:tx>
          <c:spPr>
            <a:solidFill>
              <a:srgbClr val="4C0000"/>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2:$AW$1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E-9F00-7C4F-BEC6-22C793FB40D2}"/>
            </c:ext>
          </c:extLst>
        </c:ser>
        <c:ser>
          <c:idx val="3"/>
          <c:order val="4"/>
          <c:tx>
            <c:strRef>
              <c:f>'Comparison to Previous Builds'!$AG$13</c:f>
              <c:strCache>
                <c:ptCount val="1"/>
                <c:pt idx="0">
                  <c:v>Nuclear</c:v>
                </c:pt>
              </c:strCache>
            </c:strRef>
          </c:tx>
          <c:spPr>
            <a:solidFill>
              <a:srgbClr val="C4BD97"/>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3:$AW$13</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20-9F00-7C4F-BEC6-22C793FB40D2}"/>
            </c:ext>
          </c:extLst>
        </c:ser>
        <c:ser>
          <c:idx val="19"/>
          <c:order val="5"/>
          <c:tx>
            <c:strRef>
              <c:f>'Comparison to Previous Builds'!$AG$14</c:f>
              <c:strCache>
                <c:ptCount val="1"/>
                <c:pt idx="0">
                  <c:v>Nuclear (SMR)</c:v>
                </c:pt>
              </c:strCache>
            </c:strRef>
          </c:tx>
          <c:spPr>
            <a:solidFill>
              <a:srgbClr val="FFFF99"/>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4:$AW$14</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22-9F00-7C4F-BEC6-22C793FB40D2}"/>
            </c:ext>
          </c:extLst>
        </c:ser>
        <c:ser>
          <c:idx val="6"/>
          <c:order val="6"/>
          <c:tx>
            <c:strRef>
              <c:f>'Comparison to Previous Builds'!$AG$15</c:f>
              <c:strCache>
                <c:ptCount val="1"/>
                <c:pt idx="0">
                  <c:v>Geothermal</c:v>
                </c:pt>
              </c:strCache>
            </c:strRef>
          </c:tx>
          <c:spPr>
            <a:solidFill>
              <a:srgbClr val="AF2200"/>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5:$AW$15</c:f>
              <c:numCache>
                <c:formatCode>_(* #,##0.0_);_(* \(#,##0.0\);_(* "-"??_);_(@_)</c:formatCode>
                <c:ptCount val="9"/>
                <c:pt idx="0">
                  <c:v>0</c:v>
                </c:pt>
                <c:pt idx="1">
                  <c:v>0</c:v>
                </c:pt>
                <c:pt idx="2">
                  <c:v>0.14719568847538111</c:v>
                </c:pt>
                <c:pt idx="3">
                  <c:v>3.8195688475381129E-2</c:v>
                </c:pt>
                <c:pt idx="4">
                  <c:v>-0.18942744050000004</c:v>
                </c:pt>
                <c:pt idx="5">
                  <c:v>-0.18942744050000004</c:v>
                </c:pt>
                <c:pt idx="6">
                  <c:v>-0.18942744050000027</c:v>
                </c:pt>
                <c:pt idx="7">
                  <c:v>-0.18942744050000027</c:v>
                </c:pt>
                <c:pt idx="8">
                  <c:v>-0.18942744050000004</c:v>
                </c:pt>
              </c:numCache>
            </c:numRef>
          </c:val>
          <c:extLst>
            <c:ext xmlns:c16="http://schemas.microsoft.com/office/drawing/2014/chart" uri="{C3380CC4-5D6E-409C-BE32-E72D297353CC}">
              <c16:uniqueId val="{00000024-9F00-7C4F-BEC6-22C793FB40D2}"/>
            </c:ext>
          </c:extLst>
        </c:ser>
        <c:ser>
          <c:idx val="20"/>
          <c:order val="7"/>
          <c:tx>
            <c:strRef>
              <c:f>'Comparison to Previous Builds'!$AG$16</c:f>
              <c:strCache>
                <c:ptCount val="1"/>
                <c:pt idx="0">
                  <c:v>Geothermal (Enhanced)</c:v>
                </c:pt>
              </c:strCache>
            </c:strRef>
          </c:tx>
          <c:spPr>
            <a:solidFill>
              <a:srgbClr val="FF0000"/>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6:$AW$16</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26-9F00-7C4F-BEC6-22C793FB40D2}"/>
            </c:ext>
          </c:extLst>
        </c:ser>
        <c:ser>
          <c:idx val="4"/>
          <c:order val="8"/>
          <c:tx>
            <c:strRef>
              <c:f>'Comparison to Previous Builds'!$AG$17</c:f>
              <c:strCache>
                <c:ptCount val="1"/>
                <c:pt idx="0">
                  <c:v>Biomass</c:v>
                </c:pt>
              </c:strCache>
            </c:strRef>
          </c:tx>
          <c:spPr>
            <a:solidFill>
              <a:srgbClr val="008A37"/>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7:$AW$17</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28-9F00-7C4F-BEC6-22C793FB40D2}"/>
            </c:ext>
          </c:extLst>
        </c:ser>
        <c:ser>
          <c:idx val="5"/>
          <c:order val="9"/>
          <c:tx>
            <c:strRef>
              <c:f>'Comparison to Previous Builds'!$AG$18</c:f>
              <c:strCache>
                <c:ptCount val="1"/>
                <c:pt idx="0">
                  <c:v>Biogas</c:v>
                </c:pt>
              </c:strCache>
            </c:strRef>
          </c:tx>
          <c:spPr>
            <a:solidFill>
              <a:srgbClr val="92D050"/>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8:$AW$18</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2A-9F00-7C4F-BEC6-22C793FB40D2}"/>
            </c:ext>
          </c:extLst>
        </c:ser>
        <c:ser>
          <c:idx val="7"/>
          <c:order val="10"/>
          <c:tx>
            <c:strRef>
              <c:f>'Comparison to Previous Builds'!$AG$19</c:f>
              <c:strCache>
                <c:ptCount val="1"/>
                <c:pt idx="0">
                  <c:v>Hydro</c:v>
                </c:pt>
              </c:strCache>
            </c:strRef>
          </c:tx>
          <c:spPr>
            <a:solidFill>
              <a:srgbClr val="034E6E"/>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19:$AW$19</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2C-9F00-7C4F-BEC6-22C793FB40D2}"/>
            </c:ext>
          </c:extLst>
        </c:ser>
        <c:ser>
          <c:idx val="10"/>
          <c:order val="11"/>
          <c:tx>
            <c:strRef>
              <c:f>'Comparison to Previous Builds'!$AG$20</c:f>
              <c:strCache>
                <c:ptCount val="1"/>
                <c:pt idx="0">
                  <c:v>In-State Wind</c:v>
                </c:pt>
              </c:strCache>
            </c:strRef>
          </c:tx>
          <c:spPr>
            <a:solidFill>
              <a:srgbClr val="15B5F9"/>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0:$AW$20</c:f>
              <c:numCache>
                <c:formatCode>_(* #,##0.0_);_(* \(#,##0.0\);_(* "-"??_);_(@_)</c:formatCode>
                <c:ptCount val="9"/>
                <c:pt idx="0">
                  <c:v>7.9999999999968985E-5</c:v>
                </c:pt>
                <c:pt idx="1">
                  <c:v>7.9999999999857963E-5</c:v>
                </c:pt>
                <c:pt idx="2">
                  <c:v>3.4157534917990864</c:v>
                </c:pt>
                <c:pt idx="3">
                  <c:v>2.926743491799086</c:v>
                </c:pt>
                <c:pt idx="4">
                  <c:v>1.8216936066890863</c:v>
                </c:pt>
                <c:pt idx="5">
                  <c:v>2.0720063603122751</c:v>
                </c:pt>
                <c:pt idx="6">
                  <c:v>2.0720063603122751</c:v>
                </c:pt>
                <c:pt idx="7">
                  <c:v>1.9570063603122749</c:v>
                </c:pt>
                <c:pt idx="8">
                  <c:v>1.218006360312275</c:v>
                </c:pt>
              </c:numCache>
            </c:numRef>
          </c:val>
          <c:extLst>
            <c:ext xmlns:c16="http://schemas.microsoft.com/office/drawing/2014/chart" uri="{C3380CC4-5D6E-409C-BE32-E72D297353CC}">
              <c16:uniqueId val="{0000002E-9F00-7C4F-BEC6-22C793FB40D2}"/>
            </c:ext>
          </c:extLst>
        </c:ser>
        <c:ser>
          <c:idx val="11"/>
          <c:order val="12"/>
          <c:tx>
            <c:strRef>
              <c:f>'Comparison to Previous Builds'!$AG$21</c:f>
              <c:strCache>
                <c:ptCount val="1"/>
                <c:pt idx="0">
                  <c:v>Out-of-State Wind</c:v>
                </c:pt>
              </c:strCache>
            </c:strRef>
          </c:tx>
          <c:spPr>
            <a:solidFill>
              <a:srgbClr val="66FFFF"/>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1:$AW$21</c:f>
              <c:numCache>
                <c:formatCode>_(* #,##0.0_);_(* \(#,##0.0\);_(* "-"??_);_(@_)</c:formatCode>
                <c:ptCount val="9"/>
                <c:pt idx="0">
                  <c:v>0</c:v>
                </c:pt>
                <c:pt idx="1">
                  <c:v>0</c:v>
                </c:pt>
                <c:pt idx="2">
                  <c:v>1.1799599999999999</c:v>
                </c:pt>
                <c:pt idx="3">
                  <c:v>0.69897000000000009</c:v>
                </c:pt>
                <c:pt idx="4">
                  <c:v>0.11001988510999983</c:v>
                </c:pt>
                <c:pt idx="5">
                  <c:v>0.11001988510999983</c:v>
                </c:pt>
                <c:pt idx="6">
                  <c:v>1.0019885109999738E-2</c:v>
                </c:pt>
                <c:pt idx="7">
                  <c:v>1.0019885109999738E-2</c:v>
                </c:pt>
                <c:pt idx="8">
                  <c:v>0.23001988510999993</c:v>
                </c:pt>
              </c:numCache>
            </c:numRef>
          </c:val>
          <c:extLst>
            <c:ext xmlns:c16="http://schemas.microsoft.com/office/drawing/2014/chart" uri="{C3380CC4-5D6E-409C-BE32-E72D297353CC}">
              <c16:uniqueId val="{00000030-9F00-7C4F-BEC6-22C793FB40D2}"/>
            </c:ext>
          </c:extLst>
        </c:ser>
        <c:ser>
          <c:idx val="12"/>
          <c:order val="13"/>
          <c:tx>
            <c:strRef>
              <c:f>'Comparison to Previous Builds'!$AG$22</c:f>
              <c:strCache>
                <c:ptCount val="1"/>
                <c:pt idx="0">
                  <c:v>Offshore Wind</c:v>
                </c:pt>
              </c:strCache>
            </c:strRef>
          </c:tx>
          <c:spPr>
            <a:solidFill>
              <a:srgbClr val="B0E6FD"/>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2:$AW$22</c:f>
              <c:numCache>
                <c:formatCode>_(* #,##0.0_);_(* \(#,##0.0\);_(* "-"??_);_(@_)</c:formatCode>
                <c:ptCount val="9"/>
                <c:pt idx="0">
                  <c:v>0</c:v>
                </c:pt>
                <c:pt idx="1">
                  <c:v>0</c:v>
                </c:pt>
                <c:pt idx="2">
                  <c:v>0</c:v>
                </c:pt>
                <c:pt idx="3">
                  <c:v>0</c:v>
                </c:pt>
                <c:pt idx="4">
                  <c:v>0</c:v>
                </c:pt>
                <c:pt idx="5">
                  <c:v>0</c:v>
                </c:pt>
                <c:pt idx="6">
                  <c:v>0</c:v>
                </c:pt>
                <c:pt idx="7">
                  <c:v>1.9369999999999998</c:v>
                </c:pt>
                <c:pt idx="8">
                  <c:v>1.4800000000000004</c:v>
                </c:pt>
              </c:numCache>
            </c:numRef>
          </c:val>
          <c:extLst>
            <c:ext xmlns:c16="http://schemas.microsoft.com/office/drawing/2014/chart" uri="{C3380CC4-5D6E-409C-BE32-E72D297353CC}">
              <c16:uniqueId val="{00000032-9F00-7C4F-BEC6-22C793FB40D2}"/>
            </c:ext>
          </c:extLst>
        </c:ser>
        <c:ser>
          <c:idx val="8"/>
          <c:order val="14"/>
          <c:tx>
            <c:strRef>
              <c:f>'Comparison to Previous Builds'!$AG$23</c:f>
              <c:strCache>
                <c:ptCount val="1"/>
                <c:pt idx="0">
                  <c:v>Solar</c:v>
                </c:pt>
              </c:strCache>
            </c:strRef>
          </c:tx>
          <c:spPr>
            <a:solidFill>
              <a:srgbClr val="FFAF00"/>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3:$AW$23</c:f>
              <c:numCache>
                <c:formatCode>_(* #,##0.0_);_(* \(#,##0.0\);_(* "-"??_);_(@_)</c:formatCode>
                <c:ptCount val="9"/>
                <c:pt idx="0">
                  <c:v>5.7633266891239856</c:v>
                </c:pt>
                <c:pt idx="1">
                  <c:v>2.9383266891239854</c:v>
                </c:pt>
                <c:pt idx="2">
                  <c:v>12.094443524579241</c:v>
                </c:pt>
                <c:pt idx="3">
                  <c:v>9.5173185197971559</c:v>
                </c:pt>
                <c:pt idx="4">
                  <c:v>3.0835624387001079</c:v>
                </c:pt>
                <c:pt idx="5">
                  <c:v>5.3198762885918178</c:v>
                </c:pt>
                <c:pt idx="6">
                  <c:v>6.5321392172392905</c:v>
                </c:pt>
                <c:pt idx="7">
                  <c:v>7.5056097169375278</c:v>
                </c:pt>
                <c:pt idx="8">
                  <c:v>6.2952033388575686</c:v>
                </c:pt>
              </c:numCache>
            </c:numRef>
          </c:val>
          <c:extLst>
            <c:ext xmlns:c16="http://schemas.microsoft.com/office/drawing/2014/chart" uri="{C3380CC4-5D6E-409C-BE32-E72D297353CC}">
              <c16:uniqueId val="{00000034-9F00-7C4F-BEC6-22C793FB40D2}"/>
            </c:ext>
          </c:extLst>
        </c:ser>
        <c:ser>
          <c:idx val="9"/>
          <c:order val="15"/>
          <c:tx>
            <c:strRef>
              <c:f>'Comparison to Previous Builds'!$AG$24</c:f>
              <c:strCache>
                <c:ptCount val="1"/>
                <c:pt idx="0">
                  <c:v>Customer Solar</c:v>
                </c:pt>
              </c:strCache>
            </c:strRef>
          </c:tx>
          <c:spPr>
            <a:solidFill>
              <a:srgbClr val="FFDE86"/>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4:$AW$24</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36-9F00-7C4F-BEC6-22C793FB40D2}"/>
            </c:ext>
          </c:extLst>
        </c:ser>
        <c:ser>
          <c:idx val="13"/>
          <c:order val="16"/>
          <c:tx>
            <c:strRef>
              <c:f>'Comparison to Previous Builds'!$AG$25</c:f>
              <c:strCache>
                <c:ptCount val="1"/>
                <c:pt idx="0">
                  <c:v>Li-ion Battery*</c:v>
                </c:pt>
              </c:strCache>
            </c:strRef>
          </c:tx>
          <c:spPr>
            <a:solidFill>
              <a:srgbClr val="DBDEF7"/>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5:$AW$25</c:f>
              <c:numCache>
                <c:formatCode>_(* #,##0.0_);_(* \(#,##0.0\);_(* "-"??_);_(@_)</c:formatCode>
                <c:ptCount val="9"/>
                <c:pt idx="0">
                  <c:v>-8.0000000000000071E-3</c:v>
                </c:pt>
                <c:pt idx="1">
                  <c:v>-8.0000000000000071E-3</c:v>
                </c:pt>
                <c:pt idx="2">
                  <c:v>-7.9999999999973426E-3</c:v>
                </c:pt>
                <c:pt idx="3">
                  <c:v>-7.9999999999991189E-3</c:v>
                </c:pt>
                <c:pt idx="4">
                  <c:v>-7.9999999999991189E-3</c:v>
                </c:pt>
                <c:pt idx="5">
                  <c:v>-7.9999999999991189E-3</c:v>
                </c:pt>
                <c:pt idx="6">
                  <c:v>-8.0000000000008953E-3</c:v>
                </c:pt>
                <c:pt idx="7">
                  <c:v>-7.9999999999955662E-3</c:v>
                </c:pt>
                <c:pt idx="8">
                  <c:v>-7.9999999999991189E-3</c:v>
                </c:pt>
              </c:numCache>
            </c:numRef>
          </c:val>
          <c:extLst>
            <c:ext xmlns:c16="http://schemas.microsoft.com/office/drawing/2014/chart" uri="{C3380CC4-5D6E-409C-BE32-E72D297353CC}">
              <c16:uniqueId val="{00000038-9F00-7C4F-BEC6-22C793FB40D2}"/>
            </c:ext>
          </c:extLst>
        </c:ser>
        <c:ser>
          <c:idx val="14"/>
          <c:order val="17"/>
          <c:tx>
            <c:strRef>
              <c:f>'Comparison to Previous Builds'!$AG$26</c:f>
              <c:strCache>
                <c:ptCount val="1"/>
              </c:strCache>
            </c:strRef>
          </c:tx>
          <c:spPr>
            <a:solidFill>
              <a:srgbClr val="7030A0"/>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6:$AW$26</c:f>
              <c:numCache>
                <c:formatCode>_(* #,##0.0_);_(* \(#,##0.0\);_(* "-"??_);_(@_)</c:formatCode>
                <c:ptCount val="9"/>
              </c:numCache>
            </c:numRef>
          </c:val>
          <c:extLst>
            <c:ext xmlns:c16="http://schemas.microsoft.com/office/drawing/2014/chart" uri="{C3380CC4-5D6E-409C-BE32-E72D297353CC}">
              <c16:uniqueId val="{0000003A-9F00-7C4F-BEC6-22C793FB40D2}"/>
            </c:ext>
          </c:extLst>
        </c:ser>
        <c:ser>
          <c:idx val="15"/>
          <c:order val="18"/>
          <c:tx>
            <c:strRef>
              <c:f>'Comparison to Previous Builds'!$AG$27</c:f>
              <c:strCache>
                <c:ptCount val="1"/>
              </c:strCache>
            </c:strRef>
          </c:tx>
          <c:spPr>
            <a:solidFill>
              <a:srgbClr val="8E9BE3"/>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7:$AW$27</c:f>
              <c:numCache>
                <c:formatCode>_(* #,##0.0_);_(* \(#,##0.0\);_(* "-"??_);_(@_)</c:formatCode>
                <c:ptCount val="9"/>
              </c:numCache>
            </c:numRef>
          </c:val>
          <c:extLst>
            <c:ext xmlns:c16="http://schemas.microsoft.com/office/drawing/2014/chart" uri="{C3380CC4-5D6E-409C-BE32-E72D297353CC}">
              <c16:uniqueId val="{0000003C-9F00-7C4F-BEC6-22C793FB40D2}"/>
            </c:ext>
          </c:extLst>
        </c:ser>
        <c:ser>
          <c:idx val="16"/>
          <c:order val="19"/>
          <c:tx>
            <c:strRef>
              <c:f>'Comparison to Previous Builds'!$AG$28</c:f>
              <c:strCache>
                <c:ptCount val="1"/>
                <c:pt idx="0">
                  <c:v>Pumped Hydro Storage</c:v>
                </c:pt>
              </c:strCache>
            </c:strRef>
          </c:tx>
          <c:spPr>
            <a:solidFill>
              <a:srgbClr val="B381D9"/>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8:$AW$28</c:f>
              <c:numCache>
                <c:formatCode>_(* #,##0.0_);_(* \(#,##0.0\);_(* "-"??_);_(@_)</c:formatCode>
                <c:ptCount val="9"/>
                <c:pt idx="0">
                  <c:v>0</c:v>
                </c:pt>
                <c:pt idx="1">
                  <c:v>0</c:v>
                </c:pt>
                <c:pt idx="2">
                  <c:v>8.0000000000000071E-3</c:v>
                </c:pt>
                <c:pt idx="3">
                  <c:v>5.5511151231257827E-17</c:v>
                </c:pt>
                <c:pt idx="4">
                  <c:v>5.5511151231257827E-17</c:v>
                </c:pt>
                <c:pt idx="5">
                  <c:v>5.5511151231257827E-17</c:v>
                </c:pt>
                <c:pt idx="6">
                  <c:v>5.5511151231257827E-17</c:v>
                </c:pt>
                <c:pt idx="7">
                  <c:v>5.5511151231257827E-17</c:v>
                </c:pt>
                <c:pt idx="8">
                  <c:v>5.5511151231257827E-17</c:v>
                </c:pt>
              </c:numCache>
            </c:numRef>
          </c:val>
          <c:extLst>
            <c:ext xmlns:c16="http://schemas.microsoft.com/office/drawing/2014/chart" uri="{C3380CC4-5D6E-409C-BE32-E72D297353CC}">
              <c16:uniqueId val="{0000003E-9F00-7C4F-BEC6-22C793FB40D2}"/>
            </c:ext>
          </c:extLst>
        </c:ser>
        <c:ser>
          <c:idx val="17"/>
          <c:order val="20"/>
          <c:tx>
            <c:strRef>
              <c:f>'Comparison to Previous Builds'!$AG$29</c:f>
              <c:strCache>
                <c:ptCount val="1"/>
                <c:pt idx="0">
                  <c:v>LDES</c:v>
                </c:pt>
              </c:strCache>
            </c:strRef>
          </c:tx>
          <c:spPr>
            <a:solidFill>
              <a:srgbClr val="FF9F88"/>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29:$AW$29</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40-9F00-7C4F-BEC6-22C793FB40D2}"/>
            </c:ext>
          </c:extLst>
        </c:ser>
        <c:ser>
          <c:idx val="21"/>
          <c:order val="21"/>
          <c:tx>
            <c:strRef>
              <c:f>'Comparison to Previous Builds'!$AG$30</c:f>
              <c:strCache>
                <c:ptCount val="1"/>
                <c:pt idx="0">
                  <c:v>Shed DR</c:v>
                </c:pt>
              </c:strCache>
            </c:strRef>
          </c:tx>
          <c:spPr>
            <a:solidFill>
              <a:srgbClr val="FF66FF"/>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30:$AW$30</c:f>
              <c:numCache>
                <c:formatCode>_(* #,##0.0_);_(* \(#,##0.0\);_(* "-"??_);_(@_)</c:formatCode>
                <c:ptCount val="9"/>
                <c:pt idx="0">
                  <c:v>-2.7E-2</c:v>
                </c:pt>
                <c:pt idx="1">
                  <c:v>-2.9000000000000001E-2</c:v>
                </c:pt>
                <c:pt idx="2">
                  <c:v>-3.1E-2</c:v>
                </c:pt>
                <c:pt idx="3">
                  <c:v>-0.10100000000000001</c:v>
                </c:pt>
                <c:pt idx="4">
                  <c:v>-0.10299999999999999</c:v>
                </c:pt>
                <c:pt idx="5">
                  <c:v>-0.10299999999999999</c:v>
                </c:pt>
                <c:pt idx="6">
                  <c:v>-0.10299999999999999</c:v>
                </c:pt>
                <c:pt idx="7">
                  <c:v>-0.10299999999999999</c:v>
                </c:pt>
                <c:pt idx="8">
                  <c:v>-0.10299999999999999</c:v>
                </c:pt>
              </c:numCache>
            </c:numRef>
          </c:val>
          <c:extLst>
            <c:ext xmlns:c16="http://schemas.microsoft.com/office/drawing/2014/chart" uri="{C3380CC4-5D6E-409C-BE32-E72D297353CC}">
              <c16:uniqueId val="{00000042-9F00-7C4F-BEC6-22C793FB40D2}"/>
            </c:ext>
          </c:extLst>
        </c:ser>
        <c:ser>
          <c:idx val="22"/>
          <c:order val="22"/>
          <c:tx>
            <c:strRef>
              <c:f>'Comparison to Previous Builds'!$AG$31</c:f>
              <c:strCache>
                <c:ptCount val="1"/>
                <c:pt idx="0">
                  <c:v>Shift DR &amp; VGI</c:v>
                </c:pt>
              </c:strCache>
            </c:strRef>
          </c:tx>
          <c:spPr>
            <a:solidFill>
              <a:srgbClr val="FEC7F7"/>
            </a:solidFill>
            <a:ln>
              <a:noFill/>
            </a:ln>
            <a:effectLst/>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31:$AW$31</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44-9F00-7C4F-BEC6-22C793FB40D2}"/>
            </c:ext>
          </c:extLst>
        </c:ser>
        <c:ser>
          <c:idx val="23"/>
          <c:order val="23"/>
          <c:tx>
            <c:strRef>
              <c:f>'Comparison to Previous Builds'!$AG$32</c:f>
              <c:strCache>
                <c:ptCount val="1"/>
                <c:pt idx="0">
                  <c:v>Gas Capacity Not Retained</c:v>
                </c:pt>
              </c:strCache>
            </c:strRef>
          </c:tx>
          <c:spPr>
            <a:solidFill>
              <a:sysClr val="window" lastClr="FFFFFF">
                <a:lumMod val="75000"/>
              </a:sysClr>
            </a:solidFill>
          </c:spPr>
          <c:invertIfNegative val="0"/>
          <c:cat>
            <c:numRef>
              <c:f>'Comparison to Previous Builds'!$AH$8:$AW$8</c:f>
              <c:numCache>
                <c:formatCode>yyyy</c:formatCode>
                <c:ptCount val="9"/>
                <c:pt idx="0">
                  <c:v>45292</c:v>
                </c:pt>
                <c:pt idx="1">
                  <c:v>45658</c:v>
                </c:pt>
                <c:pt idx="2">
                  <c:v>46023</c:v>
                </c:pt>
                <c:pt idx="3">
                  <c:v>46753</c:v>
                </c:pt>
                <c:pt idx="4">
                  <c:v>47484</c:v>
                </c:pt>
                <c:pt idx="5">
                  <c:v>48214</c:v>
                </c:pt>
                <c:pt idx="6">
                  <c:v>48580</c:v>
                </c:pt>
                <c:pt idx="7">
                  <c:v>48945</c:v>
                </c:pt>
                <c:pt idx="8">
                  <c:v>49310</c:v>
                </c:pt>
              </c:numCache>
            </c:numRef>
          </c:cat>
          <c:val>
            <c:numRef>
              <c:f>'Comparison to Previous Builds'!$AH$32:$AW$32</c:f>
              <c:numCache>
                <c:formatCode>_(* #,##0.0_);_(* \(#,##0.0\);_(* "-"??_);_(@_)</c:formatCode>
                <c:ptCount val="9"/>
                <c:pt idx="0">
                  <c:v>-0.59233420671091153</c:v>
                </c:pt>
                <c:pt idx="1">
                  <c:v>-0.59233420671091153</c:v>
                </c:pt>
                <c:pt idx="2">
                  <c:v>-5.5644714682686018</c:v>
                </c:pt>
                <c:pt idx="3">
                  <c:v>-6.1001481423079689</c:v>
                </c:pt>
                <c:pt idx="4">
                  <c:v>-6.1001481423079689</c:v>
                </c:pt>
                <c:pt idx="5">
                  <c:v>-6.1001481423079689</c:v>
                </c:pt>
                <c:pt idx="6">
                  <c:v>-6.1001481423079689</c:v>
                </c:pt>
                <c:pt idx="7">
                  <c:v>-6.1001481423079689</c:v>
                </c:pt>
                <c:pt idx="8">
                  <c:v>-6.1001481423079689</c:v>
                </c:pt>
              </c:numCache>
            </c:numRef>
          </c:val>
          <c:extLst>
            <c:ext xmlns:c16="http://schemas.microsoft.com/office/drawing/2014/chart" uri="{C3380CC4-5D6E-409C-BE32-E72D297353CC}">
              <c16:uniqueId val="{00000001-89CC-4943-88FE-14307D15172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40"/>
          <c:min val="-1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withinLinear" id="16">
  <a:schemeClr val="accent3"/>
</cs:colorStyle>
</file>

<file path=xl/charts/colors11.xml><?xml version="1.0" encoding="utf-8"?>
<cs:colorStyle xmlns:cs="http://schemas.microsoft.com/office/drawing/2012/chartStyle" xmlns:a="http://schemas.openxmlformats.org/drawingml/2006/main" meth="withinLinear" id="16">
  <a:schemeClr val="accent3"/>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6">
  <a:schemeClr val="accent3"/>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withinLinear" id="16">
  <a:schemeClr val="accent3"/>
</cs:colorStyle>
</file>

<file path=xl/charts/colors8.xml><?xml version="1.0" encoding="utf-8"?>
<cs:colorStyle xmlns:cs="http://schemas.microsoft.com/office/drawing/2012/chartStyle" xmlns:a="http://schemas.openxmlformats.org/drawingml/2006/main" meth="withinLinear" id="16">
  <a:schemeClr val="accent3"/>
</cs:colorStyle>
</file>

<file path=xl/charts/colors9.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4.xml"/><Relationship Id="rId7" Type="http://schemas.openxmlformats.org/officeDocument/2006/relationships/chart" Target="../charts/chart18.xml"/><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s>
</file>

<file path=xl/drawings/_rels/drawing5.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6.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7.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chart" Target="../charts/chart3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 Id="rId4" Type="http://schemas.openxmlformats.org/officeDocument/2006/relationships/chart" Target="../charts/chart3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xdr:col>
      <xdr:colOff>2269</xdr:colOff>
      <xdr:row>10</xdr:row>
      <xdr:rowOff>25401</xdr:rowOff>
    </xdr:to>
    <xdr:pic>
      <xdr:nvPicPr>
        <xdr:cNvPr id="2" name="Graphic 1" descr="E3 logo">
          <a:extLst>
            <a:ext uri="{FF2B5EF4-FFF2-40B4-BE49-F238E27FC236}">
              <a16:creationId xmlns:a16="http://schemas.microsoft.com/office/drawing/2014/main" id="{FB65F0A1-185B-4448-8D66-84DB146CBA1F}"/>
            </a:ext>
            <a:ext uri="{C183D7F6-B498-43B3-948B-1728B52AA6E4}">
              <adec:decorative xmlns:adec="http://schemas.microsoft.com/office/drawing/2017/decorative" val="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317500" y="1066800"/>
          <a:ext cx="4616814" cy="8001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1</xdr:col>
      <xdr:colOff>0</xdr:colOff>
      <xdr:row>4</xdr:row>
      <xdr:rowOff>0</xdr:rowOff>
    </xdr:from>
    <xdr:ext cx="2286000" cy="375683"/>
    <xdr:sp macro="[0]!Sheet4.ClearDataSheets" textlink="">
      <xdr:nvSpPr>
        <xdr:cNvPr id="2" name="Rounded Rectangle 1">
          <a:extLst>
            <a:ext uri="{FF2B5EF4-FFF2-40B4-BE49-F238E27FC236}">
              <a16:creationId xmlns:a16="http://schemas.microsoft.com/office/drawing/2014/main" id="{172EFA9A-723E-4842-A37D-0C558E7243C8}"/>
            </a:ext>
          </a:extLst>
        </xdr:cNvPr>
        <xdr:cNvSpPr/>
      </xdr:nvSpPr>
      <xdr:spPr>
        <a:xfrm>
          <a:off x="723900" y="609600"/>
          <a:ext cx="2286000" cy="375683"/>
        </a:xfrm>
        <a:prstGeom prst="roundRect">
          <a:avLst/>
        </a:prstGeom>
        <a:solidFill>
          <a:schemeClr val="bg1">
            <a:lumMod val="95000"/>
          </a:schemeClr>
        </a:solidFill>
        <a:ln>
          <a:solidFill>
            <a:schemeClr val="bg1">
              <a:lumMod val="95000"/>
            </a:schemeClr>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a:solidFill>
                <a:schemeClr val="tx1"/>
              </a:solidFill>
            </a:rPr>
            <a:t>Clear Data Sheets</a:t>
          </a:r>
        </a:p>
      </xdr:txBody>
    </xdr:sp>
    <xdr:clientData/>
  </xdr:oneCellAnchor>
</xdr:wsDr>
</file>

<file path=xl/drawings/drawing2.xml><?xml version="1.0" encoding="utf-8"?>
<xdr:wsDr xmlns:xdr="http://schemas.openxmlformats.org/drawingml/2006/spreadsheetDrawing" xmlns:a="http://schemas.openxmlformats.org/drawingml/2006/main">
  <xdr:twoCellAnchor editAs="absolute">
    <xdr:from>
      <xdr:col>1</xdr:col>
      <xdr:colOff>368299</xdr:colOff>
      <xdr:row>4</xdr:row>
      <xdr:rowOff>0</xdr:rowOff>
    </xdr:from>
    <xdr:to>
      <xdr:col>6</xdr:col>
      <xdr:colOff>32997</xdr:colOff>
      <xdr:row>34</xdr:row>
      <xdr:rowOff>114187</xdr:rowOff>
    </xdr:to>
    <xdr:graphicFrame macro="">
      <xdr:nvGraphicFramePr>
        <xdr:cNvPr id="6" name="total_capacity">
          <a:extLst>
            <a:ext uri="{FF2B5EF4-FFF2-40B4-BE49-F238E27FC236}">
              <a16:creationId xmlns:a16="http://schemas.microsoft.com/office/drawing/2014/main" id="{064F2A8D-7496-BF40-9271-75730F903A5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7</xdr:col>
      <xdr:colOff>190500</xdr:colOff>
      <xdr:row>4</xdr:row>
      <xdr:rowOff>0</xdr:rowOff>
    </xdr:from>
    <xdr:to>
      <xdr:col>18</xdr:col>
      <xdr:colOff>421768</xdr:colOff>
      <xdr:row>34</xdr:row>
      <xdr:rowOff>114187</xdr:rowOff>
    </xdr:to>
    <xdr:graphicFrame macro="">
      <xdr:nvGraphicFramePr>
        <xdr:cNvPr id="9" name="new_capacity">
          <a:extLst>
            <a:ext uri="{FF2B5EF4-FFF2-40B4-BE49-F238E27FC236}">
              <a16:creationId xmlns:a16="http://schemas.microsoft.com/office/drawing/2014/main" id="{80F7E13F-9DBC-C749-92EB-E73F8E364B7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9</xdr:col>
      <xdr:colOff>241299</xdr:colOff>
      <xdr:row>4</xdr:row>
      <xdr:rowOff>0</xdr:rowOff>
    </xdr:from>
    <xdr:to>
      <xdr:col>33</xdr:col>
      <xdr:colOff>1068331</xdr:colOff>
      <xdr:row>34</xdr:row>
      <xdr:rowOff>22747</xdr:rowOff>
    </xdr:to>
    <xdr:graphicFrame macro="">
      <xdr:nvGraphicFramePr>
        <xdr:cNvPr id="10" name="existing_capacity">
          <a:extLst>
            <a:ext uri="{FF2B5EF4-FFF2-40B4-BE49-F238E27FC236}">
              <a16:creationId xmlns:a16="http://schemas.microsoft.com/office/drawing/2014/main" id="{A193429A-3FD5-C442-A153-7DA8F4CD4BA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7</xdr:col>
      <xdr:colOff>190500</xdr:colOff>
      <xdr:row>38</xdr:row>
      <xdr:rowOff>0</xdr:rowOff>
    </xdr:from>
    <xdr:to>
      <xdr:col>33</xdr:col>
      <xdr:colOff>1226782</xdr:colOff>
      <xdr:row>58</xdr:row>
      <xdr:rowOff>30405</xdr:rowOff>
    </xdr:to>
    <xdr:grpSp>
      <xdr:nvGrpSpPr>
        <xdr:cNvPr id="2" name="new_capacity_split">
          <a:extLst>
            <a:ext uri="{FF2B5EF4-FFF2-40B4-BE49-F238E27FC236}">
              <a16:creationId xmlns:a16="http://schemas.microsoft.com/office/drawing/2014/main" id="{1D7EDDF2-84C1-C541-8D83-B3CB3A5B56CD}"/>
            </a:ext>
          </a:extLst>
        </xdr:cNvPr>
        <xdr:cNvGrpSpPr/>
      </xdr:nvGrpSpPr>
      <xdr:grpSpPr>
        <a:xfrm>
          <a:off x="6705600" y="6007100"/>
          <a:ext cx="10942282" cy="3078405"/>
          <a:chOff x="6710091" y="820854"/>
          <a:chExt cx="10913219" cy="3095127"/>
        </a:xfrm>
      </xdr:grpSpPr>
      <xdr:graphicFrame macro="">
        <xdr:nvGraphicFramePr>
          <xdr:cNvPr id="3" name="new_capacity">
            <a:extLst>
              <a:ext uri="{FF2B5EF4-FFF2-40B4-BE49-F238E27FC236}">
                <a16:creationId xmlns:a16="http://schemas.microsoft.com/office/drawing/2014/main" id="{AEB45C2A-AA24-9A79-AA36-8BB9080CEFEB}"/>
              </a:ext>
            </a:extLst>
          </xdr:cNvPr>
          <xdr:cNvGraphicFramePr>
            <a:graphicFrameLocks/>
          </xdr:cNvGraphicFramePr>
        </xdr:nvGraphicFramePr>
        <xdr:xfrm>
          <a:off x="6710091" y="820854"/>
          <a:ext cx="6816548" cy="3095127"/>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4" name="new_capacity">
            <a:extLst>
              <a:ext uri="{FF2B5EF4-FFF2-40B4-BE49-F238E27FC236}">
                <a16:creationId xmlns:a16="http://schemas.microsoft.com/office/drawing/2014/main" id="{5AA9D15C-BA7D-A229-106E-636D47D8212D}"/>
              </a:ext>
            </a:extLst>
          </xdr:cNvPr>
          <xdr:cNvGraphicFramePr>
            <a:graphicFrameLocks/>
          </xdr:cNvGraphicFramePr>
        </xdr:nvGraphicFramePr>
        <xdr:xfrm>
          <a:off x="13526639" y="820854"/>
          <a:ext cx="4096671" cy="3095127"/>
        </xdr:xfrm>
        <a:graphic>
          <a:graphicData uri="http://schemas.openxmlformats.org/drawingml/2006/chart">
            <c:chart xmlns:c="http://schemas.openxmlformats.org/drawingml/2006/chart" xmlns:r="http://schemas.openxmlformats.org/officeDocument/2006/relationships" r:id="rId5"/>
          </a:graphicData>
        </a:graphic>
      </xdr:graphicFrame>
    </xdr:grpSp>
    <xdr:clientData/>
  </xdr:twoCellAnchor>
  <xdr:twoCellAnchor editAs="absolute">
    <xdr:from>
      <xdr:col>33</xdr:col>
      <xdr:colOff>2608940</xdr:colOff>
      <xdr:row>4</xdr:row>
      <xdr:rowOff>0</xdr:rowOff>
    </xdr:from>
    <xdr:to>
      <xdr:col>48</xdr:col>
      <xdr:colOff>521606</xdr:colOff>
      <xdr:row>19</xdr:row>
      <xdr:rowOff>11374</xdr:rowOff>
    </xdr:to>
    <xdr:graphicFrame macro="">
      <xdr:nvGraphicFramePr>
        <xdr:cNvPr id="5" name="unserved_energy">
          <a:extLst>
            <a:ext uri="{FF2B5EF4-FFF2-40B4-BE49-F238E27FC236}">
              <a16:creationId xmlns:a16="http://schemas.microsoft.com/office/drawing/2014/main" id="{10E3BB74-CC35-A74A-8451-12D9D7DD0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33</xdr:col>
      <xdr:colOff>2527300</xdr:colOff>
      <xdr:row>22</xdr:row>
      <xdr:rowOff>66787</xdr:rowOff>
    </xdr:from>
    <xdr:to>
      <xdr:col>48</xdr:col>
      <xdr:colOff>439966</xdr:colOff>
      <xdr:row>37</xdr:row>
      <xdr:rowOff>78160</xdr:rowOff>
    </xdr:to>
    <xdr:graphicFrame macro="">
      <xdr:nvGraphicFramePr>
        <xdr:cNvPr id="7" name="unserved_energy">
          <a:extLst>
            <a:ext uri="{FF2B5EF4-FFF2-40B4-BE49-F238E27FC236}">
              <a16:creationId xmlns:a16="http://schemas.microsoft.com/office/drawing/2014/main" id="{73AA07C0-0136-9C4E-9817-6659B6E33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33</xdr:col>
      <xdr:colOff>2527300</xdr:colOff>
      <xdr:row>39</xdr:row>
      <xdr:rowOff>0</xdr:rowOff>
    </xdr:from>
    <xdr:to>
      <xdr:col>48</xdr:col>
      <xdr:colOff>439966</xdr:colOff>
      <xdr:row>54</xdr:row>
      <xdr:rowOff>11373</xdr:rowOff>
    </xdr:to>
    <xdr:graphicFrame macro="">
      <xdr:nvGraphicFramePr>
        <xdr:cNvPr id="11" name="unserved_energy">
          <a:extLst>
            <a:ext uri="{FF2B5EF4-FFF2-40B4-BE49-F238E27FC236}">
              <a16:creationId xmlns:a16="http://schemas.microsoft.com/office/drawing/2014/main" id="{639BE8D4-83D0-0348-B975-CC4ED1145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6</xdr:row>
      <xdr:rowOff>0</xdr:rowOff>
    </xdr:from>
    <xdr:to>
      <xdr:col>18</xdr:col>
      <xdr:colOff>495301</xdr:colOff>
      <xdr:row>26</xdr:row>
      <xdr:rowOff>2540</xdr:rowOff>
    </xdr:to>
    <xdr:grpSp>
      <xdr:nvGrpSpPr>
        <xdr:cNvPr id="2" name="Group 1">
          <a:extLst>
            <a:ext uri="{FF2B5EF4-FFF2-40B4-BE49-F238E27FC236}">
              <a16:creationId xmlns:a16="http://schemas.microsoft.com/office/drawing/2014/main" id="{EE23D23E-F88D-DDDD-1982-21ADA56ABFC1}"/>
            </a:ext>
          </a:extLst>
        </xdr:cNvPr>
        <xdr:cNvGrpSpPr/>
      </xdr:nvGrpSpPr>
      <xdr:grpSpPr>
        <a:xfrm>
          <a:off x="3479800" y="1219200"/>
          <a:ext cx="10972801" cy="3063240"/>
          <a:chOff x="3479800" y="1219200"/>
          <a:chExt cx="10972801" cy="3063240"/>
        </a:xfrm>
      </xdr:grpSpPr>
      <xdr:graphicFrame macro="">
        <xdr:nvGraphicFramePr>
          <xdr:cNvPr id="8" name="new_capacity">
            <a:extLst>
              <a:ext uri="{FF2B5EF4-FFF2-40B4-BE49-F238E27FC236}">
                <a16:creationId xmlns:a16="http://schemas.microsoft.com/office/drawing/2014/main" id="{9FE28685-52EA-3B15-7D76-A340FF49BD93}"/>
              </a:ext>
            </a:extLst>
          </xdr:cNvPr>
          <xdr:cNvGraphicFramePr>
            <a:graphicFrameLocks/>
          </xdr:cNvGraphicFramePr>
        </xdr:nvGraphicFramePr>
        <xdr:xfrm>
          <a:off x="3479801" y="1235709"/>
          <a:ext cx="6853764" cy="304673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9" name="new_capacity">
            <a:extLst>
              <a:ext uri="{FF2B5EF4-FFF2-40B4-BE49-F238E27FC236}">
                <a16:creationId xmlns:a16="http://schemas.microsoft.com/office/drawing/2014/main" id="{091CC10D-39B7-B51A-E741-74D13F9D728F}"/>
              </a:ext>
            </a:extLst>
          </xdr:cNvPr>
          <xdr:cNvGraphicFramePr>
            <a:graphicFrameLocks/>
          </xdr:cNvGraphicFramePr>
        </xdr:nvGraphicFramePr>
        <xdr:xfrm>
          <a:off x="10333565" y="1235709"/>
          <a:ext cx="4119036" cy="3046731"/>
        </xdr:xfrm>
        <a:graphic>
          <a:graphicData uri="http://schemas.openxmlformats.org/drawingml/2006/chart">
            <c:chart xmlns:c="http://schemas.openxmlformats.org/drawingml/2006/chart" xmlns:r="http://schemas.openxmlformats.org/officeDocument/2006/relationships" r:id="rId2"/>
          </a:graphicData>
        </a:graphic>
      </xdr:graphicFrame>
      <xdr:sp macro="" textlink="$B$9">
        <xdr:nvSpPr>
          <xdr:cNvPr id="10" name="TextBox 9">
            <a:extLst>
              <a:ext uri="{FF2B5EF4-FFF2-40B4-BE49-F238E27FC236}">
                <a16:creationId xmlns:a16="http://schemas.microsoft.com/office/drawing/2014/main" id="{1FD6E007-A3E7-944D-1BA5-F507246E6008}"/>
              </a:ext>
            </a:extLst>
          </xdr:cNvPr>
          <xdr:cNvSpPr txBox="1"/>
        </xdr:nvSpPr>
        <xdr:spPr>
          <a:xfrm>
            <a:off x="3479800" y="1219200"/>
            <a:ext cx="3337560"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45720" rIns="45720" rtlCol="0" anchor="t">
            <a:noAutofit/>
          </a:bodyPr>
          <a:lstStyle/>
          <a:p>
            <a:fld id="{4696C4E6-C6CC-4A40-8DF9-44D33991CBE4}" type="TxLink">
              <a:rPr lang="en-US" sz="1200" b="1" i="0" u="none" strike="noStrike">
                <a:solidFill>
                  <a:schemeClr val="tx1">
                    <a:lumMod val="65000"/>
                    <a:lumOff val="35000"/>
                  </a:schemeClr>
                </a:solidFill>
                <a:latin typeface="Arial"/>
                <a:cs typeface="Arial"/>
              </a:rPr>
              <a:pPr/>
              <a:t>Resolve Build Relative to 25 MMT LSE Plan</a:t>
            </a:fld>
            <a:endParaRPr lang="en-US" sz="1200" b="1" i="0">
              <a:solidFill>
                <a:schemeClr val="tx1">
                  <a:lumMod val="65000"/>
                  <a:lumOff val="35000"/>
                </a:schemeClr>
              </a:solidFill>
            </a:endParaRPr>
          </a:p>
        </xdr:txBody>
      </xdr:sp>
    </xdr:grpSp>
    <xdr:clientData/>
  </xdr:twoCellAnchor>
  <xdr:twoCellAnchor editAs="absolute">
    <xdr:from>
      <xdr:col>3</xdr:col>
      <xdr:colOff>0</xdr:colOff>
      <xdr:row>38</xdr:row>
      <xdr:rowOff>0</xdr:rowOff>
    </xdr:from>
    <xdr:to>
      <xdr:col>18</xdr:col>
      <xdr:colOff>495300</xdr:colOff>
      <xdr:row>70</xdr:row>
      <xdr:rowOff>40640</xdr:rowOff>
    </xdr:to>
    <xdr:graphicFrame macro="">
      <xdr:nvGraphicFramePr>
        <xdr:cNvPr id="6" name="total_capacity_side_by_side">
          <a:extLst>
            <a:ext uri="{FF2B5EF4-FFF2-40B4-BE49-F238E27FC236}">
              <a16:creationId xmlns:a16="http://schemas.microsoft.com/office/drawing/2014/main" id="{5ECB6722-5D93-EC45-9BA5-9EE90A894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236220</xdr:colOff>
      <xdr:row>2</xdr:row>
      <xdr:rowOff>100874</xdr:rowOff>
    </xdr:from>
    <xdr:to>
      <xdr:col>16</xdr:col>
      <xdr:colOff>11</xdr:colOff>
      <xdr:row>33</xdr:row>
      <xdr:rowOff>83820</xdr:rowOff>
    </xdr:to>
    <xdr:graphicFrame macro="">
      <xdr:nvGraphicFramePr>
        <xdr:cNvPr id="2" name="gross_generation">
          <a:extLst>
            <a:ext uri="{FF2B5EF4-FFF2-40B4-BE49-F238E27FC236}">
              <a16:creationId xmlns:a16="http://schemas.microsoft.com/office/drawing/2014/main" id="{9205CBBB-7EC0-6442-85E9-6CE1535A1A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5</xdr:col>
      <xdr:colOff>541020</xdr:colOff>
      <xdr:row>3</xdr:row>
      <xdr:rowOff>32294</xdr:rowOff>
    </xdr:from>
    <xdr:to>
      <xdr:col>33</xdr:col>
      <xdr:colOff>167640</xdr:colOff>
      <xdr:row>32</xdr:row>
      <xdr:rowOff>130265</xdr:rowOff>
    </xdr:to>
    <xdr:graphicFrame macro="">
      <xdr:nvGraphicFramePr>
        <xdr:cNvPr id="3" name="gross_load">
          <a:extLst>
            <a:ext uri="{FF2B5EF4-FFF2-40B4-BE49-F238E27FC236}">
              <a16:creationId xmlns:a16="http://schemas.microsoft.com/office/drawing/2014/main" id="{D32BE69A-D952-404F-B504-86E3CE262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32</xdr:col>
      <xdr:colOff>748937</xdr:colOff>
      <xdr:row>3</xdr:row>
      <xdr:rowOff>123734</xdr:rowOff>
    </xdr:from>
    <xdr:to>
      <xdr:col>42</xdr:col>
      <xdr:colOff>125185</xdr:colOff>
      <xdr:row>16</xdr:row>
      <xdr:rowOff>128814</xdr:rowOff>
    </xdr:to>
    <xdr:graphicFrame macro="">
      <xdr:nvGraphicFramePr>
        <xdr:cNvPr id="4" name="unserved_energy">
          <a:extLst>
            <a:ext uri="{FF2B5EF4-FFF2-40B4-BE49-F238E27FC236}">
              <a16:creationId xmlns:a16="http://schemas.microsoft.com/office/drawing/2014/main" id="{23D9BF29-76AA-0D4A-87EF-24B03156A7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32</xdr:col>
      <xdr:colOff>802277</xdr:colOff>
      <xdr:row>19</xdr:row>
      <xdr:rowOff>38100</xdr:rowOff>
    </xdr:from>
    <xdr:to>
      <xdr:col>42</xdr:col>
      <xdr:colOff>178525</xdr:colOff>
      <xdr:row>32</xdr:row>
      <xdr:rowOff>44994</xdr:rowOff>
    </xdr:to>
    <xdr:graphicFrame macro="">
      <xdr:nvGraphicFramePr>
        <xdr:cNvPr id="5" name="overgeneration">
          <a:extLst>
            <a:ext uri="{FF2B5EF4-FFF2-40B4-BE49-F238E27FC236}">
              <a16:creationId xmlns:a16="http://schemas.microsoft.com/office/drawing/2014/main" id="{A6EAE320-A6A5-9546-85B7-ABBB162842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42</xdr:col>
      <xdr:colOff>231865</xdr:colOff>
      <xdr:row>3</xdr:row>
      <xdr:rowOff>138974</xdr:rowOff>
    </xdr:from>
    <xdr:to>
      <xdr:col>51</xdr:col>
      <xdr:colOff>460465</xdr:colOff>
      <xdr:row>16</xdr:row>
      <xdr:rowOff>144054</xdr:rowOff>
    </xdr:to>
    <xdr:graphicFrame macro="">
      <xdr:nvGraphicFramePr>
        <xdr:cNvPr id="6" name="unserved_energy">
          <a:extLst>
            <a:ext uri="{FF2B5EF4-FFF2-40B4-BE49-F238E27FC236}">
              <a16:creationId xmlns:a16="http://schemas.microsoft.com/office/drawing/2014/main" id="{69DFDF84-93AC-7A43-AA1C-CE751309D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absolute">
    <xdr:from>
      <xdr:col>42</xdr:col>
      <xdr:colOff>353785</xdr:colOff>
      <xdr:row>19</xdr:row>
      <xdr:rowOff>137160</xdr:rowOff>
    </xdr:from>
    <xdr:to>
      <xdr:col>52</xdr:col>
      <xdr:colOff>33745</xdr:colOff>
      <xdr:row>32</xdr:row>
      <xdr:rowOff>144054</xdr:rowOff>
    </xdr:to>
    <xdr:graphicFrame macro="">
      <xdr:nvGraphicFramePr>
        <xdr:cNvPr id="7" name="overgeneration">
          <a:extLst>
            <a:ext uri="{FF2B5EF4-FFF2-40B4-BE49-F238E27FC236}">
              <a16:creationId xmlns:a16="http://schemas.microsoft.com/office/drawing/2014/main" id="{3B075FF2-EFE5-9E4E-973E-2DBA3D9095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51</xdr:col>
      <xdr:colOff>544285</xdr:colOff>
      <xdr:row>4</xdr:row>
      <xdr:rowOff>1814</xdr:rowOff>
    </xdr:from>
    <xdr:to>
      <xdr:col>61</xdr:col>
      <xdr:colOff>224245</xdr:colOff>
      <xdr:row>17</xdr:row>
      <xdr:rowOff>6894</xdr:rowOff>
    </xdr:to>
    <xdr:graphicFrame macro="">
      <xdr:nvGraphicFramePr>
        <xdr:cNvPr id="8" name="unserved_energy">
          <a:extLst>
            <a:ext uri="{FF2B5EF4-FFF2-40B4-BE49-F238E27FC236}">
              <a16:creationId xmlns:a16="http://schemas.microsoft.com/office/drawing/2014/main" id="{46248CA3-65C1-8A40-82D5-1BF0E49BD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17145</xdr:colOff>
      <xdr:row>2</xdr:row>
      <xdr:rowOff>19050</xdr:rowOff>
    </xdr:from>
    <xdr:to>
      <xdr:col>11</xdr:col>
      <xdr:colOff>67818</xdr:colOff>
      <xdr:row>33</xdr:row>
      <xdr:rowOff>55626</xdr:rowOff>
    </xdr:to>
    <xdr:graphicFrame macro="">
      <xdr:nvGraphicFramePr>
        <xdr:cNvPr id="2" name="total_capacity">
          <a:extLst>
            <a:ext uri="{FF2B5EF4-FFF2-40B4-BE49-F238E27FC236}">
              <a16:creationId xmlns:a16="http://schemas.microsoft.com/office/drawing/2014/main" id="{E920BE7F-6F98-3948-99D6-CE77F024E4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29210</xdr:colOff>
      <xdr:row>2</xdr:row>
      <xdr:rowOff>57150</xdr:rowOff>
    </xdr:from>
    <xdr:to>
      <xdr:col>29</xdr:col>
      <xdr:colOff>443738</xdr:colOff>
      <xdr:row>33</xdr:row>
      <xdr:rowOff>93726</xdr:rowOff>
    </xdr:to>
    <xdr:graphicFrame macro="">
      <xdr:nvGraphicFramePr>
        <xdr:cNvPr id="3" name="total_capacity">
          <a:extLst>
            <a:ext uri="{FF2B5EF4-FFF2-40B4-BE49-F238E27FC236}">
              <a16:creationId xmlns:a16="http://schemas.microsoft.com/office/drawing/2014/main" id="{5F174C12-929F-8042-ACD2-B86741F3DC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30</xdr:col>
      <xdr:colOff>468630</xdr:colOff>
      <xdr:row>1</xdr:row>
      <xdr:rowOff>133350</xdr:rowOff>
    </xdr:from>
    <xdr:to>
      <xdr:col>43</xdr:col>
      <xdr:colOff>555498</xdr:colOff>
      <xdr:row>33</xdr:row>
      <xdr:rowOff>17526</xdr:rowOff>
    </xdr:to>
    <xdr:graphicFrame macro="">
      <xdr:nvGraphicFramePr>
        <xdr:cNvPr id="4" name="total_capacity">
          <a:extLst>
            <a:ext uri="{FF2B5EF4-FFF2-40B4-BE49-F238E27FC236}">
              <a16:creationId xmlns:a16="http://schemas.microsoft.com/office/drawing/2014/main" id="{52E9D702-B3F4-7C45-92F7-06E525ED09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2042160</xdr:colOff>
      <xdr:row>0</xdr:row>
      <xdr:rowOff>114300</xdr:rowOff>
    </xdr:from>
    <xdr:to>
      <xdr:col>11</xdr:col>
      <xdr:colOff>579120</xdr:colOff>
      <xdr:row>8</xdr:row>
      <xdr:rowOff>22860</xdr:rowOff>
    </xdr:to>
    <xdr:sp macro="" textlink="">
      <xdr:nvSpPr>
        <xdr:cNvPr id="5" name="Rectangle 4">
          <a:extLst>
            <a:ext uri="{FF2B5EF4-FFF2-40B4-BE49-F238E27FC236}">
              <a16:creationId xmlns:a16="http://schemas.microsoft.com/office/drawing/2014/main" id="{9B376F4F-4D30-CA46-B10E-7919EF503923}"/>
            </a:ext>
          </a:extLst>
        </xdr:cNvPr>
        <xdr:cNvSpPr/>
      </xdr:nvSpPr>
      <xdr:spPr>
        <a:xfrm>
          <a:off x="3185160" y="114300"/>
          <a:ext cx="3159760" cy="134366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1. Upadate</a:t>
          </a:r>
          <a:r>
            <a:rPr lang="en-US" sz="1100" baseline="0"/>
            <a:t> market purchase</a:t>
          </a:r>
        </a:p>
        <a:p>
          <a:pPr algn="l"/>
          <a:r>
            <a:rPr lang="en-US" sz="1100" baseline="0"/>
            <a:t>2. Replace the first figure with a breakdown of total fixed, operational cost categories</a:t>
          </a:r>
        </a:p>
        <a:p>
          <a:pPr algn="l"/>
          <a:r>
            <a:rPr lang="en-US" sz="1100" baseline="0"/>
            <a:t>3. Confirm that costs for Customer PV and BTM Battery don't go under REV. REQ.</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9</xdr:col>
      <xdr:colOff>219076</xdr:colOff>
      <xdr:row>340</xdr:row>
      <xdr:rowOff>33336</xdr:rowOff>
    </xdr:from>
    <xdr:to>
      <xdr:col>56</xdr:col>
      <xdr:colOff>9525</xdr:colOff>
      <xdr:row>374</xdr:row>
      <xdr:rowOff>66675</xdr:rowOff>
    </xdr:to>
    <xdr:graphicFrame macro="">
      <xdr:nvGraphicFramePr>
        <xdr:cNvPr id="2" name="Chart 1">
          <a:extLst>
            <a:ext uri="{FF2B5EF4-FFF2-40B4-BE49-F238E27FC236}">
              <a16:creationId xmlns:a16="http://schemas.microsoft.com/office/drawing/2014/main" id="{28ABDE1E-72F8-794D-9AED-78B71FAFEA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9</xdr:col>
      <xdr:colOff>219076</xdr:colOff>
      <xdr:row>586</xdr:row>
      <xdr:rowOff>33336</xdr:rowOff>
    </xdr:from>
    <xdr:to>
      <xdr:col>56</xdr:col>
      <xdr:colOff>9525</xdr:colOff>
      <xdr:row>620</xdr:row>
      <xdr:rowOff>66675</xdr:rowOff>
    </xdr:to>
    <xdr:graphicFrame macro="">
      <xdr:nvGraphicFramePr>
        <xdr:cNvPr id="3" name="Chart 2">
          <a:extLst>
            <a:ext uri="{FF2B5EF4-FFF2-40B4-BE49-F238E27FC236}">
              <a16:creationId xmlns:a16="http://schemas.microsoft.com/office/drawing/2014/main" id="{EF2586D7-BAE7-A247-B5B8-D2038805C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219076</xdr:colOff>
      <xdr:row>463</xdr:row>
      <xdr:rowOff>33336</xdr:rowOff>
    </xdr:from>
    <xdr:to>
      <xdr:col>56</xdr:col>
      <xdr:colOff>9525</xdr:colOff>
      <xdr:row>497</xdr:row>
      <xdr:rowOff>66675</xdr:rowOff>
    </xdr:to>
    <xdr:graphicFrame macro="">
      <xdr:nvGraphicFramePr>
        <xdr:cNvPr id="4" name="Chart 3">
          <a:extLst>
            <a:ext uri="{FF2B5EF4-FFF2-40B4-BE49-F238E27FC236}">
              <a16:creationId xmlns:a16="http://schemas.microsoft.com/office/drawing/2014/main" id="{90F1C6AE-BDC0-3D42-A59B-B81E13F63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190500</xdr:colOff>
      <xdr:row>375</xdr:row>
      <xdr:rowOff>104775</xdr:rowOff>
    </xdr:from>
    <xdr:to>
      <xdr:col>55</xdr:col>
      <xdr:colOff>581024</xdr:colOff>
      <xdr:row>409</xdr:row>
      <xdr:rowOff>147639</xdr:rowOff>
    </xdr:to>
    <xdr:graphicFrame macro="">
      <xdr:nvGraphicFramePr>
        <xdr:cNvPr id="5" name="Chart 4">
          <a:extLst>
            <a:ext uri="{FF2B5EF4-FFF2-40B4-BE49-F238E27FC236}">
              <a16:creationId xmlns:a16="http://schemas.microsoft.com/office/drawing/2014/main" id="{C606542B-4BA5-0B4A-BE36-81917AFC90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180975</xdr:colOff>
      <xdr:row>410</xdr:row>
      <xdr:rowOff>114300</xdr:rowOff>
    </xdr:from>
    <xdr:to>
      <xdr:col>55</xdr:col>
      <xdr:colOff>571499</xdr:colOff>
      <xdr:row>445</xdr:row>
      <xdr:rowOff>4764</xdr:rowOff>
    </xdr:to>
    <xdr:graphicFrame macro="">
      <xdr:nvGraphicFramePr>
        <xdr:cNvPr id="6" name="Chart 5">
          <a:extLst>
            <a:ext uri="{FF2B5EF4-FFF2-40B4-BE49-F238E27FC236}">
              <a16:creationId xmlns:a16="http://schemas.microsoft.com/office/drawing/2014/main" id="{9A247F34-783E-8543-895D-68560A7C08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7</xdr:col>
      <xdr:colOff>31749</xdr:colOff>
      <xdr:row>129</xdr:row>
      <xdr:rowOff>39688</xdr:rowOff>
    </xdr:from>
    <xdr:to>
      <xdr:col>66</xdr:col>
      <xdr:colOff>54801</xdr:colOff>
      <xdr:row>160</xdr:row>
      <xdr:rowOff>71363</xdr:rowOff>
    </xdr:to>
    <xdr:graphicFrame macro="">
      <xdr:nvGraphicFramePr>
        <xdr:cNvPr id="7" name="tx_upgrades">
          <a:extLst>
            <a:ext uri="{FF2B5EF4-FFF2-40B4-BE49-F238E27FC236}">
              <a16:creationId xmlns:a16="http://schemas.microsoft.com/office/drawing/2014/main" id="{94960C7F-17BB-0F4C-8B99-E7476AA18C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6</xdr:col>
      <xdr:colOff>349250</xdr:colOff>
      <xdr:row>92</xdr:row>
      <xdr:rowOff>15875</xdr:rowOff>
    </xdr:from>
    <xdr:to>
      <xdr:col>60</xdr:col>
      <xdr:colOff>349250</xdr:colOff>
      <xdr:row>128</xdr:row>
      <xdr:rowOff>147109</xdr:rowOff>
    </xdr:to>
    <xdr:graphicFrame macro="">
      <xdr:nvGraphicFramePr>
        <xdr:cNvPr id="8" name="tx_upgrades">
          <a:extLst>
            <a:ext uri="{FF2B5EF4-FFF2-40B4-BE49-F238E27FC236}">
              <a16:creationId xmlns:a16="http://schemas.microsoft.com/office/drawing/2014/main" id="{34CF29A6-952D-E547-891E-6CD76BF041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5</xdr:col>
      <xdr:colOff>436563</xdr:colOff>
      <xdr:row>212</xdr:row>
      <xdr:rowOff>134937</xdr:rowOff>
    </xdr:from>
    <xdr:to>
      <xdr:col>59</xdr:col>
      <xdr:colOff>436563</xdr:colOff>
      <xdr:row>249</xdr:row>
      <xdr:rowOff>123296</xdr:rowOff>
    </xdr:to>
    <xdr:graphicFrame macro="">
      <xdr:nvGraphicFramePr>
        <xdr:cNvPr id="9" name="tx_upgrades">
          <a:extLst>
            <a:ext uri="{FF2B5EF4-FFF2-40B4-BE49-F238E27FC236}">
              <a16:creationId xmlns:a16="http://schemas.microsoft.com/office/drawing/2014/main" id="{13E30CB7-1DBF-F14D-B77B-7E42C2A045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244348</xdr:colOff>
      <xdr:row>34</xdr:row>
      <xdr:rowOff>67955</xdr:rowOff>
    </xdr:to>
    <xdr:grpSp>
      <xdr:nvGrpSpPr>
        <xdr:cNvPr id="13" name="prm_results">
          <a:extLst>
            <a:ext uri="{FF2B5EF4-FFF2-40B4-BE49-F238E27FC236}">
              <a16:creationId xmlns:a16="http://schemas.microsoft.com/office/drawing/2014/main" id="{4673080E-B7F5-4434-7F95-012DCFEAB4DF}"/>
            </a:ext>
          </a:extLst>
        </xdr:cNvPr>
        <xdr:cNvGrpSpPr/>
      </xdr:nvGrpSpPr>
      <xdr:grpSpPr>
        <a:xfrm>
          <a:off x="568657" y="824552"/>
          <a:ext cx="5182184" cy="4617209"/>
          <a:chOff x="568657" y="824552"/>
          <a:chExt cx="5182184" cy="4617209"/>
        </a:xfrm>
      </xdr:grpSpPr>
      <xdr:graphicFrame macro="">
        <xdr:nvGraphicFramePr>
          <xdr:cNvPr id="6" name="PRM">
            <a:extLst>
              <a:ext uri="{FF2B5EF4-FFF2-40B4-BE49-F238E27FC236}">
                <a16:creationId xmlns:a16="http://schemas.microsoft.com/office/drawing/2014/main" id="{9090C763-A6BE-DC41-AAB3-74668444B7E0}"/>
              </a:ext>
            </a:extLst>
          </xdr:cNvPr>
          <xdr:cNvGraphicFramePr>
            <a:graphicFrameLocks/>
          </xdr:cNvGraphicFramePr>
        </xdr:nvGraphicFramePr>
        <xdr:xfrm>
          <a:off x="568657" y="824552"/>
          <a:ext cx="5182184" cy="354872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8" name="Chart 14">
            <a:extLst>
              <a:ext uri="{FF2B5EF4-FFF2-40B4-BE49-F238E27FC236}">
                <a16:creationId xmlns:a16="http://schemas.microsoft.com/office/drawing/2014/main" id="{592A6CB7-03D1-7949-A84C-F289F4B0DCF0}"/>
              </a:ext>
            </a:extLst>
          </xdr:cNvPr>
          <xdr:cNvGraphicFramePr>
            <a:graphicFrameLocks/>
          </xdr:cNvGraphicFramePr>
        </xdr:nvGraphicFramePr>
        <xdr:xfrm>
          <a:off x="779184" y="4070161"/>
          <a:ext cx="3291840" cy="13716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3</xdr:col>
      <xdr:colOff>0</xdr:colOff>
      <xdr:row>4</xdr:row>
      <xdr:rowOff>0</xdr:rowOff>
    </xdr:from>
    <xdr:to>
      <xdr:col>31</xdr:col>
      <xdr:colOff>41148</xdr:colOff>
      <xdr:row>34</xdr:row>
      <xdr:rowOff>67955</xdr:rowOff>
    </xdr:to>
    <xdr:grpSp>
      <xdr:nvGrpSpPr>
        <xdr:cNvPr id="18" name="mtr_results">
          <a:extLst>
            <a:ext uri="{FF2B5EF4-FFF2-40B4-BE49-F238E27FC236}">
              <a16:creationId xmlns:a16="http://schemas.microsoft.com/office/drawing/2014/main" id="{1A330E2C-9110-70CA-8F1C-39176B933439}"/>
            </a:ext>
          </a:extLst>
        </xdr:cNvPr>
        <xdr:cNvGrpSpPr/>
      </xdr:nvGrpSpPr>
      <xdr:grpSpPr>
        <a:xfrm>
          <a:off x="6643806" y="824552"/>
          <a:ext cx="5159058" cy="4617209"/>
          <a:chOff x="6643806" y="824552"/>
          <a:chExt cx="5159058" cy="4617209"/>
        </a:xfrm>
      </xdr:grpSpPr>
      <xdr:graphicFrame macro="">
        <xdr:nvGraphicFramePr>
          <xdr:cNvPr id="17" name="PRM">
            <a:extLst>
              <a:ext uri="{FF2B5EF4-FFF2-40B4-BE49-F238E27FC236}">
                <a16:creationId xmlns:a16="http://schemas.microsoft.com/office/drawing/2014/main" id="{94564714-70EE-3F4B-BA6C-0AFD967B0F63}"/>
              </a:ext>
            </a:extLst>
          </xdr:cNvPr>
          <xdr:cNvGraphicFramePr>
            <a:graphicFrameLocks/>
          </xdr:cNvGraphicFramePr>
        </xdr:nvGraphicFramePr>
        <xdr:xfrm>
          <a:off x="6643806" y="824552"/>
          <a:ext cx="5159058" cy="354872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2" name="Chart 14">
            <a:extLst>
              <a:ext uri="{FF2B5EF4-FFF2-40B4-BE49-F238E27FC236}">
                <a16:creationId xmlns:a16="http://schemas.microsoft.com/office/drawing/2014/main" id="{D063FB07-B6EA-DA43-9D1F-E69AA472D4E5}"/>
              </a:ext>
            </a:extLst>
          </xdr:cNvPr>
          <xdr:cNvGraphicFramePr>
            <a:graphicFrameLocks/>
          </xdr:cNvGraphicFramePr>
        </xdr:nvGraphicFramePr>
        <xdr:xfrm>
          <a:off x="6844381" y="4070161"/>
          <a:ext cx="3509493" cy="13716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10</xdr:col>
      <xdr:colOff>396748</xdr:colOff>
      <xdr:row>32</xdr:row>
      <xdr:rowOff>0</xdr:rowOff>
    </xdr:to>
    <xdr:grpSp>
      <xdr:nvGrpSpPr>
        <xdr:cNvPr id="24" name="rps">
          <a:extLst>
            <a:ext uri="{FF2B5EF4-FFF2-40B4-BE49-F238E27FC236}">
              <a16:creationId xmlns:a16="http://schemas.microsoft.com/office/drawing/2014/main" id="{19F8CB3D-639F-1E94-F6AB-2E807CDE7D95}"/>
            </a:ext>
          </a:extLst>
        </xdr:cNvPr>
        <xdr:cNvGrpSpPr/>
      </xdr:nvGrpSpPr>
      <xdr:grpSpPr>
        <a:xfrm>
          <a:off x="571500" y="520700"/>
          <a:ext cx="5184648" cy="4572000"/>
          <a:chOff x="571500" y="520700"/>
          <a:chExt cx="5184648" cy="4572000"/>
        </a:xfrm>
      </xdr:grpSpPr>
      <xdr:graphicFrame macro="">
        <xdr:nvGraphicFramePr>
          <xdr:cNvPr id="21" name="Chart 20">
            <a:extLst>
              <a:ext uri="{FF2B5EF4-FFF2-40B4-BE49-F238E27FC236}">
                <a16:creationId xmlns:a16="http://schemas.microsoft.com/office/drawing/2014/main" id="{D1A1907B-203D-5041-B18B-9059A26F82FD}"/>
              </a:ext>
            </a:extLst>
          </xdr:cNvPr>
          <xdr:cNvGraphicFramePr>
            <a:graphicFrameLocks/>
          </xdr:cNvGraphicFramePr>
        </xdr:nvGraphicFramePr>
        <xdr:xfrm>
          <a:off x="571500" y="520700"/>
          <a:ext cx="5184648" cy="356616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9" name="Chart 10">
            <a:extLst>
              <a:ext uri="{FF2B5EF4-FFF2-40B4-BE49-F238E27FC236}">
                <a16:creationId xmlns:a16="http://schemas.microsoft.com/office/drawing/2014/main" id="{D01A37C4-BB34-5E48-9571-8AD49C907F69}"/>
              </a:ext>
            </a:extLst>
          </xdr:cNvPr>
          <xdr:cNvGraphicFramePr>
            <a:graphicFrameLocks/>
          </xdr:cNvGraphicFramePr>
        </xdr:nvGraphicFramePr>
        <xdr:xfrm>
          <a:off x="596900" y="3721100"/>
          <a:ext cx="3657600" cy="13716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1</xdr:col>
      <xdr:colOff>0</xdr:colOff>
      <xdr:row>2</xdr:row>
      <xdr:rowOff>0</xdr:rowOff>
    </xdr:from>
    <xdr:to>
      <xdr:col>27</xdr:col>
      <xdr:colOff>295148</xdr:colOff>
      <xdr:row>31</xdr:row>
      <xdr:rowOff>151011</xdr:rowOff>
    </xdr:to>
    <xdr:grpSp>
      <xdr:nvGrpSpPr>
        <xdr:cNvPr id="26" name="sb_100">
          <a:extLst>
            <a:ext uri="{FF2B5EF4-FFF2-40B4-BE49-F238E27FC236}">
              <a16:creationId xmlns:a16="http://schemas.microsoft.com/office/drawing/2014/main" id="{00958CD5-71F8-524C-BA9E-EB8AF3ED2439}"/>
            </a:ext>
          </a:extLst>
        </xdr:cNvPr>
        <xdr:cNvGrpSpPr/>
      </xdr:nvGrpSpPr>
      <xdr:grpSpPr>
        <a:xfrm>
          <a:off x="6057900" y="520700"/>
          <a:ext cx="5184648" cy="4570611"/>
          <a:chOff x="6057900" y="522089"/>
          <a:chExt cx="5074570" cy="4570611"/>
        </a:xfrm>
      </xdr:grpSpPr>
      <xdr:graphicFrame macro="">
        <xdr:nvGraphicFramePr>
          <xdr:cNvPr id="27" name="Chart 26">
            <a:extLst>
              <a:ext uri="{FF2B5EF4-FFF2-40B4-BE49-F238E27FC236}">
                <a16:creationId xmlns:a16="http://schemas.microsoft.com/office/drawing/2014/main" id="{816627B5-A32F-24FF-F646-CEBD56703C3B}"/>
              </a:ext>
            </a:extLst>
          </xdr:cNvPr>
          <xdr:cNvGraphicFramePr>
            <a:graphicFrameLocks/>
          </xdr:cNvGraphicFramePr>
        </xdr:nvGraphicFramePr>
        <xdr:xfrm>
          <a:off x="6057900" y="522089"/>
          <a:ext cx="5074570" cy="356616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28" name="Chart 27">
            <a:extLst>
              <a:ext uri="{FF2B5EF4-FFF2-40B4-BE49-F238E27FC236}">
                <a16:creationId xmlns:a16="http://schemas.microsoft.com/office/drawing/2014/main" id="{B60F25CD-F48F-3B18-7BC3-71B3C8BA3857}"/>
              </a:ext>
            </a:extLst>
          </xdr:cNvPr>
          <xdr:cNvGraphicFramePr>
            <a:graphicFrameLocks/>
          </xdr:cNvGraphicFramePr>
        </xdr:nvGraphicFramePr>
        <xdr:xfrm>
          <a:off x="6083300" y="3721100"/>
          <a:ext cx="3657600" cy="13716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152399</xdr:rowOff>
    </xdr:from>
    <xdr:to>
      <xdr:col>13</xdr:col>
      <xdr:colOff>166266</xdr:colOff>
      <xdr:row>34</xdr:row>
      <xdr:rowOff>90818</xdr:rowOff>
    </xdr:to>
    <xdr:grpSp>
      <xdr:nvGrpSpPr>
        <xdr:cNvPr id="5" name="ghg_emissions">
          <a:extLst>
            <a:ext uri="{FF2B5EF4-FFF2-40B4-BE49-F238E27FC236}">
              <a16:creationId xmlns:a16="http://schemas.microsoft.com/office/drawing/2014/main" id="{BA3F49D0-85B7-1740-9A78-3003D8A645F2}"/>
            </a:ext>
          </a:extLst>
        </xdr:cNvPr>
        <xdr:cNvGrpSpPr/>
      </xdr:nvGrpSpPr>
      <xdr:grpSpPr>
        <a:xfrm>
          <a:off x="571500" y="825499"/>
          <a:ext cx="5208166" cy="4662819"/>
          <a:chOff x="580570" y="462647"/>
          <a:chExt cx="5444128" cy="4710401"/>
        </a:xfrm>
      </xdr:grpSpPr>
      <xdr:graphicFrame macro="">
        <xdr:nvGraphicFramePr>
          <xdr:cNvPr id="6" name="Chart 1">
            <a:extLst>
              <a:ext uri="{FF2B5EF4-FFF2-40B4-BE49-F238E27FC236}">
                <a16:creationId xmlns:a16="http://schemas.microsoft.com/office/drawing/2014/main" id="{B62B3C35-C44C-0EF1-B28E-5EB8CC9D964F}"/>
              </a:ext>
              <a:ext uri="{147F2762-F138-4A5C-976F-8EAC2B608ADB}">
                <a16:predDERef xmlns:a16="http://schemas.microsoft.com/office/drawing/2014/main" pred="{E0FC791B-4898-ED4B-B4E5-9F8349EC180A}"/>
              </a:ext>
            </a:extLst>
          </xdr:cNvPr>
          <xdr:cNvGraphicFramePr>
            <a:graphicFrameLocks/>
          </xdr:cNvGraphicFramePr>
        </xdr:nvGraphicFramePr>
        <xdr:xfrm>
          <a:off x="605154" y="462647"/>
          <a:ext cx="5419544" cy="360255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Chart 8">
            <a:extLst>
              <a:ext uri="{FF2B5EF4-FFF2-40B4-BE49-F238E27FC236}">
                <a16:creationId xmlns:a16="http://schemas.microsoft.com/office/drawing/2014/main" id="{A58DA8B5-28C4-B51C-CA22-FE0B8FA569E1}"/>
              </a:ext>
              <a:ext uri="{147F2762-F138-4A5C-976F-8EAC2B608ADB}">
                <a16:predDERef xmlns:a16="http://schemas.microsoft.com/office/drawing/2014/main" pred="{E0FC791B-4898-ED4B-B4E5-9F8349EC180A}"/>
              </a:ext>
            </a:extLst>
          </xdr:cNvPr>
          <xdr:cNvGraphicFramePr>
            <a:graphicFrameLocks/>
          </xdr:cNvGraphicFramePr>
        </xdr:nvGraphicFramePr>
        <xdr:xfrm>
          <a:off x="580570" y="3787451"/>
          <a:ext cx="4062269" cy="138559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persons/person.xml><?xml version="1.0" encoding="utf-8"?>
<personList xmlns="http://schemas.microsoft.com/office/spreadsheetml/2018/threadedcomments" xmlns:x="http://schemas.openxmlformats.org/spreadsheetml/2006/main">
  <person displayName="Charlie Duff" id="{F1BF226A-3891-4D8C-AF89-7404F74F0B5B}" userId="Charlie@ethree.com" providerId="PeoplePicker"/>
  <person displayName="Roderick Go" id="{977F52B0-8B18-43BA-93F1-5560154BB416}" userId="roderick@ethree.com" providerId="PeoplePicker"/>
  <person displayName="Joshua Spooner" id="{25BFE96B-DDD1-4BD4-83FB-B8FEA75B6F1C}" userId="josh.spooner@ethree.com" providerId="PeoplePicker"/>
  <person displayName="Hannah Platter" id="{5EB44C52-9363-4F94-B894-F2447A3B41C5}" userId="hannah.platter@ethree.com" providerId="PeoplePicker"/>
  <person displayName="Sierra Spencer" id="{EC14DA4E-7148-4F6A-A541-3F46BA83495B}" userId="sierra.spencer@ethree.com" providerId="PeoplePicker"/>
  <person displayName="Charlie Duff" id="{87318EF9-FA10-4605-B6DF-DB888594C17E}" userId="S::Charlie@ethree.com::695f8c1f-e46f-468e-94f1-6b386bae73d3" providerId="AD"/>
  <person displayName="Roderick Go" id="{07C9177E-294C-254B-900C-B7F902083EF8}" userId="S::roderick@ethree.com::6820df96-2ef9-4479-871b-39e346d71162" providerId="AD"/>
  <person displayName="Joshua Spooner" id="{9116DBE9-7C73-45BB-B763-EF8E0164ABA5}" userId="S::josh.spooner@ethree.com::3eb5e69b-281a-4dd8-ba96-c318e006177b" providerId="AD"/>
  <person displayName="Sierra Spencer" id="{C397E27A-65E2-4A71-A140-EC3F42DA30A6}" userId="S::sierra.spencer@ethree.com::3bd8cdf1-5bf7-4fef-904d-87c6b2591bfd" providerId="AD"/>
  <person displayName="Angineh Zohrabian" id="{138C5198-2EC8-F449-9EF2-6DA31F020854}" userId="S::Angineh.Zohrabian@ethree.com::b04dda3c-8461-4927-bfd0-a85528eb81be"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3</v>
    <v>3</v>
  </rv>
</rvData>
</file>

<file path=xl/richData/rdrichvaluestructure.xml><?xml version="1.0" encoding="utf-8"?>
<rvStructures xmlns="http://schemas.microsoft.com/office/spreadsheetml/2017/richdata" count="1">
  <s t="_error">
    <k n="errorType" t="i"/>
    <k n="subType" t="i"/>
  </s>
</rvStructures>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C28" dT="2023-07-24T23:07:23.51" personId="{07C9177E-294C-254B-900C-B7F902083EF8}" id="{495DF5BE-284E-9B43-89AA-0035D131B8FB}">
    <text>Reporting for ERM: https://willdan.box.com/s/vm6wdchaa17r4hpma40lznyky8d3u1qt</text>
  </threadedComment>
  <threadedComment ref="C29" dT="2023-07-24T23:00:36.19" personId="{07C9177E-294C-254B-900C-B7F902083EF8}" id="{02A9503F-7E33-7E4C-A3E9-16C91E5C63B4}">
    <text>Flag to check that all components are grouped into something</text>
  </threadedComment>
  <threadedComment ref="C29" dT="2023-07-24T23:21:59.60" personId="{07C9177E-294C-254B-900C-B7F902083EF8}" id="{2E7B6F13-EAC2-A941-AC74-5F83538DB5C5}" parentId="{02A9503F-7E33-7E4C-A3E9-16C91E5C63B4}">
    <text>Like the table that’s on the Lists tab right now, but more general</text>
  </threadedComment>
</ThreadedComments>
</file>

<file path=xl/threadedComments/threadedComment2.xml><?xml version="1.0" encoding="utf-8"?>
<ThreadedComments xmlns="http://schemas.microsoft.com/office/spreadsheetml/2018/threadedcomments" xmlns:x="http://schemas.openxmlformats.org/spreadsheetml/2006/main">
  <threadedComment ref="D63" dT="2023-06-30T16:35:20.97" personId="{C397E27A-65E2-4A71-A140-EC3F42DA30A6}" id="{25F38BE1-9EED-424C-B098-DEF14234A92D}" done="1">
    <text>@Charlie Duff conceptual question - I know we've referred to this as "Selected" build in the previous Results Viewer, but would planned new build also show up here? I'm rusty on remembering off the top of my head, but wondering if this includes Planned New + Selected resources in which case should maybe be named "New" instead of "Selected". Or if this just includes optimized selected resources, the current name is good!</text>
    <mentions>
      <mention mentionpersonId="{F1BF226A-3891-4D8C-AF89-7404F74F0B5B}" mentionId="{F225FC5F-4B62-4DEF-8FC5-3BF8537879B8}" startIndex="0" length="13"/>
    </mentions>
  </threadedComment>
  <threadedComment ref="D63" dT="2023-07-04T00:31:25.35" personId="{87318EF9-FA10-4605-B6DF-DB888594C17E}" id="{5AEDC743-7BAC-4C96-ABE8-060754C016F6}" parentId="{25F38BE1-9EED-424C-B098-DEF14234A92D}">
    <text>We discussed but to answer in writing, just selected new build and retirements (what RESOLVE is deciding… not what we force in)</text>
  </threadedComment>
  <threadedComment ref="D91" dT="2023-06-28T17:32:29.15" personId="{C397E27A-65E2-4A71-A140-EC3F42DA30A6}" id="{30D638AA-FD0D-474C-865A-63CBB57E924A}" done="1">
    <text>@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ext>
    <mentions>
      <mention mentionpersonId="{F1BF226A-3891-4D8C-AF89-7404F74F0B5B}" mentionId="{D952A702-35AB-40D1-B20B-261DDA0D6059}" startIndex="0" length="13"/>
    </mentions>
  </threadedComment>
  <threadedComment ref="D147" dT="2023-06-30T16:35:20.97" personId="{C397E27A-65E2-4A71-A140-EC3F42DA30A6}" id="{49A4A77B-370C-8C43-8D92-BDA47DC16815}" done="1">
    <text>@Charlie Duff conceptual question - I know we've referred to this as "Selected" build in the previous Results Viewer, but would planned new build also show up here? I'm rusty on remembering off the top of my head, but wondering if this includes Planned New + Selected resources in which case should maybe be named "New" instead of "Selected". Or if this just includes optimized selected resources, the current name is good!</text>
    <mentions>
      <mention mentionpersonId="{F1BF226A-3891-4D8C-AF89-7404F74F0B5B}" mentionId="{7E0C614A-EC3E-EB43-9487-C4A6E37019EF}" startIndex="0" length="13"/>
    </mentions>
  </threadedComment>
  <threadedComment ref="D147" dT="2023-07-04T00:31:25.35" personId="{87318EF9-FA10-4605-B6DF-DB888594C17E}" id="{71B5EE03-D7D6-4D48-A897-0E5E218C7A64}" parentId="{49A4A77B-370C-8C43-8D92-BDA47DC16815}">
    <text>We discussed but to answer in writing, just selected new build and retirements (what RESOLVE is deciding… not what we force in)</text>
  </threadedComment>
  <threadedComment ref="BJ147" dT="2023-06-30T16:35:20.97" personId="{C397E27A-65E2-4A71-A140-EC3F42DA30A6}" id="{01788CBE-CE85-A648-ABAD-C60533A23397}" done="1">
    <text>@Charlie Duff conceptual question - I know we've referred to this as "Selected" build in the previous Results Viewer, but would planned new build also show up here? I'm rusty on remembering off the top of my head, but wondering if this includes Planned New + Selected resources in which case should maybe be named "New" instead of "Selected". Or if this just includes optimized selected resources, the current name is good!</text>
    <mentions>
      <mention mentionpersonId="{F1BF226A-3891-4D8C-AF89-7404F74F0B5B}" mentionId="{E47051CE-BAC9-C04D-8C3A-DC007B61078B}" startIndex="0" length="13"/>
    </mentions>
  </threadedComment>
  <threadedComment ref="BJ147" dT="2023-07-04T00:31:25.35" personId="{87318EF9-FA10-4605-B6DF-DB888594C17E}" id="{08437532-551A-8F44-AA52-1562183D98B6}" parentId="{01788CBE-CE85-A648-ABAD-C60533A23397}">
    <text>We discussed but to answer in writing, just selected new build and retirements (what RESOLVE is deciding… not what we force in)</text>
  </threadedComment>
  <threadedComment ref="D158" dT="2023-06-28T17:32:29.15" personId="{C397E27A-65E2-4A71-A140-EC3F42DA30A6}" id="{899B2BEF-8DAD-744D-8712-D5F9C73D1E3B}" done="1">
    <text>@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ext>
    <mentions>
      <mention mentionpersonId="{F1BF226A-3891-4D8C-AF89-7404F74F0B5B}" mentionId="{698F793D-A415-3645-9865-94FF0FD107FC}" startIndex="0" length="13"/>
    </mentions>
  </threadedComment>
  <threadedComment ref="AH158" dT="2023-06-28T17:32:29.15" personId="{C397E27A-65E2-4A71-A140-EC3F42DA30A6}" id="{8CF230C5-BB57-8741-A9DD-62AF1C2280CA}" done="1">
    <text>@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ext>
    <mentions>
      <mention mentionpersonId="{F1BF226A-3891-4D8C-AF89-7404F74F0B5B}" mentionId="{CAE845D2-CE43-A549-80B5-3D5A9692311C}" startIndex="0" length="13"/>
    </mentions>
  </threadedComment>
  <threadedComment ref="BJ158" dT="2023-06-28T17:32:29.15" personId="{C397E27A-65E2-4A71-A140-EC3F42DA30A6}" id="{F3B55D5D-DEB6-1C47-BB3F-E863CF7D6112}" done="1">
    <text>@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ext>
    <mentions>
      <mention mentionpersonId="{F1BF226A-3891-4D8C-AF89-7404F74F0B5B}" mentionId="{FA0B3329-AEC6-3645-8A36-157D2F9DB0BB}" startIndex="0" length="13"/>
    </mentions>
  </threadedComment>
  <threadedComment ref="B194" dT="2023-06-09T18:22:56.96" personId="{9116DBE9-7C73-45BB-B763-EF8E0164ABA5}" id="{6E996F3F-86FF-CC4C-95DB-4A3662DA5851}">
    <text>Josh to Update</text>
  </threadedComment>
  <threadedComment ref="C194" dT="2023-06-09T18:22:56.96" personId="{9116DBE9-7C73-45BB-B763-EF8E0164ABA5}" id="{044DA80E-3445-4286-A904-AF099D74F241}">
    <text>Josh to Update</text>
  </threadedComment>
</ThreadedComments>
</file>

<file path=xl/threadedComments/threadedComment3.xml><?xml version="1.0" encoding="utf-8"?>
<ThreadedComments xmlns="http://schemas.microsoft.com/office/spreadsheetml/2018/threadedcomments" xmlns:x="http://schemas.openxmlformats.org/spreadsheetml/2006/main">
  <threadedComment ref="C92" dT="2023-06-30T17:23:59.72" personId="{C397E27A-65E2-4A71-A140-EC3F42DA30A6}" id="{8CA2AE1D-7B19-384E-B6EA-4875537916CA}" done="1">
    <text>@Hannah Platter wondering if we should make these units GWh instead of TWh? (the previous results viewer had units of GWh)</text>
    <mentions>
      <mention mentionpersonId="{5EB44C52-9363-4F94-B894-F2447A3B41C5}" mentionId="{1129D0E4-4396-6F4D-9FD6-20484526BB65}" startIndex="0" length="15"/>
    </mentions>
  </threadedComment>
  <threadedComment ref="C92" dT="2023-06-30T17:25:24.63" personId="{C397E27A-65E2-4A71-A140-EC3F42DA30A6}" id="{4F4EF888-2401-6C4D-89BD-AC37FE6E066D}" parentId="{8CA2AE1D-7B19-384E-B6EA-4875537916CA}">
    <text>(and similar for all generation results in this tab)</text>
  </threadedComment>
  <threadedComment ref="C135" dT="2023-06-30T17:36:24.39" personId="{C397E27A-65E2-4A71-A140-EC3F42DA30A6}" id="{4F3F2804-05A3-7045-A838-1DEF6C70ED5D}" done="1">
    <text xml:space="preserve">Change to units of MMBtu? @Hannah Platter </text>
    <mentions>
      <mention mentionpersonId="{5EB44C52-9363-4F94-B894-F2447A3B41C5}" mentionId="{7AC14B43-C324-B14F-9D0A-330755375448}" startIndex="26" length="15"/>
    </mentions>
  </threadedComment>
  <threadedComment ref="C212" dT="2023-06-30T17:28:09.29" personId="{C397E27A-65E2-4A71-A140-EC3F42DA30A6}" id="{8606FFF8-6EF1-0940-8134-C2D68E252D8C}" done="1">
    <text xml:space="preserve">Use units of MMBtu instead of TBtu? @Hannah Platter </text>
    <mentions>
      <mention mentionpersonId="{5EB44C52-9363-4F94-B894-F2447A3B41C5}" mentionId="{BC98E901-FB9B-C944-AF42-19BCB34249B6}" startIndex="36" length="15"/>
    </mentions>
  </threadedComment>
  <threadedComment ref="C228" dT="2023-06-30T17:41:39.97" personId="{C397E27A-65E2-4A71-A140-EC3F42DA30A6}" id="{6E626F39-2D15-1B4D-8393-10ED1D9F486F}" done="1">
    <text>@Hannah Platter flagging that I deleted the heat rate comparison table you had since that will be enabled in the scenario comparison module we build out</text>
    <mentions>
      <mention mentionpersonId="{5EB44C52-9363-4F94-B894-F2447A3B41C5}" mentionId="{00A7D14F-A2A0-F74C-B088-25975EE55DD9}" startIndex="0" length="15"/>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C65" dT="2023-08-09T05:10:32.58" personId="{138C5198-2EC8-F449-9EF2-6DA31F020854}" id="{44EE4B0D-5E24-B844-A877-1120CE504E26}">
    <text>Currently DR is included here</text>
  </threadedComment>
</ThreadedComments>
</file>

<file path=xl/threadedComments/threadedComment5.xml><?xml version="1.0" encoding="utf-8"?>
<ThreadedComments xmlns="http://schemas.microsoft.com/office/spreadsheetml/2018/threadedcomments" xmlns:x="http://schemas.openxmlformats.org/spreadsheetml/2006/main">
  <threadedComment ref="B52" dT="2023-06-28T19:05:11.89" personId="{C397E27A-65E2-4A71-A140-EC3F42DA30A6}" id="{426979E1-4739-8D43-B69E-8EDD99F8CB9B}">
    <text>I renamed this section from "Achieved PRM" - @Joshua Spooner  making sure you think the new name is aligned with what these results represent</text>
    <mentions>
      <mention mentionpersonId="{25BFE96B-DDD1-4BD4-83FB-B8FEA75B6F1C}" mentionId="{7EFE9576-C791-D848-82A1-14E07FECF4F7}" startIndex="45" length="15"/>
    </mentions>
  </threadedComment>
  <threadedComment ref="B52" dT="2023-06-28T19:47:23.33" personId="{9116DBE9-7C73-45BB-B763-EF8E0164ABA5}" id="{45597C0E-B2AF-0A49-AC1D-435B03FF3DFB}" parentId="{426979E1-4739-8D43-B69E-8EDD99F8CB9B}">
    <text>Agreed @Sierra Spencer , thanks!</text>
    <mentions>
      <mention mentionpersonId="{EC14DA4E-7148-4F6A-A541-3F46BA83495B}" mentionId="{E53563E5-C010-6942-93C4-E78EBDBADD55}" startIndex="7" length="15"/>
    </mentions>
  </threadedComment>
  <threadedComment ref="B109" dT="2023-07-17T04:13:34.42" personId="{07C9177E-294C-254B-900C-B7F902083EF8}" id="{3EF72328-5C2C-1748-B147-2C106E0F1607}">
    <text xml:space="preserve">Would like to do a delta allocation for this, but need more time to think about formula </text>
  </threadedComment>
  <threadedComment ref="B141" dT="2023-06-28T22:58:59.48" personId="{C397E27A-65E2-4A71-A140-EC3F42DA30A6}" id="{4381B73A-2CA8-974C-AE44-1BC6A4C67615}" done="1">
    <text>@Joshua Spooner any reason why these are presented in GW? For consistency, was wondering if it'd make more sense to show these in MW, but maybe there's a reason why GW makes more sense. Also the Total has units of MW but seems to sum the GW so seems like one of those units is off</text>
    <mentions>
      <mention mentionpersonId="{25BFE96B-DDD1-4BD4-83FB-B8FEA75B6F1C}" mentionId="{6AC49802-24E3-FF49-A557-528EC944B262}" startIndex="0" length="15"/>
    </mentions>
  </threadedComment>
  <threadedComment ref="B141" dT="2023-06-28T22:59:21.15" personId="{C397E27A-65E2-4A71-A140-EC3F42DA30A6}" id="{F013FC6A-A8F8-BC42-9C6C-F65B1A6F1994}" parentId="{4381B73A-2CA8-974C-AE44-1BC6A4C67615}">
    <text>This happens in subsequent sections as well (GW being summed and labeled as MW)</text>
  </threadedComment>
  <threadedComment ref="B141" dT="2023-06-29T00:21:49.81" personId="{9116DBE9-7C73-45BB-B763-EF8E0164ABA5}" id="{149822EB-88A1-8748-8B80-6F60764C2218}" parentId="{4381B73A-2CA8-974C-AE44-1BC6A4C67615}">
    <text>I'll fix this</text>
  </threadedComment>
  <threadedComment ref="B142" dT="2023-06-28T22:26:46.74" personId="{C397E27A-65E2-4A71-A140-EC3F42DA30A6}" id="{FD610561-E078-B441-8452-84B6C33432E3}" done="1">
    <text>@Joshua Spooner you probably have more context for this than me, why are there not non-renewable resources listed here as being able to provide MTR capacity contributions?</text>
    <mentions>
      <mention mentionpersonId="{25BFE96B-DDD1-4BD4-83FB-B8FEA75B6F1C}" mentionId="{1E5AB0FF-2FC0-274A-9F2F-3270EC54F71E}" startIndex="0" length="15"/>
    </mentions>
  </threadedComment>
  <threadedComment ref="B142" dT="2023-06-28T22:39:32.06" personId="{9116DBE9-7C73-45BB-B763-EF8E0164ABA5}" id="{2EE3B936-FD19-3243-8BA3-FA02BF241E4C}" parentId="{FD610561-E078-B441-8452-84B6C33432E3}">
    <text xml:space="preserve">Only non-emitting resources qualify for MTR @Sierra Spencer </text>
    <mentions>
      <mention mentionpersonId="{EC14DA4E-7148-4F6A-A541-3F46BA83495B}" mentionId="{DEB5F9E2-DDA1-744A-8CE2-B48B415541C3}" startIndex="44" length="15"/>
    </mentions>
  </threadedComment>
  <threadedComment ref="B142" dT="2023-06-28T22:57:29.10" personId="{C397E27A-65E2-4A71-A140-EC3F42DA30A6}" id="{DFA93B32-E557-5B47-99FE-6196953FD9C5}" parentId="{FD610561-E078-B441-8452-84B6C33432E3}">
    <text>Thanks makes sense!</text>
  </threadedComment>
  <threadedComment ref="B155" dT="2023-06-28T22:58:59.48" personId="{C397E27A-65E2-4A71-A140-EC3F42DA30A6}" id="{A8193523-476B-3649-9DA5-361C77B00667}" done="1">
    <text>@Joshua Spooner any reason why these are presented in GW? For consistency, was wondering if it'd make more sense to show these in MW, but maybe there's a reason why GW makes more sense. Also the Total has units of MW but seems to sum the GW so seems like one of those units is off</text>
    <mentions>
      <mention mentionpersonId="{25BFE96B-DDD1-4BD4-83FB-B8FEA75B6F1C}" mentionId="{CF07E195-1CA5-F04F-AFA7-8093A8BEB663}" startIndex="0" length="15"/>
    </mentions>
  </threadedComment>
  <threadedComment ref="B155" dT="2023-06-28T22:59:21.15" personId="{C397E27A-65E2-4A71-A140-EC3F42DA30A6}" id="{1A8446D3-F7C9-4F44-A703-43CAECA097C4}" parentId="{A8193523-476B-3649-9DA5-361C77B00667}">
    <text>This happens in subsequent sections as well (GW being summed and labeled as MW)</text>
  </threadedComment>
  <threadedComment ref="B155" dT="2023-06-29T00:21:49.81" personId="{9116DBE9-7C73-45BB-B763-EF8E0164ABA5}" id="{68C73F60-59EC-9849-A603-2E1FDFBC5897}" parentId="{A8193523-476B-3649-9DA5-361C77B00667}">
    <text>I'll fix this</text>
  </threadedComment>
  <threadedComment ref="B156" dT="2023-06-28T22:26:46.74" personId="{C397E27A-65E2-4A71-A140-EC3F42DA30A6}" id="{5EE9E18A-371E-B34F-A0ED-0DD53EF732B9}" done="1">
    <text>@Joshua Spooner you probably have more context for this than me, why are there not non-renewable resources listed here as being able to provide MTR capacity contributions?</text>
    <mentions>
      <mention mentionpersonId="{25BFE96B-DDD1-4BD4-83FB-B8FEA75B6F1C}" mentionId="{52E498B1-4310-2846-BD9C-D7F8567341C2}" startIndex="0" length="15"/>
    </mentions>
  </threadedComment>
  <threadedComment ref="B156" dT="2023-06-28T22:39:32.06" personId="{9116DBE9-7C73-45BB-B763-EF8E0164ABA5}" id="{3D3AE6E0-428F-9D45-82D4-DF5F5B44D394}" parentId="{5EE9E18A-371E-B34F-A0ED-0DD53EF732B9}">
    <text xml:space="preserve">Only non-emitting resources qualify for MTR @Sierra Spencer </text>
    <mentions>
      <mention mentionpersonId="{EC14DA4E-7148-4F6A-A541-3F46BA83495B}" mentionId="{13F81F07-417F-E048-AC11-7AD323F03AEE}" startIndex="44" length="15"/>
    </mentions>
  </threadedComment>
  <threadedComment ref="B156" dT="2023-06-28T22:57:29.10" personId="{C397E27A-65E2-4A71-A140-EC3F42DA30A6}" id="{5646A3DA-2789-A042-96CA-7BDE30027286}" parentId="{5EE9E18A-371E-B34F-A0ED-0DD53EF732B9}">
    <text>Thanks makes sense!</text>
  </threadedComment>
</ThreadedComments>
</file>

<file path=xl/threadedComments/threadedComment6.xml><?xml version="1.0" encoding="utf-8"?>
<ThreadedComments xmlns="http://schemas.microsoft.com/office/spreadsheetml/2018/threadedcomments" xmlns:x="http://schemas.openxmlformats.org/spreadsheetml/2006/main">
  <threadedComment ref="B53" dT="2023-07-17T20:56:39.28" personId="{138C5198-2EC8-F449-9EF2-6DA31F020854}" id="{5C9DA04E-45D2-F548-BFEF-C7CDB60F7AB3}">
    <text>Updated the RPS Bank Spent</text>
  </threadedComment>
  <threadedComment ref="B89" dT="2023-07-17T21:06:54.50" personId="{138C5198-2EC8-F449-9EF2-6DA31F020854}" id="{5BBAB95F-1609-7044-90A8-D4F282B82F09}">
    <text>Will be updated after reporting loads in the outputs</text>
  </threadedComment>
</ThreadedComments>
</file>

<file path=xl/threadedComments/threadedComment7.xml><?xml version="1.0" encoding="utf-8"?>
<ThreadedComments xmlns="http://schemas.microsoft.com/office/spreadsheetml/2018/threadedcomments" xmlns:x="http://schemas.openxmlformats.org/spreadsheetml/2006/main">
  <threadedComment ref="B45" dT="2023-07-07T21:54:33.87" personId="{9116DBE9-7C73-45BB-B763-EF8E0164ABA5}" id="{7AB95567-AC89-8C41-8A60-B36738F88441}">
    <text>Formula is inconsistent. Do we model non-CAISO emissions? Per @Charlie Duff we currently do not</text>
    <mentions>
      <mention mentionpersonId="{F1BF226A-3891-4D8C-AF89-7404F74F0B5B}" mentionId="{A20FE6B4-915F-584D-BAE1-8031490B64CB}" startIndex="62" length="13"/>
    </mentions>
  </threadedComment>
  <threadedComment ref="D55" dT="2023-07-05T13:37:17.49" personId="{C397E27A-65E2-4A71-A140-EC3F42DA30A6}" id="{776B677B-678E-2245-9EEF-A6539F36BD15}">
    <text xml:space="preserve">I might be missing/mis-reading something, but how does this equation work with the filtering - it seems like the criteria it's filtering for won't ever show up? (i.e. Results Grouping column H never equals "AnnualEmissionsTarget" and Results Grouping column I never equals "CAISO BTM CHP" @Joshua Spooner </text>
    <mentions>
      <mention mentionpersonId="{25BFE96B-DDD1-4BD4-83FB-B8FEA75B6F1C}" mentionId="{F83FCE77-C058-BD45-819B-58B7BC3E364A}" startIndex="289" length="15"/>
    </mentions>
  </threadedComment>
  <threadedComment ref="D55" dT="2023-07-07T21:31:03.26" personId="{9116DBE9-7C73-45BB-B763-EF8E0164ABA5}" id="{E46CC434-8784-8D47-A628-6A5E73B1CBC9}" parentId="{776B677B-678E-2245-9EEF-A6539F36BD15}">
    <text>That's right @Sierra, this formula will be changed once we know where BTM CHP shows up in the results</text>
    <mentions>
      <mention mentionpersonId="{EC14DA4E-7148-4F6A-A541-3F46BA83495B}" mentionId="{F023308F-0582-D448-ACA9-B766FB0DF5F8}" startIndex="13" length="7"/>
    </mentions>
  </threadedComment>
  <threadedComment ref="B63" dT="2023-07-16T01:03:04.59" personId="{138C5198-2EC8-F449-9EF2-6DA31F020854}" id="{4ACD1DF2-7389-264D-9145-034095567073}">
    <text>Looks like this is not printed in outputs. Added to Asana as nice to have item.</text>
  </threadedComment>
  <threadedComment ref="B63" dT="2023-07-16T01:06:58.98" personId="{138C5198-2EC8-F449-9EF2-6DA31F020854}" id="{E6B4BA85-9EE2-B748-9E16-B296F350D5ED}" parentId="{4ACD1DF2-7389-264D-9145-034095567073}">
    <text>Updated with new carbon prices from UI.</text>
  </threadedComment>
  <threadedComment ref="B67" dT="2023-06-16T17:38:27.70" personId="{9116DBE9-7C73-45BB-B763-EF8E0164ABA5}" id="{7831BFD5-1DA3-AF46-BD44-B280D2BF7AFA}">
    <text xml:space="preserve">Per @Charlie Duff we are not currently accounting for WECC emissions cc @Sierra Spencer </text>
    <mentions>
      <mention mentionpersonId="{F1BF226A-3891-4D8C-AF89-7404F74F0B5B}" mentionId="{A1407847-0407-4845-934E-6447AED110E9}" startIndex="4" length="13"/>
      <mention mentionpersonId="{EC14DA4E-7148-4F6A-A541-3F46BA83495B}" mentionId="{0BDC5FE1-B993-B04D-834E-885022760249}" startIndex="72" length="15"/>
    </mentions>
  </threadedComment>
  <threadedComment ref="B67" dT="2023-07-16T01:22:14.36" personId="{138C5198-2EC8-F449-9EF2-6DA31F020854}" id="{2A6AD479-D43D-754F-96B0-7120ED585964}" parentId="{7831BFD5-1DA3-AF46-BD44-B280D2BF7AFA}">
    <text>@Roderick, what do you think of this table? I think we should not show emissions for other zones, since we are optimizing for CAISO. Don't want this to be used in unintended ways.</text>
    <mentions>
      <mention mentionpersonId="{977F52B0-8B18-43BA-93F1-5560154BB416}" mentionId="{9CE1376D-8504-C842-B374-A6E8E3E56320}" startIndex="0" length="9"/>
    </mentions>
  </threadedComment>
  <threadedComment ref="D70" dT="2023-07-05T13:56:04.99" personId="{C397E27A-65E2-4A71-A140-EC3F42DA30A6}" id="{D4CB385C-47F5-1F45-A3F0-5FCA3670B033}">
    <text xml:space="preserve">Confirming that this would exclude unspecified import emissions because those get accounted for in emissions from other regions? I'm just not sure how RESOLVE reports this, I could see that making sense so am just double checking @Joshua Spooner </text>
    <mentions>
      <mention mentionpersonId="{25BFE96B-DDD1-4BD4-83FB-B8FEA75B6F1C}" mentionId="{767A95B1-37A3-424A-9640-7C6ED7B4998D}" startIndex="230" length="15"/>
    </mentions>
  </threadedComment>
  <threadedComment ref="D70" dT="2023-07-07T21:41:44.70" personId="{9116DBE9-7C73-45BB-B763-EF8E0164ABA5}" id="{53D6D451-7236-F848-8EFD-8DD1CD43712E}" parentId="{D4CB385C-47F5-1F45-A3F0-5FCA3670B033}">
    <text>@Hannah or @Charlie are you able to answer this question?</text>
    <mentions>
      <mention mentionpersonId="{5EB44C52-9363-4F94-B894-F2447A3B41C5}" mentionId="{56E9FB01-FB4E-7B4D-9301-8F269D951083}" startIndex="0" length="7"/>
      <mention mentionpersonId="{F1BF226A-3891-4D8C-AF89-7404F74F0B5B}" mentionId="{ED9889DF-AD7F-0640-9149-AA951D3B5695}" startIndex="11" length="8"/>
    </mentions>
  </threadedComment>
</ThreadedComments>
</file>

<file path=xl/threadedComments/threadedComment8.xml><?xml version="1.0" encoding="utf-8"?>
<ThreadedComments xmlns="http://schemas.microsoft.com/office/spreadsheetml/2018/threadedcomments" xmlns:x="http://schemas.openxmlformats.org/spreadsheetml/2006/main">
  <threadedComment ref="B8" dT="2023-06-14T17:16:49.72" personId="{9116DBE9-7C73-45BB-B763-EF8E0164ABA5}" id="{DBC54B55-EA56-4ACD-90CF-E6A366F8EBB7}">
    <text>Move to Dashboard with True/False</text>
  </threadedComment>
  <threadedComment ref="I160" dT="2023-08-01T04:30:58.49" personId="{07C9177E-294C-254B-900C-B7F902083EF8}" id="{77AC5BCC-D629-43B3-808B-186B9300A2B1}">
    <text>PRM tab uses “Baseline DR” nomenclature, whereas Build tab uses “Shed DR"</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drawing" Target="../drawings/drawing7.xml"/><Relationship Id="rId4" Type="http://schemas.microsoft.com/office/2017/10/relationships/threadedComment" Target="../threadedComments/threadedComment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7.bin"/><Relationship Id="rId5" Type="http://schemas.microsoft.com/office/2017/10/relationships/threadedComment" Target="../threadedComments/threadedComment6.xml"/><Relationship Id="rId4" Type="http://schemas.openxmlformats.org/officeDocument/2006/relationships/comments" Target="../comments6.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drawing" Target="../drawings/drawing9.xml"/><Relationship Id="rId4" Type="http://schemas.microsoft.com/office/2017/10/relationships/threadedComment" Target="../threadedComments/threadedComment7.xml"/></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8.xml"/><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e3-.github.io/new-modeling-toolkit/resolve/scenario_tool"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4.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4.xml"/><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D07B-65EF-43A7-817E-2BA08E5F2388}">
  <sheetPr codeName="Sheet22"/>
  <dimension ref="A1"/>
  <sheetViews>
    <sheetView workbookViewId="0"/>
  </sheetViews>
  <sheetFormatPr baseColWidth="10" defaultColWidth="9" defaultRowHeight="12" x14ac:dyDescent="0.15"/>
  <sheetData>
    <row r="1" spans="1:1" x14ac:dyDescent="0.15">
      <c r="A1" t="s">
        <v>0</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FED67-56CA-A544-9F8E-2D9B40C857E8}">
  <sheetPr>
    <tabColor theme="7" tint="-0.499984740745262"/>
  </sheetPr>
  <dimension ref="A1:BA238"/>
  <sheetViews>
    <sheetView showGridLines="0" zoomScale="134" zoomScaleNormal="100" workbookViewId="0">
      <selection activeCell="AG20" sqref="AG20"/>
    </sheetView>
  </sheetViews>
  <sheetFormatPr baseColWidth="10" defaultColWidth="9" defaultRowHeight="12" outlineLevelRow="1" outlineLevelCol="1" x14ac:dyDescent="0.15"/>
  <cols>
    <col min="2" max="2" width="59.796875" customWidth="1"/>
    <col min="3" max="3" width="17.19921875" hidden="1" customWidth="1" outlineLevel="1"/>
    <col min="4" max="4" width="16.796875" hidden="1" customWidth="1" outlineLevel="1"/>
    <col min="5" max="8" width="9" hidden="1" customWidth="1" outlineLevel="1"/>
    <col min="9" max="9" width="9" customWidth="1" collapsed="1"/>
    <col min="10" max="11" width="9" customWidth="1"/>
    <col min="12" max="12" width="9" hidden="1" customWidth="1" outlineLevel="1"/>
    <col min="13" max="13" width="9" customWidth="1" collapsed="1"/>
    <col min="14" max="14" width="9" hidden="1" customWidth="1" outlineLevel="1"/>
    <col min="15" max="15" width="9" customWidth="1" collapsed="1"/>
    <col min="16" max="16" width="9" hidden="1" customWidth="1" outlineLevel="1"/>
    <col min="17" max="17" width="9" customWidth="1" collapsed="1"/>
    <col min="18" max="20" width="9" customWidth="1"/>
    <col min="21" max="23" width="9" hidden="1" customWidth="1" outlineLevel="1"/>
    <col min="24" max="24" width="9" customWidth="1" collapsed="1"/>
    <col min="25" max="25" width="9" customWidth="1"/>
    <col min="26" max="29" width="9" hidden="1" customWidth="1" outlineLevel="1"/>
    <col min="30" max="30" width="9" customWidth="1" collapsed="1"/>
  </cols>
  <sheetData>
    <row r="1" spans="1:1" s="5" customFormat="1" ht="29" thickBot="1" x14ac:dyDescent="0.2">
      <c r="A1" s="5" t="s">
        <v>213</v>
      </c>
    </row>
    <row r="49" spans="2:53" s="59" customFormat="1" ht="19" thickBot="1" x14ac:dyDescent="0.2">
      <c r="B49" s="10" t="s">
        <v>1023</v>
      </c>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c r="AG49" s="10"/>
      <c r="AH49" s="10"/>
      <c r="AI49" s="10"/>
      <c r="AJ49" s="10"/>
      <c r="AK49" s="10"/>
      <c r="AL49" s="10"/>
      <c r="AM49" s="10"/>
      <c r="AN49" s="10"/>
      <c r="AO49" s="10"/>
      <c r="AP49" s="10"/>
      <c r="AQ49" s="10"/>
      <c r="AR49" s="10"/>
      <c r="AS49" s="10"/>
      <c r="AT49" s="10"/>
    </row>
    <row r="50" spans="2:53" x14ac:dyDescent="0.15">
      <c r="B50" s="18"/>
      <c r="E50" s="18"/>
    </row>
    <row r="51" spans="2:53" x14ac:dyDescent="0.15">
      <c r="B51" s="18" t="s">
        <v>71</v>
      </c>
      <c r="E51" s="18" t="s">
        <v>72</v>
      </c>
    </row>
    <row r="52" spans="2:53" ht="13" x14ac:dyDescent="0.15">
      <c r="B52" s="6" t="s">
        <v>214</v>
      </c>
      <c r="C52" s="6" t="s">
        <v>1006</v>
      </c>
      <c r="E52" s="6"/>
      <c r="F52" s="6"/>
      <c r="G52" s="6"/>
      <c r="H52" s="6"/>
      <c r="I52" s="6"/>
      <c r="J52" s="6"/>
      <c r="K52" s="6"/>
      <c r="L52" s="6"/>
      <c r="M52" s="6"/>
      <c r="N52" s="6"/>
      <c r="O52" s="6"/>
      <c r="P52" s="6"/>
      <c r="Q52" s="6"/>
      <c r="R52" s="6"/>
      <c r="S52" s="6"/>
      <c r="T52" s="6"/>
      <c r="U52" s="6"/>
      <c r="V52" s="6"/>
      <c r="W52" s="6"/>
      <c r="X52" s="6"/>
      <c r="Y52" s="6"/>
      <c r="Z52" s="6"/>
      <c r="AA52" s="6"/>
      <c r="AB52" s="6"/>
      <c r="AC52" s="6"/>
      <c r="AD52" s="6"/>
    </row>
    <row r="53" spans="2:53" x14ac:dyDescent="0.15">
      <c r="B53" s="52" t="s">
        <v>55</v>
      </c>
      <c r="E53" s="11">
        <v>43831</v>
      </c>
      <c r="F53" s="11">
        <f>EDATE(E53,12)</f>
        <v>44197</v>
      </c>
      <c r="G53" s="11">
        <f t="shared" ref="G53:AC53" si="0">EDATE(F53,12)</f>
        <v>44562</v>
      </c>
      <c r="H53" s="11">
        <f t="shared" si="0"/>
        <v>44927</v>
      </c>
      <c r="I53" s="11">
        <f t="shared" si="0"/>
        <v>45292</v>
      </c>
      <c r="J53" s="11">
        <f t="shared" si="0"/>
        <v>45658</v>
      </c>
      <c r="K53" s="11">
        <f t="shared" si="0"/>
        <v>46023</v>
      </c>
      <c r="L53" s="11">
        <f t="shared" si="0"/>
        <v>46388</v>
      </c>
      <c r="M53" s="11">
        <f t="shared" si="0"/>
        <v>46753</v>
      </c>
      <c r="N53" s="11">
        <f t="shared" si="0"/>
        <v>47119</v>
      </c>
      <c r="O53" s="11">
        <f t="shared" si="0"/>
        <v>47484</v>
      </c>
      <c r="P53" s="11">
        <f t="shared" si="0"/>
        <v>47849</v>
      </c>
      <c r="Q53" s="11">
        <f t="shared" si="0"/>
        <v>48214</v>
      </c>
      <c r="R53" s="11">
        <f t="shared" si="0"/>
        <v>48580</v>
      </c>
      <c r="S53" s="11">
        <f t="shared" si="0"/>
        <v>48945</v>
      </c>
      <c r="T53" s="11">
        <f t="shared" si="0"/>
        <v>49310</v>
      </c>
      <c r="U53" s="11">
        <f t="shared" si="0"/>
        <v>49675</v>
      </c>
      <c r="V53" s="11">
        <f t="shared" si="0"/>
        <v>50041</v>
      </c>
      <c r="W53" s="11">
        <f t="shared" si="0"/>
        <v>50406</v>
      </c>
      <c r="X53" s="11">
        <f t="shared" si="0"/>
        <v>50771</v>
      </c>
      <c r="Y53" s="11">
        <f t="shared" si="0"/>
        <v>51136</v>
      </c>
      <c r="Z53" s="11">
        <f t="shared" si="0"/>
        <v>51502</v>
      </c>
      <c r="AA53" s="11">
        <f t="shared" si="0"/>
        <v>51867</v>
      </c>
      <c r="AB53" s="11">
        <f t="shared" si="0"/>
        <v>52232</v>
      </c>
      <c r="AC53" s="11">
        <f t="shared" si="0"/>
        <v>52597</v>
      </c>
      <c r="AD53" s="11">
        <f>EDATE(AC53,12)</f>
        <v>52963</v>
      </c>
    </row>
    <row r="54" spans="2:53" x14ac:dyDescent="0.15">
      <c r="B54" s="12" t="s">
        <v>19</v>
      </c>
      <c r="E54" s="14" cm="1">
        <f t="array" ref="E54">SUM(
  SUMIFS(
    'PRM Resource Summary'!$E:$E,
    'PRM Resource Summary'!$A:$A,$E$51,
    'PRM Resource Summary'!$B:$B,TRANSPOSE(_xlfn._xlws.FILTER('Results Grouping'!$G$9:$G$1089,('Results Grouping'!$H$9:$H$1089=Lists!$B$6) * ('Results Grouping'!$I$9:$I$1089=$B54),0)),
    'PRM Resource Summary'!$C:$C,E$53
  )) + SUM(
  SUMIFS(
    'PRM Resource Summary'!$E:$E,
    'PRM Resource Summary'!$A:$A,$E$51,
    'PRM Resource Summary'!$B:$B,TRANSPOSE(_xlfn._xlws.FILTER('Results Grouping'!$G$9:$G$1089,('Results Grouping'!$H$9:$H$1089=Lists!$B$10) * ('Results Grouping'!$I$9:$I$1089=$B54),0)),
    'PRM Resource Summary'!$C:$C,E$53
  ))</f>
        <v>0</v>
      </c>
      <c r="F54" s="14" cm="1">
        <f t="array" ref="F54">SUM(
  SUMIFS(
    'PRM Resource Summary'!$E:$E,
    'PRM Resource Summary'!$A:$A,$E$51,
    'PRM Resource Summary'!$B:$B,TRANSPOSE(_xlfn._xlws.FILTER('Results Grouping'!$G$9:$G$1089,('Results Grouping'!$H$9:$H$1089=Lists!$B$6) * ('Results Grouping'!$I$9:$I$1089=$B54),0)),
    'PRM Resource Summary'!$C:$C,F$53
  )) + SUM(
  SUMIFS(
    'PRM Resource Summary'!$E:$E,
    'PRM Resource Summary'!$A:$A,$E$51,
    'PRM Resource Summary'!$B:$B,TRANSPOSE(_xlfn._xlws.FILTER('Results Grouping'!$G$9:$G$1089,('Results Grouping'!$H$9:$H$1089=Lists!$B$10) * ('Results Grouping'!$I$9:$I$1089=$B54),0)),
    'PRM Resource Summary'!$C:$C,F$53
  ))</f>
        <v>0</v>
      </c>
      <c r="G54" s="14" cm="1">
        <f t="array" ref="G54">SUM(
  SUMIFS(
    'PRM Resource Summary'!$E:$E,
    'PRM Resource Summary'!$A:$A,$E$51,
    'PRM Resource Summary'!$B:$B,TRANSPOSE(_xlfn._xlws.FILTER('Results Grouping'!$G$9:$G$1089,('Results Grouping'!$H$9:$H$1089=Lists!$B$6) * ('Results Grouping'!$I$9:$I$1089=$B54),0)),
    'PRM Resource Summary'!$C:$C,G$53
  )) + SUM(
  SUMIFS(
    'PRM Resource Summary'!$E:$E,
    'PRM Resource Summary'!$A:$A,$E$51,
    'PRM Resource Summary'!$B:$B,TRANSPOSE(_xlfn._xlws.FILTER('Results Grouping'!$G$9:$G$1089,('Results Grouping'!$H$9:$H$1089=Lists!$B$10) * ('Results Grouping'!$I$9:$I$1089=$B54),0)),
    'PRM Resource Summary'!$C:$C,G$53
  ))</f>
        <v>0</v>
      </c>
      <c r="H54" s="14" cm="1">
        <f t="array" ref="H54">SUM(
  SUMIFS(
    'PRM Resource Summary'!$E:$E,
    'PRM Resource Summary'!$A:$A,$E$51,
    'PRM Resource Summary'!$B:$B,TRANSPOSE(_xlfn._xlws.FILTER('Results Grouping'!$G$9:$G$1089,('Results Grouping'!$H$9:$H$1089=Lists!$B$6) * ('Results Grouping'!$I$9:$I$1089=$B54),0)),
    'PRM Resource Summary'!$C:$C,H$53
  )) + SUM(
  SUMIFS(
    'PRM Resource Summary'!$E:$E,
    'PRM Resource Summary'!$A:$A,$E$51,
    'PRM Resource Summary'!$B:$B,TRANSPOSE(_xlfn._xlws.FILTER('Results Grouping'!$G$9:$G$1089,('Results Grouping'!$H$9:$H$1089=Lists!$B$10) * ('Results Grouping'!$I$9:$I$1089=$B54),0)),
    'PRM Resource Summary'!$C:$C,H$53
  ))</f>
        <v>0</v>
      </c>
      <c r="I54" s="14" cm="1">
        <f t="array" ref="I54">SUM(
  SUMIFS(
    'PRM Resource Summary'!$E:$E,
    'PRM Resource Summary'!$A:$A,$E$51,
    'PRM Resource Summary'!$B:$B,TRANSPOSE(_xlfn._xlws.FILTER('Results Grouping'!$G$9:$G$1089,('Results Grouping'!$H$9:$H$1089=Lists!$B$6) * ('Results Grouping'!$I$9:$I$1089=$B54),0)),
    'PRM Resource Summary'!$C:$C,I$53
  )) + SUM(
  SUMIFS(
    'PRM Resource Summary'!$E:$E,
    'PRM Resource Summary'!$A:$A,$E$51,
    'PRM Resource Summary'!$B:$B,TRANSPOSE(_xlfn._xlws.FILTER('Results Grouping'!$G$9:$G$1089,('Results Grouping'!$H$9:$H$1089=Lists!$B$10) * ('Results Grouping'!$I$9:$I$1089=$B54),0)),
    'PRM Resource Summary'!$C:$C,I$53
  ))</f>
        <v>377.23649832105599</v>
      </c>
      <c r="J54" s="14" cm="1">
        <f t="array" ref="J54">SUM(
  SUMIFS(
    'PRM Resource Summary'!$E:$E,
    'PRM Resource Summary'!$A:$A,$E$51,
    'PRM Resource Summary'!$B:$B,TRANSPOSE(_xlfn._xlws.FILTER('Results Grouping'!$G$9:$G$1089,('Results Grouping'!$H$9:$H$1089=Lists!$B$6) * ('Results Grouping'!$I$9:$I$1089=$B54),0)),
    'PRM Resource Summary'!$C:$C,J$53
  )) + SUM(
  SUMIFS(
    'PRM Resource Summary'!$E:$E,
    'PRM Resource Summary'!$A:$A,$E$51,
    'PRM Resource Summary'!$B:$B,TRANSPOSE(_xlfn._xlws.FILTER('Results Grouping'!$G$9:$G$1089,('Results Grouping'!$H$9:$H$1089=Lists!$B$10) * ('Results Grouping'!$I$9:$I$1089=$B54),0)),
    'PRM Resource Summary'!$C:$C,J$53
  ))</f>
        <v>0</v>
      </c>
      <c r="K54" s="14" cm="1">
        <f t="array" ref="K54">SUM(
  SUMIFS(
    'PRM Resource Summary'!$E:$E,
    'PRM Resource Summary'!$A:$A,$E$51,
    'PRM Resource Summary'!$B:$B,TRANSPOSE(_xlfn._xlws.FILTER('Results Grouping'!$G$9:$G$1089,('Results Grouping'!$H$9:$H$1089=Lists!$B$6) * ('Results Grouping'!$I$9:$I$1089=$B54),0)),
    'PRM Resource Summary'!$C:$C,K$53
  )) + SUM(
  SUMIFS(
    'PRM Resource Summary'!$E:$E,
    'PRM Resource Summary'!$A:$A,$E$51,
    'PRM Resource Summary'!$B:$B,TRANSPOSE(_xlfn._xlws.FILTER('Results Grouping'!$G$9:$G$1089,('Results Grouping'!$H$9:$H$1089=Lists!$B$10) * ('Results Grouping'!$I$9:$I$1089=$B54),0)),
    'PRM Resource Summary'!$C:$C,K$53
  ))</f>
        <v>0</v>
      </c>
      <c r="L54" s="14" cm="1">
        <f t="array" ref="L54">SUM(
  SUMIFS(
    'PRM Resource Summary'!$E:$E,
    'PRM Resource Summary'!$A:$A,$E$51,
    'PRM Resource Summary'!$B:$B,TRANSPOSE(_xlfn._xlws.FILTER('Results Grouping'!$G$9:$G$1089,('Results Grouping'!$H$9:$H$1089=Lists!$B$6) * ('Results Grouping'!$I$9:$I$1089=$B54),0)),
    'PRM Resource Summary'!$C:$C,L$53
  )) + SUM(
  SUMIFS(
    'PRM Resource Summary'!$E:$E,
    'PRM Resource Summary'!$A:$A,$E$51,
    'PRM Resource Summary'!$B:$B,TRANSPOSE(_xlfn._xlws.FILTER('Results Grouping'!$G$9:$G$1089,('Results Grouping'!$H$9:$H$1089=Lists!$B$10) * ('Results Grouping'!$I$9:$I$1089=$B54),0)),
    'PRM Resource Summary'!$C:$C,L$53
  ))</f>
        <v>0</v>
      </c>
      <c r="M54" s="14" cm="1">
        <f t="array" ref="M54">SUM(
  SUMIFS(
    'PRM Resource Summary'!$E:$E,
    'PRM Resource Summary'!$A:$A,$E$51,
    'PRM Resource Summary'!$B:$B,TRANSPOSE(_xlfn._xlws.FILTER('Results Grouping'!$G$9:$G$1089,('Results Grouping'!$H$9:$H$1089=Lists!$B$6) * ('Results Grouping'!$I$9:$I$1089=$B54),0)),
    'PRM Resource Summary'!$C:$C,M$53
  )) + SUM(
  SUMIFS(
    'PRM Resource Summary'!$E:$E,
    'PRM Resource Summary'!$A:$A,$E$51,
    'PRM Resource Summary'!$B:$B,TRANSPOSE(_xlfn._xlws.FILTER('Results Grouping'!$G$9:$G$1089,('Results Grouping'!$H$9:$H$1089=Lists!$B$10) * ('Results Grouping'!$I$9:$I$1089=$B54),0)),
    'PRM Resource Summary'!$C:$C,M$53
  ))</f>
        <v>0</v>
      </c>
      <c r="N54" s="14" cm="1">
        <f t="array" ref="N54">SUM(
  SUMIFS(
    'PRM Resource Summary'!$E:$E,
    'PRM Resource Summary'!$A:$A,$E$51,
    'PRM Resource Summary'!$B:$B,TRANSPOSE(_xlfn._xlws.FILTER('Results Grouping'!$G$9:$G$1089,('Results Grouping'!$H$9:$H$1089=Lists!$B$6) * ('Results Grouping'!$I$9:$I$1089=$B54),0)),
    'PRM Resource Summary'!$C:$C,N$53
  )) + SUM(
  SUMIFS(
    'PRM Resource Summary'!$E:$E,
    'PRM Resource Summary'!$A:$A,$E$51,
    'PRM Resource Summary'!$B:$B,TRANSPOSE(_xlfn._xlws.FILTER('Results Grouping'!$G$9:$G$1089,('Results Grouping'!$H$9:$H$1089=Lists!$B$10) * ('Results Grouping'!$I$9:$I$1089=$B54),0)),
    'PRM Resource Summary'!$C:$C,N$53
  ))</f>
        <v>0</v>
      </c>
      <c r="O54" s="14" cm="1">
        <f t="array" ref="O54">SUM(
  SUMIFS(
    'PRM Resource Summary'!$E:$E,
    'PRM Resource Summary'!$A:$A,$E$51,
    'PRM Resource Summary'!$B:$B,TRANSPOSE(_xlfn._xlws.FILTER('Results Grouping'!$G$9:$G$1089,('Results Grouping'!$H$9:$H$1089=Lists!$B$6) * ('Results Grouping'!$I$9:$I$1089=$B54),0)),
    'PRM Resource Summary'!$C:$C,O$53
  )) + SUM(
  SUMIFS(
    'PRM Resource Summary'!$E:$E,
    'PRM Resource Summary'!$A:$A,$E$51,
    'PRM Resource Summary'!$B:$B,TRANSPOSE(_xlfn._xlws.FILTER('Results Grouping'!$G$9:$G$1089,('Results Grouping'!$H$9:$H$1089=Lists!$B$10) * ('Results Grouping'!$I$9:$I$1089=$B54),0)),
    'PRM Resource Summary'!$C:$C,O$53
  ))</f>
        <v>0</v>
      </c>
      <c r="P54" s="14" cm="1">
        <f t="array" ref="P54">SUM(
  SUMIFS(
    'PRM Resource Summary'!$E:$E,
    'PRM Resource Summary'!$A:$A,$E$51,
    'PRM Resource Summary'!$B:$B,TRANSPOSE(_xlfn._xlws.FILTER('Results Grouping'!$G$9:$G$1089,('Results Grouping'!$H$9:$H$1089=Lists!$B$6) * ('Results Grouping'!$I$9:$I$1089=$B54),0)),
    'PRM Resource Summary'!$C:$C,P$53
  )) + SUM(
  SUMIFS(
    'PRM Resource Summary'!$E:$E,
    'PRM Resource Summary'!$A:$A,$E$51,
    'PRM Resource Summary'!$B:$B,TRANSPOSE(_xlfn._xlws.FILTER('Results Grouping'!$G$9:$G$1089,('Results Grouping'!$H$9:$H$1089=Lists!$B$10) * ('Results Grouping'!$I$9:$I$1089=$B54),0)),
    'PRM Resource Summary'!$C:$C,P$53
  ))</f>
        <v>0</v>
      </c>
      <c r="Q54" s="14" cm="1">
        <f t="array" ref="Q54">SUM(
  SUMIFS(
    'PRM Resource Summary'!$E:$E,
    'PRM Resource Summary'!$A:$A,$E$51,
    'PRM Resource Summary'!$B:$B,TRANSPOSE(_xlfn._xlws.FILTER('Results Grouping'!$G$9:$G$1089,('Results Grouping'!$H$9:$H$1089=Lists!$B$6) * ('Results Grouping'!$I$9:$I$1089=$B54),0)),
    'PRM Resource Summary'!$C:$C,Q$53
  )) + SUM(
  SUMIFS(
    'PRM Resource Summary'!$E:$E,
    'PRM Resource Summary'!$A:$A,$E$51,
    'PRM Resource Summary'!$B:$B,TRANSPOSE(_xlfn._xlws.FILTER('Results Grouping'!$G$9:$G$1089,('Results Grouping'!$H$9:$H$1089=Lists!$B$10) * ('Results Grouping'!$I$9:$I$1089=$B54),0)),
    'PRM Resource Summary'!$C:$C,Q$53
  ))</f>
        <v>0</v>
      </c>
      <c r="R54" s="14" cm="1">
        <f t="array" ref="R54">SUM(
  SUMIFS(
    'PRM Resource Summary'!$E:$E,
    'PRM Resource Summary'!$A:$A,$E$51,
    'PRM Resource Summary'!$B:$B,TRANSPOSE(_xlfn._xlws.FILTER('Results Grouping'!$G$9:$G$1089,('Results Grouping'!$H$9:$H$1089=Lists!$B$6) * ('Results Grouping'!$I$9:$I$1089=$B54),0)),
    'PRM Resource Summary'!$C:$C,R$53
  )) + SUM(
  SUMIFS(
    'PRM Resource Summary'!$E:$E,
    'PRM Resource Summary'!$A:$A,$E$51,
    'PRM Resource Summary'!$B:$B,TRANSPOSE(_xlfn._xlws.FILTER('Results Grouping'!$G$9:$G$1089,('Results Grouping'!$H$9:$H$1089=Lists!$B$10) * ('Results Grouping'!$I$9:$I$1089=$B54),0)),
    'PRM Resource Summary'!$C:$C,R$53
  ))</f>
        <v>0</v>
      </c>
      <c r="S54" s="14" cm="1">
        <f t="array" ref="S54">SUM(
  SUMIFS(
    'PRM Resource Summary'!$E:$E,
    'PRM Resource Summary'!$A:$A,$E$51,
    'PRM Resource Summary'!$B:$B,TRANSPOSE(_xlfn._xlws.FILTER('Results Grouping'!$G$9:$G$1089,('Results Grouping'!$H$9:$H$1089=Lists!$B$6) * ('Results Grouping'!$I$9:$I$1089=$B54),0)),
    'PRM Resource Summary'!$C:$C,S$53
  )) + SUM(
  SUMIFS(
    'PRM Resource Summary'!$E:$E,
    'PRM Resource Summary'!$A:$A,$E$51,
    'PRM Resource Summary'!$B:$B,TRANSPOSE(_xlfn._xlws.FILTER('Results Grouping'!$G$9:$G$1089,('Results Grouping'!$H$9:$H$1089=Lists!$B$10) * ('Results Grouping'!$I$9:$I$1089=$B54),0)),
    'PRM Resource Summary'!$C:$C,S$53
  ))</f>
        <v>0</v>
      </c>
      <c r="T54" s="14" cm="1">
        <f t="array" ref="T54">SUM(
  SUMIFS(
    'PRM Resource Summary'!$E:$E,
    'PRM Resource Summary'!$A:$A,$E$51,
    'PRM Resource Summary'!$B:$B,TRANSPOSE(_xlfn._xlws.FILTER('Results Grouping'!$G$9:$G$1089,('Results Grouping'!$H$9:$H$1089=Lists!$B$6) * ('Results Grouping'!$I$9:$I$1089=$B54),0)),
    'PRM Resource Summary'!$C:$C,T$53
  )) + SUM(
  SUMIFS(
    'PRM Resource Summary'!$E:$E,
    'PRM Resource Summary'!$A:$A,$E$51,
    'PRM Resource Summary'!$B:$B,TRANSPOSE(_xlfn._xlws.FILTER('Results Grouping'!$G$9:$G$1089,('Results Grouping'!$H$9:$H$1089=Lists!$B$10) * ('Results Grouping'!$I$9:$I$1089=$B54),0)),
    'PRM Resource Summary'!$C:$C,T$53
  ))</f>
        <v>0</v>
      </c>
      <c r="U54" s="14" cm="1">
        <f t="array" ref="U54">SUM(
  SUMIFS(
    'PRM Resource Summary'!$E:$E,
    'PRM Resource Summary'!$A:$A,$E$51,
    'PRM Resource Summary'!$B:$B,TRANSPOSE(_xlfn._xlws.FILTER('Results Grouping'!$G$9:$G$1089,('Results Grouping'!$H$9:$H$1089=Lists!$B$6) * ('Results Grouping'!$I$9:$I$1089=$B54),0)),
    'PRM Resource Summary'!$C:$C,U$53
  )) + SUM(
  SUMIFS(
    'PRM Resource Summary'!$E:$E,
    'PRM Resource Summary'!$A:$A,$E$51,
    'PRM Resource Summary'!$B:$B,TRANSPOSE(_xlfn._xlws.FILTER('Results Grouping'!$G$9:$G$1089,('Results Grouping'!$H$9:$H$1089=Lists!$B$10) * ('Results Grouping'!$I$9:$I$1089=$B54),0)),
    'PRM Resource Summary'!$C:$C,U$53
  ))</f>
        <v>0</v>
      </c>
      <c r="V54" s="14" cm="1">
        <f t="array" ref="V54">SUM(
  SUMIFS(
    'PRM Resource Summary'!$E:$E,
    'PRM Resource Summary'!$A:$A,$E$51,
    'PRM Resource Summary'!$B:$B,TRANSPOSE(_xlfn._xlws.FILTER('Results Grouping'!$G$9:$G$1089,('Results Grouping'!$H$9:$H$1089=Lists!$B$6) * ('Results Grouping'!$I$9:$I$1089=$B54),0)),
    'PRM Resource Summary'!$C:$C,V$53
  )) + SUM(
  SUMIFS(
    'PRM Resource Summary'!$E:$E,
    'PRM Resource Summary'!$A:$A,$E$51,
    'PRM Resource Summary'!$B:$B,TRANSPOSE(_xlfn._xlws.FILTER('Results Grouping'!$G$9:$G$1089,('Results Grouping'!$H$9:$H$1089=Lists!$B$10) * ('Results Grouping'!$I$9:$I$1089=$B54),0)),
    'PRM Resource Summary'!$C:$C,V$53
  ))</f>
        <v>0</v>
      </c>
      <c r="W54" s="14" cm="1">
        <f t="array" ref="W54">SUM(
  SUMIFS(
    'PRM Resource Summary'!$E:$E,
    'PRM Resource Summary'!$A:$A,$E$51,
    'PRM Resource Summary'!$B:$B,TRANSPOSE(_xlfn._xlws.FILTER('Results Grouping'!$G$9:$G$1089,('Results Grouping'!$H$9:$H$1089=Lists!$B$6) * ('Results Grouping'!$I$9:$I$1089=$B54),0)),
    'PRM Resource Summary'!$C:$C,W$53
  )) + SUM(
  SUMIFS(
    'PRM Resource Summary'!$E:$E,
    'PRM Resource Summary'!$A:$A,$E$51,
    'PRM Resource Summary'!$B:$B,TRANSPOSE(_xlfn._xlws.FILTER('Results Grouping'!$G$9:$G$1089,('Results Grouping'!$H$9:$H$1089=Lists!$B$10) * ('Results Grouping'!$I$9:$I$1089=$B54),0)),
    'PRM Resource Summary'!$C:$C,W$53
  ))</f>
        <v>0</v>
      </c>
      <c r="X54" s="14" cm="1">
        <f t="array" ref="X54">SUM(
  SUMIFS(
    'PRM Resource Summary'!$E:$E,
    'PRM Resource Summary'!$A:$A,$E$51,
    'PRM Resource Summary'!$B:$B,TRANSPOSE(_xlfn._xlws.FILTER('Results Grouping'!$G$9:$G$1089,('Results Grouping'!$H$9:$H$1089=Lists!$B$6) * ('Results Grouping'!$I$9:$I$1089=$B54),0)),
    'PRM Resource Summary'!$C:$C,X$53
  )) + SUM(
  SUMIFS(
    'PRM Resource Summary'!$E:$E,
    'PRM Resource Summary'!$A:$A,$E$51,
    'PRM Resource Summary'!$B:$B,TRANSPOSE(_xlfn._xlws.FILTER('Results Grouping'!$G$9:$G$1089,('Results Grouping'!$H$9:$H$1089=Lists!$B$10) * ('Results Grouping'!$I$9:$I$1089=$B54),0)),
    'PRM Resource Summary'!$C:$C,X$53
  ))</f>
        <v>0</v>
      </c>
      <c r="Y54" s="14" cm="1">
        <f t="array" ref="Y54">SUM(
  SUMIFS(
    'PRM Resource Summary'!$E:$E,
    'PRM Resource Summary'!$A:$A,$E$51,
    'PRM Resource Summary'!$B:$B,TRANSPOSE(_xlfn._xlws.FILTER('Results Grouping'!$G$9:$G$1089,('Results Grouping'!$H$9:$H$1089=Lists!$B$6) * ('Results Grouping'!$I$9:$I$1089=$B54),0)),
    'PRM Resource Summary'!$C:$C,Y$53
  )) + SUM(
  SUMIFS(
    'PRM Resource Summary'!$E:$E,
    'PRM Resource Summary'!$A:$A,$E$51,
    'PRM Resource Summary'!$B:$B,TRANSPOSE(_xlfn._xlws.FILTER('Results Grouping'!$G$9:$G$1089,('Results Grouping'!$H$9:$H$1089=Lists!$B$10) * ('Results Grouping'!$I$9:$I$1089=$B54),0)),
    'PRM Resource Summary'!$C:$C,Y$53
  ))</f>
        <v>0</v>
      </c>
      <c r="Z54" s="14" cm="1">
        <f t="array" ref="Z54">SUM(
  SUMIFS(
    'PRM Resource Summary'!$E:$E,
    'PRM Resource Summary'!$A:$A,$E$51,
    'PRM Resource Summary'!$B:$B,TRANSPOSE(_xlfn._xlws.FILTER('Results Grouping'!$G$9:$G$1089,('Results Grouping'!$H$9:$H$1089=Lists!$B$6) * ('Results Grouping'!$I$9:$I$1089=$B54),0)),
    'PRM Resource Summary'!$C:$C,Z$53
  )) + SUM(
  SUMIFS(
    'PRM Resource Summary'!$E:$E,
    'PRM Resource Summary'!$A:$A,$E$51,
    'PRM Resource Summary'!$B:$B,TRANSPOSE(_xlfn._xlws.FILTER('Results Grouping'!$G$9:$G$1089,('Results Grouping'!$H$9:$H$1089=Lists!$B$10) * ('Results Grouping'!$I$9:$I$1089=$B54),0)),
    'PRM Resource Summary'!$C:$C,Z$53
  ))</f>
        <v>0</v>
      </c>
      <c r="AA54" s="14" cm="1">
        <f t="array" ref="AA54">SUM(
  SUMIFS(
    'PRM Resource Summary'!$E:$E,
    'PRM Resource Summary'!$A:$A,$E$51,
    'PRM Resource Summary'!$B:$B,TRANSPOSE(_xlfn._xlws.FILTER('Results Grouping'!$G$9:$G$1089,('Results Grouping'!$H$9:$H$1089=Lists!$B$6) * ('Results Grouping'!$I$9:$I$1089=$B54),0)),
    'PRM Resource Summary'!$C:$C,AA$53
  )) + SUM(
  SUMIFS(
    'PRM Resource Summary'!$E:$E,
    'PRM Resource Summary'!$A:$A,$E$51,
    'PRM Resource Summary'!$B:$B,TRANSPOSE(_xlfn._xlws.FILTER('Results Grouping'!$G$9:$G$1089,('Results Grouping'!$H$9:$H$1089=Lists!$B$10) * ('Results Grouping'!$I$9:$I$1089=$B54),0)),
    'PRM Resource Summary'!$C:$C,AA$53
  ))</f>
        <v>0</v>
      </c>
      <c r="AB54" s="14" cm="1">
        <f t="array" ref="AB54">SUM(
  SUMIFS(
    'PRM Resource Summary'!$E:$E,
    'PRM Resource Summary'!$A:$A,$E$51,
    'PRM Resource Summary'!$B:$B,TRANSPOSE(_xlfn._xlws.FILTER('Results Grouping'!$G$9:$G$1089,('Results Grouping'!$H$9:$H$1089=Lists!$B$6) * ('Results Grouping'!$I$9:$I$1089=$B54),0)),
    'PRM Resource Summary'!$C:$C,AB$53
  )) + SUM(
  SUMIFS(
    'PRM Resource Summary'!$E:$E,
    'PRM Resource Summary'!$A:$A,$E$51,
    'PRM Resource Summary'!$B:$B,TRANSPOSE(_xlfn._xlws.FILTER('Results Grouping'!$G$9:$G$1089,('Results Grouping'!$H$9:$H$1089=Lists!$B$10) * ('Results Grouping'!$I$9:$I$1089=$B54),0)),
    'PRM Resource Summary'!$C:$C,AB$53
  ))</f>
        <v>0</v>
      </c>
      <c r="AC54" s="14" cm="1">
        <f t="array" ref="AC54">SUM(
  SUMIFS(
    'PRM Resource Summary'!$E:$E,
    'PRM Resource Summary'!$A:$A,$E$51,
    'PRM Resource Summary'!$B:$B,TRANSPOSE(_xlfn._xlws.FILTER('Results Grouping'!$G$9:$G$1089,('Results Grouping'!$H$9:$H$1089=Lists!$B$6) * ('Results Grouping'!$I$9:$I$1089=$B54),0)),
    'PRM Resource Summary'!$C:$C,AC$53
  )) + SUM(
  SUMIFS(
    'PRM Resource Summary'!$E:$E,
    'PRM Resource Summary'!$A:$A,$E$51,
    'PRM Resource Summary'!$B:$B,TRANSPOSE(_xlfn._xlws.FILTER('Results Grouping'!$G$9:$G$1089,('Results Grouping'!$H$9:$H$1089=Lists!$B$10) * ('Results Grouping'!$I$9:$I$1089=$B54),0)),
    'PRM Resource Summary'!$C:$C,AC$53
  ))</f>
        <v>0</v>
      </c>
      <c r="AD54" s="14" cm="1">
        <f t="array" ref="AD54">SUM(
  SUMIFS(
    'PRM Resource Summary'!$E:$E,
    'PRM Resource Summary'!$A:$A,$E$51,
    'PRM Resource Summary'!$B:$B,TRANSPOSE(_xlfn._xlws.FILTER('Results Grouping'!$G$9:$G$1089,('Results Grouping'!$H$9:$H$1089=Lists!$B$6) * ('Results Grouping'!$I$9:$I$1089=$B54),0)),
    'PRM Resource Summary'!$C:$C,AD$53
  )) + SUM(
  SUMIFS(
    'PRM Resource Summary'!$E:$E,
    'PRM Resource Summary'!$A:$A,$E$51,
    'PRM Resource Summary'!$B:$B,TRANSPOSE(_xlfn._xlws.FILTER('Results Grouping'!$G$9:$G$1089,('Results Grouping'!$H$9:$H$1089=Lists!$B$10) * ('Results Grouping'!$I$9:$I$1089=$B54),0)),
    'PRM Resource Summary'!$C:$C,AD$53
  ))</f>
        <v>0</v>
      </c>
    </row>
    <row r="55" spans="2:53" x14ac:dyDescent="0.15">
      <c r="B55" s="12" t="s">
        <v>20</v>
      </c>
      <c r="E55" s="14" cm="1">
        <f t="array" ref="E55">SUM(
  SUMIFS(
    'PRM Resource Summary'!$E:$E,
    'PRM Resource Summary'!$A:$A,$E$51,
    'PRM Resource Summary'!$B:$B,TRANSPOSE(_xlfn._xlws.FILTER('Results Grouping'!$G$9:$G$1089,('Results Grouping'!$H$9:$H$1089=Lists!$B$6) * ('Results Grouping'!$I$9:$I$1089=$B55),0)),
    'PRM Resource Summary'!$C:$C,E$53
  )) + SUM(
  SUMIFS(
    'PRM Resource Summary'!$E:$E,
    'PRM Resource Summary'!$A:$A,$E$51,
    'PRM Resource Summary'!$B:$B,TRANSPOSE(_xlfn._xlws.FILTER('Results Grouping'!$G$9:$G$1089,('Results Grouping'!$H$9:$H$1089=Lists!$B$10) * ('Results Grouping'!$I$9:$I$1089=$B55),0)),
    'PRM Resource Summary'!$C:$C,E$53
  ))</f>
        <v>0</v>
      </c>
      <c r="F55" s="14" cm="1">
        <f t="array" ref="F55">SUM(
  SUMIFS(
    'PRM Resource Summary'!$E:$E,
    'PRM Resource Summary'!$A:$A,$E$51,
    'PRM Resource Summary'!$B:$B,TRANSPOSE(_xlfn._xlws.FILTER('Results Grouping'!$G$9:$G$1089,('Results Grouping'!$H$9:$H$1089=Lists!$B$6) * ('Results Grouping'!$I$9:$I$1089=$B55),0)),
    'PRM Resource Summary'!$C:$C,F$53
  )) + SUM(
  SUMIFS(
    'PRM Resource Summary'!$E:$E,
    'PRM Resource Summary'!$A:$A,$E$51,
    'PRM Resource Summary'!$B:$B,TRANSPOSE(_xlfn._xlws.FILTER('Results Grouping'!$G$9:$G$1089,('Results Grouping'!$H$9:$H$1089=Lists!$B$10) * ('Results Grouping'!$I$9:$I$1089=$B55),0)),
    'PRM Resource Summary'!$C:$C,F$53
  ))</f>
        <v>0</v>
      </c>
      <c r="G55" s="14" cm="1">
        <f t="array" ref="G55">SUM(
  SUMIFS(
    'PRM Resource Summary'!$E:$E,
    'PRM Resource Summary'!$A:$A,$E$51,
    'PRM Resource Summary'!$B:$B,TRANSPOSE(_xlfn._xlws.FILTER('Results Grouping'!$G$9:$G$1089,('Results Grouping'!$H$9:$H$1089=Lists!$B$6) * ('Results Grouping'!$I$9:$I$1089=$B55),0)),
    'PRM Resource Summary'!$C:$C,G$53
  )) + SUM(
  SUMIFS(
    'PRM Resource Summary'!$E:$E,
    'PRM Resource Summary'!$A:$A,$E$51,
    'PRM Resource Summary'!$B:$B,TRANSPOSE(_xlfn._xlws.FILTER('Results Grouping'!$G$9:$G$1089,('Results Grouping'!$H$9:$H$1089=Lists!$B$10) * ('Results Grouping'!$I$9:$I$1089=$B55),0)),
    'PRM Resource Summary'!$C:$C,G$53
  ))</f>
        <v>0</v>
      </c>
      <c r="H55" s="14" cm="1">
        <f t="array" ref="H55">SUM(
  SUMIFS(
    'PRM Resource Summary'!$E:$E,
    'PRM Resource Summary'!$A:$A,$E$51,
    'PRM Resource Summary'!$B:$B,TRANSPOSE(_xlfn._xlws.FILTER('Results Grouping'!$G$9:$G$1089,('Results Grouping'!$H$9:$H$1089=Lists!$B$6) * ('Results Grouping'!$I$9:$I$1089=$B55),0)),
    'PRM Resource Summary'!$C:$C,H$53
  )) + SUM(
  SUMIFS(
    'PRM Resource Summary'!$E:$E,
    'PRM Resource Summary'!$A:$A,$E$51,
    'PRM Resource Summary'!$B:$B,TRANSPOSE(_xlfn._xlws.FILTER('Results Grouping'!$G$9:$G$1089,('Results Grouping'!$H$9:$H$1089=Lists!$B$10) * ('Results Grouping'!$I$9:$I$1089=$B55),0)),
    'PRM Resource Summary'!$C:$C,H$53
  ))</f>
        <v>0</v>
      </c>
      <c r="I55" s="14" cm="1">
        <f t="array" ref="I55">SUM(
  SUMIFS(
    'PRM Resource Summary'!$E:$E,
    'PRM Resource Summary'!$A:$A,$E$51,
    'PRM Resource Summary'!$B:$B,TRANSPOSE(_xlfn._xlws.FILTER('Results Grouping'!$G$9:$G$1089,('Results Grouping'!$H$9:$H$1089=Lists!$B$6) * ('Results Grouping'!$I$9:$I$1089=$B55),0)),
    'PRM Resource Summary'!$C:$C,I$53
  )) + SUM(
  SUMIFS(
    'PRM Resource Summary'!$E:$E,
    'PRM Resource Summary'!$A:$A,$E$51,
    'PRM Resource Summary'!$B:$B,TRANSPOSE(_xlfn._xlws.FILTER('Results Grouping'!$G$9:$G$1089,('Results Grouping'!$H$9:$H$1089=Lists!$B$10) * ('Results Grouping'!$I$9:$I$1089=$B55),0)),
    'PRM Resource Summary'!$C:$C,I$53
  ))</f>
        <v>22283.558105965836</v>
      </c>
      <c r="J55" s="14" cm="1">
        <f t="array" ref="J55">SUM(
  SUMIFS(
    'PRM Resource Summary'!$E:$E,
    'PRM Resource Summary'!$A:$A,$E$51,
    'PRM Resource Summary'!$B:$B,TRANSPOSE(_xlfn._xlws.FILTER('Results Grouping'!$G$9:$G$1089,('Results Grouping'!$H$9:$H$1089=Lists!$B$6) * ('Results Grouping'!$I$9:$I$1089=$B55),0)),
    'PRM Resource Summary'!$C:$C,J$53
  )) + SUM(
  SUMIFS(
    'PRM Resource Summary'!$E:$E,
    'PRM Resource Summary'!$A:$A,$E$51,
    'PRM Resource Summary'!$B:$B,TRANSPOSE(_xlfn._xlws.FILTER('Results Grouping'!$G$9:$G$1089,('Results Grouping'!$H$9:$H$1089=Lists!$B$10) * ('Results Grouping'!$I$9:$I$1089=$B55),0)),
    'PRM Resource Summary'!$C:$C,J$53
  ))</f>
        <v>22283.558105965836</v>
      </c>
      <c r="K55" s="14" cm="1">
        <f t="array" ref="K55">SUM(
  SUMIFS(
    'PRM Resource Summary'!$E:$E,
    'PRM Resource Summary'!$A:$A,$E$51,
    'PRM Resource Summary'!$B:$B,TRANSPOSE(_xlfn._xlws.FILTER('Results Grouping'!$G$9:$G$1089,('Results Grouping'!$H$9:$H$1089=Lists!$B$6) * ('Results Grouping'!$I$9:$I$1089=$B55),0)),
    'PRM Resource Summary'!$C:$C,K$53
  )) + SUM(
  SUMIFS(
    'PRM Resource Summary'!$E:$E,
    'PRM Resource Summary'!$A:$A,$E$51,
    'PRM Resource Summary'!$B:$B,TRANSPOSE(_xlfn._xlws.FILTER('Results Grouping'!$G$9:$G$1089,('Results Grouping'!$H$9:$H$1089=Lists!$B$10) * ('Results Grouping'!$I$9:$I$1089=$B55),0)),
    'PRM Resource Summary'!$C:$C,K$53
  ))</f>
        <v>22283.558105965836</v>
      </c>
      <c r="L55" s="14" cm="1">
        <f t="array" ref="L55">SUM(
  SUMIFS(
    'PRM Resource Summary'!$E:$E,
    'PRM Resource Summary'!$A:$A,$E$51,
    'PRM Resource Summary'!$B:$B,TRANSPOSE(_xlfn._xlws.FILTER('Results Grouping'!$G$9:$G$1089,('Results Grouping'!$H$9:$H$1089=Lists!$B$6) * ('Results Grouping'!$I$9:$I$1089=$B55),0)),
    'PRM Resource Summary'!$C:$C,L$53
  )) + SUM(
  SUMIFS(
    'PRM Resource Summary'!$E:$E,
    'PRM Resource Summary'!$A:$A,$E$51,
    'PRM Resource Summary'!$B:$B,TRANSPOSE(_xlfn._xlws.FILTER('Results Grouping'!$G$9:$G$1089,('Results Grouping'!$H$9:$H$1089=Lists!$B$10) * ('Results Grouping'!$I$9:$I$1089=$B55),0)),
    'PRM Resource Summary'!$C:$C,L$53
  ))</f>
        <v>0</v>
      </c>
      <c r="M55" s="14" cm="1">
        <f t="array" ref="M55">SUM(
  SUMIFS(
    'PRM Resource Summary'!$E:$E,
    'PRM Resource Summary'!$A:$A,$E$51,
    'PRM Resource Summary'!$B:$B,TRANSPOSE(_xlfn._xlws.FILTER('Results Grouping'!$G$9:$G$1089,('Results Grouping'!$H$9:$H$1089=Lists!$B$6) * ('Results Grouping'!$I$9:$I$1089=$B55),0)),
    'PRM Resource Summary'!$C:$C,M$53
  )) + SUM(
  SUMIFS(
    'PRM Resource Summary'!$E:$E,
    'PRM Resource Summary'!$A:$A,$E$51,
    'PRM Resource Summary'!$B:$B,TRANSPOSE(_xlfn._xlws.FILTER('Results Grouping'!$G$9:$G$1089,('Results Grouping'!$H$9:$H$1089=Lists!$B$10) * ('Results Grouping'!$I$9:$I$1089=$B55),0)),
    'PRM Resource Summary'!$C:$C,M$53
  ))</f>
        <v>22283.558105965836</v>
      </c>
      <c r="N55" s="14" cm="1">
        <f t="array" ref="N55">SUM(
  SUMIFS(
    'PRM Resource Summary'!$E:$E,
    'PRM Resource Summary'!$A:$A,$E$51,
    'PRM Resource Summary'!$B:$B,TRANSPOSE(_xlfn._xlws.FILTER('Results Grouping'!$G$9:$G$1089,('Results Grouping'!$H$9:$H$1089=Lists!$B$6) * ('Results Grouping'!$I$9:$I$1089=$B55),0)),
    'PRM Resource Summary'!$C:$C,N$53
  )) + SUM(
  SUMIFS(
    'PRM Resource Summary'!$E:$E,
    'PRM Resource Summary'!$A:$A,$E$51,
    'PRM Resource Summary'!$B:$B,TRANSPOSE(_xlfn._xlws.FILTER('Results Grouping'!$G$9:$G$1089,('Results Grouping'!$H$9:$H$1089=Lists!$B$10) * ('Results Grouping'!$I$9:$I$1089=$B55),0)),
    'PRM Resource Summary'!$C:$C,N$53
  ))</f>
        <v>0</v>
      </c>
      <c r="O55" s="14" cm="1">
        <f t="array" ref="O55">SUM(
  SUMIFS(
    'PRM Resource Summary'!$E:$E,
    'PRM Resource Summary'!$A:$A,$E$51,
    'PRM Resource Summary'!$B:$B,TRANSPOSE(_xlfn._xlws.FILTER('Results Grouping'!$G$9:$G$1089,('Results Grouping'!$H$9:$H$1089=Lists!$B$6) * ('Results Grouping'!$I$9:$I$1089=$B55),0)),
    'PRM Resource Summary'!$C:$C,O$53
  )) + SUM(
  SUMIFS(
    'PRM Resource Summary'!$E:$E,
    'PRM Resource Summary'!$A:$A,$E$51,
    'PRM Resource Summary'!$B:$B,TRANSPOSE(_xlfn._xlws.FILTER('Results Grouping'!$G$9:$G$1089,('Results Grouping'!$H$9:$H$1089=Lists!$B$10) * ('Results Grouping'!$I$9:$I$1089=$B55),0)),
    'PRM Resource Summary'!$C:$C,O$53
  ))</f>
        <v>22283.558105965836</v>
      </c>
      <c r="P55" s="14" cm="1">
        <f t="array" ref="P55">SUM(
  SUMIFS(
    'PRM Resource Summary'!$E:$E,
    'PRM Resource Summary'!$A:$A,$E$51,
    'PRM Resource Summary'!$B:$B,TRANSPOSE(_xlfn._xlws.FILTER('Results Grouping'!$G$9:$G$1089,('Results Grouping'!$H$9:$H$1089=Lists!$B$6) * ('Results Grouping'!$I$9:$I$1089=$B55),0)),
    'PRM Resource Summary'!$C:$C,P$53
  )) + SUM(
  SUMIFS(
    'PRM Resource Summary'!$E:$E,
    'PRM Resource Summary'!$A:$A,$E$51,
    'PRM Resource Summary'!$B:$B,TRANSPOSE(_xlfn._xlws.FILTER('Results Grouping'!$G$9:$G$1089,('Results Grouping'!$H$9:$H$1089=Lists!$B$10) * ('Results Grouping'!$I$9:$I$1089=$B55),0)),
    'PRM Resource Summary'!$C:$C,P$53
  ))</f>
        <v>0</v>
      </c>
      <c r="Q55" s="14" cm="1">
        <f t="array" ref="Q55">SUM(
  SUMIFS(
    'PRM Resource Summary'!$E:$E,
    'PRM Resource Summary'!$A:$A,$E$51,
    'PRM Resource Summary'!$B:$B,TRANSPOSE(_xlfn._xlws.FILTER('Results Grouping'!$G$9:$G$1089,('Results Grouping'!$H$9:$H$1089=Lists!$B$6) * ('Results Grouping'!$I$9:$I$1089=$B55),0)),
    'PRM Resource Summary'!$C:$C,Q$53
  )) + SUM(
  SUMIFS(
    'PRM Resource Summary'!$E:$E,
    'PRM Resource Summary'!$A:$A,$E$51,
    'PRM Resource Summary'!$B:$B,TRANSPOSE(_xlfn._xlws.FILTER('Results Grouping'!$G$9:$G$1089,('Results Grouping'!$H$9:$H$1089=Lists!$B$10) * ('Results Grouping'!$I$9:$I$1089=$B55),0)),
    'PRM Resource Summary'!$C:$C,Q$53
  ))</f>
        <v>22283.558105965836</v>
      </c>
      <c r="R55" s="14" cm="1">
        <f t="array" ref="R55">SUM(
  SUMIFS(
    'PRM Resource Summary'!$E:$E,
    'PRM Resource Summary'!$A:$A,$E$51,
    'PRM Resource Summary'!$B:$B,TRANSPOSE(_xlfn._xlws.FILTER('Results Grouping'!$G$9:$G$1089,('Results Grouping'!$H$9:$H$1089=Lists!$B$6) * ('Results Grouping'!$I$9:$I$1089=$B55),0)),
    'PRM Resource Summary'!$C:$C,R$53
  )) + SUM(
  SUMIFS(
    'PRM Resource Summary'!$E:$E,
    'PRM Resource Summary'!$A:$A,$E$51,
    'PRM Resource Summary'!$B:$B,TRANSPOSE(_xlfn._xlws.FILTER('Results Grouping'!$G$9:$G$1089,('Results Grouping'!$H$9:$H$1089=Lists!$B$10) * ('Results Grouping'!$I$9:$I$1089=$B55),0)),
    'PRM Resource Summary'!$C:$C,R$53
  ))</f>
        <v>22283.558105965836</v>
      </c>
      <c r="S55" s="14" cm="1">
        <f t="array" ref="S55">SUM(
  SUMIFS(
    'PRM Resource Summary'!$E:$E,
    'PRM Resource Summary'!$A:$A,$E$51,
    'PRM Resource Summary'!$B:$B,TRANSPOSE(_xlfn._xlws.FILTER('Results Grouping'!$G$9:$G$1089,('Results Grouping'!$H$9:$H$1089=Lists!$B$6) * ('Results Grouping'!$I$9:$I$1089=$B55),0)),
    'PRM Resource Summary'!$C:$C,S$53
  )) + SUM(
  SUMIFS(
    'PRM Resource Summary'!$E:$E,
    'PRM Resource Summary'!$A:$A,$E$51,
    'PRM Resource Summary'!$B:$B,TRANSPOSE(_xlfn._xlws.FILTER('Results Grouping'!$G$9:$G$1089,('Results Grouping'!$H$9:$H$1089=Lists!$B$10) * ('Results Grouping'!$I$9:$I$1089=$B55),0)),
    'PRM Resource Summary'!$C:$C,S$53
  ))</f>
        <v>21212.042749740507</v>
      </c>
      <c r="T55" s="14" cm="1">
        <f t="array" ref="T55">SUM(
  SUMIFS(
    'PRM Resource Summary'!$E:$E,
    'PRM Resource Summary'!$A:$A,$E$51,
    'PRM Resource Summary'!$B:$B,TRANSPOSE(_xlfn._xlws.FILTER('Results Grouping'!$G$9:$G$1089,('Results Grouping'!$H$9:$H$1089=Lists!$B$6) * ('Results Grouping'!$I$9:$I$1089=$B55),0)),
    'PRM Resource Summary'!$C:$C,T$53
  )) + SUM(
  SUMIFS(
    'PRM Resource Summary'!$E:$E,
    'PRM Resource Summary'!$A:$A,$E$51,
    'PRM Resource Summary'!$B:$B,TRANSPOSE(_xlfn._xlws.FILTER('Results Grouping'!$G$9:$G$1089,('Results Grouping'!$H$9:$H$1089=Lists!$B$10) * ('Results Grouping'!$I$9:$I$1089=$B55),0)),
    'PRM Resource Summary'!$C:$C,T$53
  ))</f>
        <v>21212.042749740507</v>
      </c>
      <c r="U55" s="14" cm="1">
        <f t="array" ref="U55">SUM(
  SUMIFS(
    'PRM Resource Summary'!$E:$E,
    'PRM Resource Summary'!$A:$A,$E$51,
    'PRM Resource Summary'!$B:$B,TRANSPOSE(_xlfn._xlws.FILTER('Results Grouping'!$G$9:$G$1089,('Results Grouping'!$H$9:$H$1089=Lists!$B$6) * ('Results Grouping'!$I$9:$I$1089=$B55),0)),
    'PRM Resource Summary'!$C:$C,U$53
  )) + SUM(
  SUMIFS(
    'PRM Resource Summary'!$E:$E,
    'PRM Resource Summary'!$A:$A,$E$51,
    'PRM Resource Summary'!$B:$B,TRANSPOSE(_xlfn._xlws.FILTER('Results Grouping'!$G$9:$G$1089,('Results Grouping'!$H$9:$H$1089=Lists!$B$10) * ('Results Grouping'!$I$9:$I$1089=$B55),0)),
    'PRM Resource Summary'!$C:$C,U$53
  ))</f>
        <v>0</v>
      </c>
      <c r="V55" s="14" cm="1">
        <f t="array" ref="V55">SUM(
  SUMIFS(
    'PRM Resource Summary'!$E:$E,
    'PRM Resource Summary'!$A:$A,$E$51,
    'PRM Resource Summary'!$B:$B,TRANSPOSE(_xlfn._xlws.FILTER('Results Grouping'!$G$9:$G$1089,('Results Grouping'!$H$9:$H$1089=Lists!$B$6) * ('Results Grouping'!$I$9:$I$1089=$B55),0)),
    'PRM Resource Summary'!$C:$C,V$53
  )) + SUM(
  SUMIFS(
    'PRM Resource Summary'!$E:$E,
    'PRM Resource Summary'!$A:$A,$E$51,
    'PRM Resource Summary'!$B:$B,TRANSPOSE(_xlfn._xlws.FILTER('Results Grouping'!$G$9:$G$1089,('Results Grouping'!$H$9:$H$1089=Lists!$B$10) * ('Results Grouping'!$I$9:$I$1089=$B55),0)),
    'PRM Resource Summary'!$C:$C,V$53
  ))</f>
        <v>0</v>
      </c>
      <c r="W55" s="14" cm="1">
        <f t="array" ref="W55">SUM(
  SUMIFS(
    'PRM Resource Summary'!$E:$E,
    'PRM Resource Summary'!$A:$A,$E$51,
    'PRM Resource Summary'!$B:$B,TRANSPOSE(_xlfn._xlws.FILTER('Results Grouping'!$G$9:$G$1089,('Results Grouping'!$H$9:$H$1089=Lists!$B$6) * ('Results Grouping'!$I$9:$I$1089=$B55),0)),
    'PRM Resource Summary'!$C:$C,W$53
  )) + SUM(
  SUMIFS(
    'PRM Resource Summary'!$E:$E,
    'PRM Resource Summary'!$A:$A,$E$51,
    'PRM Resource Summary'!$B:$B,TRANSPOSE(_xlfn._xlws.FILTER('Results Grouping'!$G$9:$G$1089,('Results Grouping'!$H$9:$H$1089=Lists!$B$10) * ('Results Grouping'!$I$9:$I$1089=$B55),0)),
    'PRM Resource Summary'!$C:$C,W$53
  ))</f>
        <v>0</v>
      </c>
      <c r="X55" s="14" cm="1">
        <f t="array" ref="X55">SUM(
  SUMIFS(
    'PRM Resource Summary'!$E:$E,
    'PRM Resource Summary'!$A:$A,$E$51,
    'PRM Resource Summary'!$B:$B,TRANSPOSE(_xlfn._xlws.FILTER('Results Grouping'!$G$9:$G$1089,('Results Grouping'!$H$9:$H$1089=Lists!$B$6) * ('Results Grouping'!$I$9:$I$1089=$B55),0)),
    'PRM Resource Summary'!$C:$C,X$53
  )) + SUM(
  SUMIFS(
    'PRM Resource Summary'!$E:$E,
    'PRM Resource Summary'!$A:$A,$E$51,
    'PRM Resource Summary'!$B:$B,TRANSPOSE(_xlfn._xlws.FILTER('Results Grouping'!$G$9:$G$1089,('Results Grouping'!$H$9:$H$1089=Lists!$B$10) * ('Results Grouping'!$I$9:$I$1089=$B55),0)),
    'PRM Resource Summary'!$C:$C,X$53
  ))</f>
        <v>21212.042749740507</v>
      </c>
      <c r="Y55" s="14" cm="1">
        <f t="array" ref="Y55">SUM(
  SUMIFS(
    'PRM Resource Summary'!$E:$E,
    'PRM Resource Summary'!$A:$A,$E$51,
    'PRM Resource Summary'!$B:$B,TRANSPOSE(_xlfn._xlws.FILTER('Results Grouping'!$G$9:$G$1089,('Results Grouping'!$H$9:$H$1089=Lists!$B$6) * ('Results Grouping'!$I$9:$I$1089=$B55),0)),
    'PRM Resource Summary'!$C:$C,Y$53
  )) + SUM(
  SUMIFS(
    'PRM Resource Summary'!$E:$E,
    'PRM Resource Summary'!$A:$A,$E$51,
    'PRM Resource Summary'!$B:$B,TRANSPOSE(_xlfn._xlws.FILTER('Results Grouping'!$G$9:$G$1089,('Results Grouping'!$H$9:$H$1089=Lists!$B$10) * ('Results Grouping'!$I$9:$I$1089=$B55),0)),
    'PRM Resource Summary'!$C:$C,Y$53
  ))</f>
        <v>21212.042749740507</v>
      </c>
      <c r="Z55" s="14" cm="1">
        <f t="array" ref="Z55">SUM(
  SUMIFS(
    'PRM Resource Summary'!$E:$E,
    'PRM Resource Summary'!$A:$A,$E$51,
    'PRM Resource Summary'!$B:$B,TRANSPOSE(_xlfn._xlws.FILTER('Results Grouping'!$G$9:$G$1089,('Results Grouping'!$H$9:$H$1089=Lists!$B$6) * ('Results Grouping'!$I$9:$I$1089=$B55),0)),
    'PRM Resource Summary'!$C:$C,Z$53
  )) + SUM(
  SUMIFS(
    'PRM Resource Summary'!$E:$E,
    'PRM Resource Summary'!$A:$A,$E$51,
    'PRM Resource Summary'!$B:$B,TRANSPOSE(_xlfn._xlws.FILTER('Results Grouping'!$G$9:$G$1089,('Results Grouping'!$H$9:$H$1089=Lists!$B$10) * ('Results Grouping'!$I$9:$I$1089=$B55),0)),
    'PRM Resource Summary'!$C:$C,Z$53
  ))</f>
        <v>0</v>
      </c>
      <c r="AA55" s="14" cm="1">
        <f t="array" ref="AA55">SUM(
  SUMIFS(
    'PRM Resource Summary'!$E:$E,
    'PRM Resource Summary'!$A:$A,$E$51,
    'PRM Resource Summary'!$B:$B,TRANSPOSE(_xlfn._xlws.FILTER('Results Grouping'!$G$9:$G$1089,('Results Grouping'!$H$9:$H$1089=Lists!$B$6) * ('Results Grouping'!$I$9:$I$1089=$B55),0)),
    'PRM Resource Summary'!$C:$C,AA$53
  )) + SUM(
  SUMIFS(
    'PRM Resource Summary'!$E:$E,
    'PRM Resource Summary'!$A:$A,$E$51,
    'PRM Resource Summary'!$B:$B,TRANSPOSE(_xlfn._xlws.FILTER('Results Grouping'!$G$9:$G$1089,('Results Grouping'!$H$9:$H$1089=Lists!$B$10) * ('Results Grouping'!$I$9:$I$1089=$B55),0)),
    'PRM Resource Summary'!$C:$C,AA$53
  ))</f>
        <v>0</v>
      </c>
      <c r="AB55" s="14" cm="1">
        <f t="array" ref="AB55">SUM(
  SUMIFS(
    'PRM Resource Summary'!$E:$E,
    'PRM Resource Summary'!$A:$A,$E$51,
    'PRM Resource Summary'!$B:$B,TRANSPOSE(_xlfn._xlws.FILTER('Results Grouping'!$G$9:$G$1089,('Results Grouping'!$H$9:$H$1089=Lists!$B$6) * ('Results Grouping'!$I$9:$I$1089=$B55),0)),
    'PRM Resource Summary'!$C:$C,AB$53
  )) + SUM(
  SUMIFS(
    'PRM Resource Summary'!$E:$E,
    'PRM Resource Summary'!$A:$A,$E$51,
    'PRM Resource Summary'!$B:$B,TRANSPOSE(_xlfn._xlws.FILTER('Results Grouping'!$G$9:$G$1089,('Results Grouping'!$H$9:$H$1089=Lists!$B$10) * ('Results Grouping'!$I$9:$I$1089=$B55),0)),
    'PRM Resource Summary'!$C:$C,AB$53
  ))</f>
        <v>0</v>
      </c>
      <c r="AC55" s="14" cm="1">
        <f t="array" ref="AC55">SUM(
  SUMIFS(
    'PRM Resource Summary'!$E:$E,
    'PRM Resource Summary'!$A:$A,$E$51,
    'PRM Resource Summary'!$B:$B,TRANSPOSE(_xlfn._xlws.FILTER('Results Grouping'!$G$9:$G$1089,('Results Grouping'!$H$9:$H$1089=Lists!$B$6) * ('Results Grouping'!$I$9:$I$1089=$B55),0)),
    'PRM Resource Summary'!$C:$C,AC$53
  )) + SUM(
  SUMIFS(
    'PRM Resource Summary'!$E:$E,
    'PRM Resource Summary'!$A:$A,$E$51,
    'PRM Resource Summary'!$B:$B,TRANSPOSE(_xlfn._xlws.FILTER('Results Grouping'!$G$9:$G$1089,('Results Grouping'!$H$9:$H$1089=Lists!$B$10) * ('Results Grouping'!$I$9:$I$1089=$B55),0)),
    'PRM Resource Summary'!$C:$C,AC$53
  ))</f>
        <v>0</v>
      </c>
      <c r="AD55" s="14" cm="1">
        <f t="array" ref="AD55">SUM(
  SUMIFS(
    'PRM Resource Summary'!$E:$E,
    'PRM Resource Summary'!$A:$A,$E$51,
    'PRM Resource Summary'!$B:$B,TRANSPOSE(_xlfn._xlws.FILTER('Results Grouping'!$G$9:$G$1089,('Results Grouping'!$H$9:$H$1089=Lists!$B$6) * ('Results Grouping'!$I$9:$I$1089=$B55),0)),
    'PRM Resource Summary'!$C:$C,AD$53
  )) + SUM(
  SUMIFS(
    'PRM Resource Summary'!$E:$E,
    'PRM Resource Summary'!$A:$A,$E$51,
    'PRM Resource Summary'!$B:$B,TRANSPOSE(_xlfn._xlws.FILTER('Results Grouping'!$G$9:$G$1089,('Results Grouping'!$H$9:$H$1089=Lists!$B$10) * ('Results Grouping'!$I$9:$I$1089=$B55),0)),
    'PRM Resource Summary'!$C:$C,AD$53
  ))</f>
        <v>18998.720270463473</v>
      </c>
    </row>
    <row r="56" spans="2:53" hidden="1" outlineLevel="1" x14ac:dyDescent="0.15">
      <c r="B56" s="12" t="s">
        <v>36</v>
      </c>
      <c r="E56" s="14" cm="1">
        <f t="array" ref="E56">SUM(
  SUMIFS(
    'PRM Resource Summary'!$E:$E,
    'PRM Resource Summary'!$A:$A,$E$51,
    'PRM Resource Summary'!$B:$B,TRANSPOSE(_xlfn._xlws.FILTER('Results Grouping'!$G$9:$G$1089,('Results Grouping'!$H$9:$H$1089=Lists!$B$6) * ('Results Grouping'!$I$9:$I$1089=$B56),0)),
    'PRM Resource Summary'!$C:$C,E$53
  )) + SUM(
  SUMIFS(
    'PRM Resource Summary'!$E:$E,
    'PRM Resource Summary'!$A:$A,$E$51,
    'PRM Resource Summary'!$B:$B,TRANSPOSE(_xlfn._xlws.FILTER('Results Grouping'!$G$9:$G$1089,('Results Grouping'!$H$9:$H$1089=Lists!$B$10) * ('Results Grouping'!$I$9:$I$1089=$B56),0)),
    'PRM Resource Summary'!$C:$C,E$53
  ))</f>
        <v>0</v>
      </c>
      <c r="F56" s="14" cm="1">
        <f t="array" ref="F56">SUM(
  SUMIFS(
    'PRM Resource Summary'!$E:$E,
    'PRM Resource Summary'!$A:$A,$E$51,
    'PRM Resource Summary'!$B:$B,TRANSPOSE(_xlfn._xlws.FILTER('Results Grouping'!$G$9:$G$1089,('Results Grouping'!$H$9:$H$1089=Lists!$B$6) * ('Results Grouping'!$I$9:$I$1089=$B56),0)),
    'PRM Resource Summary'!$C:$C,F$53
  )) + SUM(
  SUMIFS(
    'PRM Resource Summary'!$E:$E,
    'PRM Resource Summary'!$A:$A,$E$51,
    'PRM Resource Summary'!$B:$B,TRANSPOSE(_xlfn._xlws.FILTER('Results Grouping'!$G$9:$G$1089,('Results Grouping'!$H$9:$H$1089=Lists!$B$10) * ('Results Grouping'!$I$9:$I$1089=$B56),0)),
    'PRM Resource Summary'!$C:$C,F$53
  ))</f>
        <v>0</v>
      </c>
      <c r="G56" s="14" cm="1">
        <f t="array" ref="G56">SUM(
  SUMIFS(
    'PRM Resource Summary'!$E:$E,
    'PRM Resource Summary'!$A:$A,$E$51,
    'PRM Resource Summary'!$B:$B,TRANSPOSE(_xlfn._xlws.FILTER('Results Grouping'!$G$9:$G$1089,('Results Grouping'!$H$9:$H$1089=Lists!$B$6) * ('Results Grouping'!$I$9:$I$1089=$B56),0)),
    'PRM Resource Summary'!$C:$C,G$53
  )) + SUM(
  SUMIFS(
    'PRM Resource Summary'!$E:$E,
    'PRM Resource Summary'!$A:$A,$E$51,
    'PRM Resource Summary'!$B:$B,TRANSPOSE(_xlfn._xlws.FILTER('Results Grouping'!$G$9:$G$1089,('Results Grouping'!$H$9:$H$1089=Lists!$B$10) * ('Results Grouping'!$I$9:$I$1089=$B56),0)),
    'PRM Resource Summary'!$C:$C,G$53
  ))</f>
        <v>0</v>
      </c>
      <c r="H56" s="14" cm="1">
        <f t="array" ref="H56">SUM(
  SUMIFS(
    'PRM Resource Summary'!$E:$E,
    'PRM Resource Summary'!$A:$A,$E$51,
    'PRM Resource Summary'!$B:$B,TRANSPOSE(_xlfn._xlws.FILTER('Results Grouping'!$G$9:$G$1089,('Results Grouping'!$H$9:$H$1089=Lists!$B$6) * ('Results Grouping'!$I$9:$I$1089=$B56),0)),
    'PRM Resource Summary'!$C:$C,H$53
  )) + SUM(
  SUMIFS(
    'PRM Resource Summary'!$E:$E,
    'PRM Resource Summary'!$A:$A,$E$51,
    'PRM Resource Summary'!$B:$B,TRANSPOSE(_xlfn._xlws.FILTER('Results Grouping'!$G$9:$G$1089,('Results Grouping'!$H$9:$H$1089=Lists!$B$10) * ('Results Grouping'!$I$9:$I$1089=$B56),0)),
    'PRM Resource Summary'!$C:$C,H$53
  ))</f>
        <v>0</v>
      </c>
      <c r="I56" s="14" cm="1">
        <f t="array" ref="I56">SUM(
  SUMIFS(
    'PRM Resource Summary'!$E:$E,
    'PRM Resource Summary'!$A:$A,$E$51,
    'PRM Resource Summary'!$B:$B,TRANSPOSE(_xlfn._xlws.FILTER('Results Grouping'!$G$9:$G$1089,('Results Grouping'!$H$9:$H$1089=Lists!$B$6) * ('Results Grouping'!$I$9:$I$1089=$B56),0)),
    'PRM Resource Summary'!$C:$C,I$53
  )) + SUM(
  SUMIFS(
    'PRM Resource Summary'!$E:$E,
    'PRM Resource Summary'!$A:$A,$E$51,
    'PRM Resource Summary'!$B:$B,TRANSPOSE(_xlfn._xlws.FILTER('Results Grouping'!$G$9:$G$1089,('Results Grouping'!$H$9:$H$1089=Lists!$B$10) * ('Results Grouping'!$I$9:$I$1089=$B56),0)),
    'PRM Resource Summary'!$C:$C,I$53
  ))</f>
        <v>0</v>
      </c>
      <c r="J56" s="14" cm="1">
        <f t="array" ref="J56">SUM(
  SUMIFS(
    'PRM Resource Summary'!$E:$E,
    'PRM Resource Summary'!$A:$A,$E$51,
    'PRM Resource Summary'!$B:$B,TRANSPOSE(_xlfn._xlws.FILTER('Results Grouping'!$G$9:$G$1089,('Results Grouping'!$H$9:$H$1089=Lists!$B$6) * ('Results Grouping'!$I$9:$I$1089=$B56),0)),
    'PRM Resource Summary'!$C:$C,J$53
  )) + SUM(
  SUMIFS(
    'PRM Resource Summary'!$E:$E,
    'PRM Resource Summary'!$A:$A,$E$51,
    'PRM Resource Summary'!$B:$B,TRANSPOSE(_xlfn._xlws.FILTER('Results Grouping'!$G$9:$G$1089,('Results Grouping'!$H$9:$H$1089=Lists!$B$10) * ('Results Grouping'!$I$9:$I$1089=$B56),0)),
    'PRM Resource Summary'!$C:$C,J$53
  ))</f>
        <v>0</v>
      </c>
      <c r="K56" s="14" cm="1">
        <f t="array" ref="K56">SUM(
  SUMIFS(
    'PRM Resource Summary'!$E:$E,
    'PRM Resource Summary'!$A:$A,$E$51,
    'PRM Resource Summary'!$B:$B,TRANSPOSE(_xlfn._xlws.FILTER('Results Grouping'!$G$9:$G$1089,('Results Grouping'!$H$9:$H$1089=Lists!$B$6) * ('Results Grouping'!$I$9:$I$1089=$B56),0)),
    'PRM Resource Summary'!$C:$C,K$53
  )) + SUM(
  SUMIFS(
    'PRM Resource Summary'!$E:$E,
    'PRM Resource Summary'!$A:$A,$E$51,
    'PRM Resource Summary'!$B:$B,TRANSPOSE(_xlfn._xlws.FILTER('Results Grouping'!$G$9:$G$1089,('Results Grouping'!$H$9:$H$1089=Lists!$B$10) * ('Results Grouping'!$I$9:$I$1089=$B56),0)),
    'PRM Resource Summary'!$C:$C,K$53
  ))</f>
        <v>0</v>
      </c>
      <c r="L56" s="14" cm="1">
        <f t="array" ref="L56">SUM(
  SUMIFS(
    'PRM Resource Summary'!$E:$E,
    'PRM Resource Summary'!$A:$A,$E$51,
    'PRM Resource Summary'!$B:$B,TRANSPOSE(_xlfn._xlws.FILTER('Results Grouping'!$G$9:$G$1089,('Results Grouping'!$H$9:$H$1089=Lists!$B$6) * ('Results Grouping'!$I$9:$I$1089=$B56),0)),
    'PRM Resource Summary'!$C:$C,L$53
  )) + SUM(
  SUMIFS(
    'PRM Resource Summary'!$E:$E,
    'PRM Resource Summary'!$A:$A,$E$51,
    'PRM Resource Summary'!$B:$B,TRANSPOSE(_xlfn._xlws.FILTER('Results Grouping'!$G$9:$G$1089,('Results Grouping'!$H$9:$H$1089=Lists!$B$10) * ('Results Grouping'!$I$9:$I$1089=$B56),0)),
    'PRM Resource Summary'!$C:$C,L$53
  ))</f>
        <v>0</v>
      </c>
      <c r="M56" s="14" cm="1">
        <f t="array" ref="M56">SUM(
  SUMIFS(
    'PRM Resource Summary'!$E:$E,
    'PRM Resource Summary'!$A:$A,$E$51,
    'PRM Resource Summary'!$B:$B,TRANSPOSE(_xlfn._xlws.FILTER('Results Grouping'!$G$9:$G$1089,('Results Grouping'!$H$9:$H$1089=Lists!$B$6) * ('Results Grouping'!$I$9:$I$1089=$B56),0)),
    'PRM Resource Summary'!$C:$C,M$53
  )) + SUM(
  SUMIFS(
    'PRM Resource Summary'!$E:$E,
    'PRM Resource Summary'!$A:$A,$E$51,
    'PRM Resource Summary'!$B:$B,TRANSPOSE(_xlfn._xlws.FILTER('Results Grouping'!$G$9:$G$1089,('Results Grouping'!$H$9:$H$1089=Lists!$B$10) * ('Results Grouping'!$I$9:$I$1089=$B56),0)),
    'PRM Resource Summary'!$C:$C,M$53
  ))</f>
        <v>0</v>
      </c>
      <c r="N56" s="14" cm="1">
        <f t="array" ref="N56">SUM(
  SUMIFS(
    'PRM Resource Summary'!$E:$E,
    'PRM Resource Summary'!$A:$A,$E$51,
    'PRM Resource Summary'!$B:$B,TRANSPOSE(_xlfn._xlws.FILTER('Results Grouping'!$G$9:$G$1089,('Results Grouping'!$H$9:$H$1089=Lists!$B$6) * ('Results Grouping'!$I$9:$I$1089=$B56),0)),
    'PRM Resource Summary'!$C:$C,N$53
  )) + SUM(
  SUMIFS(
    'PRM Resource Summary'!$E:$E,
    'PRM Resource Summary'!$A:$A,$E$51,
    'PRM Resource Summary'!$B:$B,TRANSPOSE(_xlfn._xlws.FILTER('Results Grouping'!$G$9:$G$1089,('Results Grouping'!$H$9:$H$1089=Lists!$B$10) * ('Results Grouping'!$I$9:$I$1089=$B56),0)),
    'PRM Resource Summary'!$C:$C,N$53
  ))</f>
        <v>0</v>
      </c>
      <c r="O56" s="14" cm="1">
        <f t="array" ref="O56">SUM(
  SUMIFS(
    'PRM Resource Summary'!$E:$E,
    'PRM Resource Summary'!$A:$A,$E$51,
    'PRM Resource Summary'!$B:$B,TRANSPOSE(_xlfn._xlws.FILTER('Results Grouping'!$G$9:$G$1089,('Results Grouping'!$H$9:$H$1089=Lists!$B$6) * ('Results Grouping'!$I$9:$I$1089=$B56),0)),
    'PRM Resource Summary'!$C:$C,O$53
  )) + SUM(
  SUMIFS(
    'PRM Resource Summary'!$E:$E,
    'PRM Resource Summary'!$A:$A,$E$51,
    'PRM Resource Summary'!$B:$B,TRANSPOSE(_xlfn._xlws.FILTER('Results Grouping'!$G$9:$G$1089,('Results Grouping'!$H$9:$H$1089=Lists!$B$10) * ('Results Grouping'!$I$9:$I$1089=$B56),0)),
    'PRM Resource Summary'!$C:$C,O$53
  ))</f>
        <v>0</v>
      </c>
      <c r="P56" s="14" cm="1">
        <f t="array" ref="P56">SUM(
  SUMIFS(
    'PRM Resource Summary'!$E:$E,
    'PRM Resource Summary'!$A:$A,$E$51,
    'PRM Resource Summary'!$B:$B,TRANSPOSE(_xlfn._xlws.FILTER('Results Grouping'!$G$9:$G$1089,('Results Grouping'!$H$9:$H$1089=Lists!$B$6) * ('Results Grouping'!$I$9:$I$1089=$B56),0)),
    'PRM Resource Summary'!$C:$C,P$53
  )) + SUM(
  SUMIFS(
    'PRM Resource Summary'!$E:$E,
    'PRM Resource Summary'!$A:$A,$E$51,
    'PRM Resource Summary'!$B:$B,TRANSPOSE(_xlfn._xlws.FILTER('Results Grouping'!$G$9:$G$1089,('Results Grouping'!$H$9:$H$1089=Lists!$B$10) * ('Results Grouping'!$I$9:$I$1089=$B56),0)),
    'PRM Resource Summary'!$C:$C,P$53
  ))</f>
        <v>0</v>
      </c>
      <c r="Q56" s="14" cm="1">
        <f t="array" ref="Q56">SUM(
  SUMIFS(
    'PRM Resource Summary'!$E:$E,
    'PRM Resource Summary'!$A:$A,$E$51,
    'PRM Resource Summary'!$B:$B,TRANSPOSE(_xlfn._xlws.FILTER('Results Grouping'!$G$9:$G$1089,('Results Grouping'!$H$9:$H$1089=Lists!$B$6) * ('Results Grouping'!$I$9:$I$1089=$B56),0)),
    'PRM Resource Summary'!$C:$C,Q$53
  )) + SUM(
  SUMIFS(
    'PRM Resource Summary'!$E:$E,
    'PRM Resource Summary'!$A:$A,$E$51,
    'PRM Resource Summary'!$B:$B,TRANSPOSE(_xlfn._xlws.FILTER('Results Grouping'!$G$9:$G$1089,('Results Grouping'!$H$9:$H$1089=Lists!$B$10) * ('Results Grouping'!$I$9:$I$1089=$B56),0)),
    'PRM Resource Summary'!$C:$C,Q$53
  ))</f>
        <v>0</v>
      </c>
      <c r="R56" s="14" cm="1">
        <f t="array" ref="R56">SUM(
  SUMIFS(
    'PRM Resource Summary'!$E:$E,
    'PRM Resource Summary'!$A:$A,$E$51,
    'PRM Resource Summary'!$B:$B,TRANSPOSE(_xlfn._xlws.FILTER('Results Grouping'!$G$9:$G$1089,('Results Grouping'!$H$9:$H$1089=Lists!$B$6) * ('Results Grouping'!$I$9:$I$1089=$B56),0)),
    'PRM Resource Summary'!$C:$C,R$53
  )) + SUM(
  SUMIFS(
    'PRM Resource Summary'!$E:$E,
    'PRM Resource Summary'!$A:$A,$E$51,
    'PRM Resource Summary'!$B:$B,TRANSPOSE(_xlfn._xlws.FILTER('Results Grouping'!$G$9:$G$1089,('Results Grouping'!$H$9:$H$1089=Lists!$B$10) * ('Results Grouping'!$I$9:$I$1089=$B56),0)),
    'PRM Resource Summary'!$C:$C,R$53
  ))</f>
        <v>0</v>
      </c>
      <c r="S56" s="14" cm="1">
        <f t="array" ref="S56">SUM(
  SUMIFS(
    'PRM Resource Summary'!$E:$E,
    'PRM Resource Summary'!$A:$A,$E$51,
    'PRM Resource Summary'!$B:$B,TRANSPOSE(_xlfn._xlws.FILTER('Results Grouping'!$G$9:$G$1089,('Results Grouping'!$H$9:$H$1089=Lists!$B$6) * ('Results Grouping'!$I$9:$I$1089=$B56),0)),
    'PRM Resource Summary'!$C:$C,S$53
  )) + SUM(
  SUMIFS(
    'PRM Resource Summary'!$E:$E,
    'PRM Resource Summary'!$A:$A,$E$51,
    'PRM Resource Summary'!$B:$B,TRANSPOSE(_xlfn._xlws.FILTER('Results Grouping'!$G$9:$G$1089,('Results Grouping'!$H$9:$H$1089=Lists!$B$10) * ('Results Grouping'!$I$9:$I$1089=$B56),0)),
    'PRM Resource Summary'!$C:$C,S$53
  ))</f>
        <v>0</v>
      </c>
      <c r="T56" s="14" cm="1">
        <f t="array" ref="T56">SUM(
  SUMIFS(
    'PRM Resource Summary'!$E:$E,
    'PRM Resource Summary'!$A:$A,$E$51,
    'PRM Resource Summary'!$B:$B,TRANSPOSE(_xlfn._xlws.FILTER('Results Grouping'!$G$9:$G$1089,('Results Grouping'!$H$9:$H$1089=Lists!$B$6) * ('Results Grouping'!$I$9:$I$1089=$B56),0)),
    'PRM Resource Summary'!$C:$C,T$53
  )) + SUM(
  SUMIFS(
    'PRM Resource Summary'!$E:$E,
    'PRM Resource Summary'!$A:$A,$E$51,
    'PRM Resource Summary'!$B:$B,TRANSPOSE(_xlfn._xlws.FILTER('Results Grouping'!$G$9:$G$1089,('Results Grouping'!$H$9:$H$1089=Lists!$B$10) * ('Results Grouping'!$I$9:$I$1089=$B56),0)),
    'PRM Resource Summary'!$C:$C,T$53
  ))</f>
        <v>0</v>
      </c>
      <c r="U56" s="14" cm="1">
        <f t="array" ref="U56">SUM(
  SUMIFS(
    'PRM Resource Summary'!$E:$E,
    'PRM Resource Summary'!$A:$A,$E$51,
    'PRM Resource Summary'!$B:$B,TRANSPOSE(_xlfn._xlws.FILTER('Results Grouping'!$G$9:$G$1089,('Results Grouping'!$H$9:$H$1089=Lists!$B$6) * ('Results Grouping'!$I$9:$I$1089=$B56),0)),
    'PRM Resource Summary'!$C:$C,U$53
  )) + SUM(
  SUMIFS(
    'PRM Resource Summary'!$E:$E,
    'PRM Resource Summary'!$A:$A,$E$51,
    'PRM Resource Summary'!$B:$B,TRANSPOSE(_xlfn._xlws.FILTER('Results Grouping'!$G$9:$G$1089,('Results Grouping'!$H$9:$H$1089=Lists!$B$10) * ('Results Grouping'!$I$9:$I$1089=$B56),0)),
    'PRM Resource Summary'!$C:$C,U$53
  ))</f>
        <v>0</v>
      </c>
      <c r="V56" s="14" cm="1">
        <f t="array" ref="V56">SUM(
  SUMIFS(
    'PRM Resource Summary'!$E:$E,
    'PRM Resource Summary'!$A:$A,$E$51,
    'PRM Resource Summary'!$B:$B,TRANSPOSE(_xlfn._xlws.FILTER('Results Grouping'!$G$9:$G$1089,('Results Grouping'!$H$9:$H$1089=Lists!$B$6) * ('Results Grouping'!$I$9:$I$1089=$B56),0)),
    'PRM Resource Summary'!$C:$C,V$53
  )) + SUM(
  SUMIFS(
    'PRM Resource Summary'!$E:$E,
    'PRM Resource Summary'!$A:$A,$E$51,
    'PRM Resource Summary'!$B:$B,TRANSPOSE(_xlfn._xlws.FILTER('Results Grouping'!$G$9:$G$1089,('Results Grouping'!$H$9:$H$1089=Lists!$B$10) * ('Results Grouping'!$I$9:$I$1089=$B56),0)),
    'PRM Resource Summary'!$C:$C,V$53
  ))</f>
        <v>0</v>
      </c>
      <c r="W56" s="14" cm="1">
        <f t="array" ref="W56">SUM(
  SUMIFS(
    'PRM Resource Summary'!$E:$E,
    'PRM Resource Summary'!$A:$A,$E$51,
    'PRM Resource Summary'!$B:$B,TRANSPOSE(_xlfn._xlws.FILTER('Results Grouping'!$G$9:$G$1089,('Results Grouping'!$H$9:$H$1089=Lists!$B$6) * ('Results Grouping'!$I$9:$I$1089=$B56),0)),
    'PRM Resource Summary'!$C:$C,W$53
  )) + SUM(
  SUMIFS(
    'PRM Resource Summary'!$E:$E,
    'PRM Resource Summary'!$A:$A,$E$51,
    'PRM Resource Summary'!$B:$B,TRANSPOSE(_xlfn._xlws.FILTER('Results Grouping'!$G$9:$G$1089,('Results Grouping'!$H$9:$H$1089=Lists!$B$10) * ('Results Grouping'!$I$9:$I$1089=$B56),0)),
    'PRM Resource Summary'!$C:$C,W$53
  ))</f>
        <v>0</v>
      </c>
      <c r="X56" s="14" cm="1">
        <f t="array" ref="X56">SUM(
  SUMIFS(
    'PRM Resource Summary'!$E:$E,
    'PRM Resource Summary'!$A:$A,$E$51,
    'PRM Resource Summary'!$B:$B,TRANSPOSE(_xlfn._xlws.FILTER('Results Grouping'!$G$9:$G$1089,('Results Grouping'!$H$9:$H$1089=Lists!$B$6) * ('Results Grouping'!$I$9:$I$1089=$B56),0)),
    'PRM Resource Summary'!$C:$C,X$53
  )) + SUM(
  SUMIFS(
    'PRM Resource Summary'!$E:$E,
    'PRM Resource Summary'!$A:$A,$E$51,
    'PRM Resource Summary'!$B:$B,TRANSPOSE(_xlfn._xlws.FILTER('Results Grouping'!$G$9:$G$1089,('Results Grouping'!$H$9:$H$1089=Lists!$B$10) * ('Results Grouping'!$I$9:$I$1089=$B56),0)),
    'PRM Resource Summary'!$C:$C,X$53
  ))</f>
        <v>0</v>
      </c>
      <c r="Y56" s="14" cm="1">
        <f t="array" ref="Y56">SUM(
  SUMIFS(
    'PRM Resource Summary'!$E:$E,
    'PRM Resource Summary'!$A:$A,$E$51,
    'PRM Resource Summary'!$B:$B,TRANSPOSE(_xlfn._xlws.FILTER('Results Grouping'!$G$9:$G$1089,('Results Grouping'!$H$9:$H$1089=Lists!$B$6) * ('Results Grouping'!$I$9:$I$1089=$B56),0)),
    'PRM Resource Summary'!$C:$C,Y$53
  )) + SUM(
  SUMIFS(
    'PRM Resource Summary'!$E:$E,
    'PRM Resource Summary'!$A:$A,$E$51,
    'PRM Resource Summary'!$B:$B,TRANSPOSE(_xlfn._xlws.FILTER('Results Grouping'!$G$9:$G$1089,('Results Grouping'!$H$9:$H$1089=Lists!$B$10) * ('Results Grouping'!$I$9:$I$1089=$B56),0)),
    'PRM Resource Summary'!$C:$C,Y$53
  ))</f>
        <v>0</v>
      </c>
      <c r="Z56" s="14" cm="1">
        <f t="array" ref="Z56">SUM(
  SUMIFS(
    'PRM Resource Summary'!$E:$E,
    'PRM Resource Summary'!$A:$A,$E$51,
    'PRM Resource Summary'!$B:$B,TRANSPOSE(_xlfn._xlws.FILTER('Results Grouping'!$G$9:$G$1089,('Results Grouping'!$H$9:$H$1089=Lists!$B$6) * ('Results Grouping'!$I$9:$I$1089=$B56),0)),
    'PRM Resource Summary'!$C:$C,Z$53
  )) + SUM(
  SUMIFS(
    'PRM Resource Summary'!$E:$E,
    'PRM Resource Summary'!$A:$A,$E$51,
    'PRM Resource Summary'!$B:$B,TRANSPOSE(_xlfn._xlws.FILTER('Results Grouping'!$G$9:$G$1089,('Results Grouping'!$H$9:$H$1089=Lists!$B$10) * ('Results Grouping'!$I$9:$I$1089=$B56),0)),
    'PRM Resource Summary'!$C:$C,Z$53
  ))</f>
        <v>0</v>
      </c>
      <c r="AA56" s="14" cm="1">
        <f t="array" ref="AA56">SUM(
  SUMIFS(
    'PRM Resource Summary'!$E:$E,
    'PRM Resource Summary'!$A:$A,$E$51,
    'PRM Resource Summary'!$B:$B,TRANSPOSE(_xlfn._xlws.FILTER('Results Grouping'!$G$9:$G$1089,('Results Grouping'!$H$9:$H$1089=Lists!$B$6) * ('Results Grouping'!$I$9:$I$1089=$B56),0)),
    'PRM Resource Summary'!$C:$C,AA$53
  )) + SUM(
  SUMIFS(
    'PRM Resource Summary'!$E:$E,
    'PRM Resource Summary'!$A:$A,$E$51,
    'PRM Resource Summary'!$B:$B,TRANSPOSE(_xlfn._xlws.FILTER('Results Grouping'!$G$9:$G$1089,('Results Grouping'!$H$9:$H$1089=Lists!$B$10) * ('Results Grouping'!$I$9:$I$1089=$B56),0)),
    'PRM Resource Summary'!$C:$C,AA$53
  ))</f>
        <v>0</v>
      </c>
      <c r="AB56" s="14" cm="1">
        <f t="array" ref="AB56">SUM(
  SUMIFS(
    'PRM Resource Summary'!$E:$E,
    'PRM Resource Summary'!$A:$A,$E$51,
    'PRM Resource Summary'!$B:$B,TRANSPOSE(_xlfn._xlws.FILTER('Results Grouping'!$G$9:$G$1089,('Results Grouping'!$H$9:$H$1089=Lists!$B$6) * ('Results Grouping'!$I$9:$I$1089=$B56),0)),
    'PRM Resource Summary'!$C:$C,AB$53
  )) + SUM(
  SUMIFS(
    'PRM Resource Summary'!$E:$E,
    'PRM Resource Summary'!$A:$A,$E$51,
    'PRM Resource Summary'!$B:$B,TRANSPOSE(_xlfn._xlws.FILTER('Results Grouping'!$G$9:$G$1089,('Results Grouping'!$H$9:$H$1089=Lists!$B$10) * ('Results Grouping'!$I$9:$I$1089=$B56),0)),
    'PRM Resource Summary'!$C:$C,AB$53
  ))</f>
        <v>0</v>
      </c>
      <c r="AC56" s="14" cm="1">
        <f t="array" ref="AC56">SUM(
  SUMIFS(
    'PRM Resource Summary'!$E:$E,
    'PRM Resource Summary'!$A:$A,$E$51,
    'PRM Resource Summary'!$B:$B,TRANSPOSE(_xlfn._xlws.FILTER('Results Grouping'!$G$9:$G$1089,('Results Grouping'!$H$9:$H$1089=Lists!$B$6) * ('Results Grouping'!$I$9:$I$1089=$B56),0)),
    'PRM Resource Summary'!$C:$C,AC$53
  )) + SUM(
  SUMIFS(
    'PRM Resource Summary'!$E:$E,
    'PRM Resource Summary'!$A:$A,$E$51,
    'PRM Resource Summary'!$B:$B,TRANSPOSE(_xlfn._xlws.FILTER('Results Grouping'!$G$9:$G$1089,('Results Grouping'!$H$9:$H$1089=Lists!$B$10) * ('Results Grouping'!$I$9:$I$1089=$B56),0)),
    'PRM Resource Summary'!$C:$C,AC$53
  ))</f>
        <v>0</v>
      </c>
      <c r="AD56" s="14" cm="1">
        <f t="array" ref="AD56">SUM(
  SUMIFS(
    'PRM Resource Summary'!$E:$E,
    'PRM Resource Summary'!$A:$A,$E$51,
    'PRM Resource Summary'!$B:$B,TRANSPOSE(_xlfn._xlws.FILTER('Results Grouping'!$G$9:$G$1089,('Results Grouping'!$H$9:$H$1089=Lists!$B$6) * ('Results Grouping'!$I$9:$I$1089=$B56),0)),
    'PRM Resource Summary'!$C:$C,AD$53
  )) + SUM(
  SUMIFS(
    'PRM Resource Summary'!$E:$E,
    'PRM Resource Summary'!$A:$A,$E$51,
    'PRM Resource Summary'!$B:$B,TRANSPOSE(_xlfn._xlws.FILTER('Results Grouping'!$G$9:$G$1089,('Results Grouping'!$H$9:$H$1089=Lists!$B$10) * ('Results Grouping'!$I$9:$I$1089=$B56),0)),
    'PRM Resource Summary'!$C:$C,AD$53
  ))</f>
        <v>0</v>
      </c>
    </row>
    <row r="57" spans="2:53" collapsed="1" x14ac:dyDescent="0.15">
      <c r="B57" s="12" t="s">
        <v>21</v>
      </c>
      <c r="C57" s="50"/>
      <c r="D57" s="50"/>
      <c r="E57" s="14" cm="1">
        <f t="array" ref="E57">SUM(
  SUMIFS(
    'PRM Resource Summary'!$E:$E,
    'PRM Resource Summary'!$A:$A,$E$51,
    'PRM Resource Summary'!$B:$B,TRANSPOSE(_xlfn._xlws.FILTER('Results Grouping'!$G$9:$G$1089,('Results Grouping'!$H$9:$H$1089=Lists!$B$6) * ('Results Grouping'!$I$9:$I$1089=$B57),0)),
    'PRM Resource Summary'!$C:$C,E$53
  )) + SUM(
  SUMIFS(
    'PRM Resource Summary'!$E:$E,
    'PRM Resource Summary'!$A:$A,$E$51,
    'PRM Resource Summary'!$B:$B,TRANSPOSE(_xlfn._xlws.FILTER('Results Grouping'!$G$9:$G$1089,('Results Grouping'!$H$9:$H$1089=Lists!$B$10) * ('Results Grouping'!$I$9:$I$1089=$B57),0)),
    'PRM Resource Summary'!$C:$C,E$53
  ))</f>
        <v>0</v>
      </c>
      <c r="F57" s="14" cm="1">
        <f t="array" ref="F57">SUM(
  SUMIFS(
    'PRM Resource Summary'!$E:$E,
    'PRM Resource Summary'!$A:$A,$E$51,
    'PRM Resource Summary'!$B:$B,TRANSPOSE(_xlfn._xlws.FILTER('Results Grouping'!$G$9:$G$1089,('Results Grouping'!$H$9:$H$1089=Lists!$B$6) * ('Results Grouping'!$I$9:$I$1089=$B57),0)),
    'PRM Resource Summary'!$C:$C,F$53
  )) + SUM(
  SUMIFS(
    'PRM Resource Summary'!$E:$E,
    'PRM Resource Summary'!$A:$A,$E$51,
    'PRM Resource Summary'!$B:$B,TRANSPOSE(_xlfn._xlws.FILTER('Results Grouping'!$G$9:$G$1089,('Results Grouping'!$H$9:$H$1089=Lists!$B$10) * ('Results Grouping'!$I$9:$I$1089=$B57),0)),
    'PRM Resource Summary'!$C:$C,F$53
  ))</f>
        <v>0</v>
      </c>
      <c r="G57" s="14" cm="1">
        <f t="array" ref="G57">SUM(
  SUMIFS(
    'PRM Resource Summary'!$E:$E,
    'PRM Resource Summary'!$A:$A,$E$51,
    'PRM Resource Summary'!$B:$B,TRANSPOSE(_xlfn._xlws.FILTER('Results Grouping'!$G$9:$G$1089,('Results Grouping'!$H$9:$H$1089=Lists!$B$6) * ('Results Grouping'!$I$9:$I$1089=$B57),0)),
    'PRM Resource Summary'!$C:$C,G$53
  )) + SUM(
  SUMIFS(
    'PRM Resource Summary'!$E:$E,
    'PRM Resource Summary'!$A:$A,$E$51,
    'PRM Resource Summary'!$B:$B,TRANSPOSE(_xlfn._xlws.FILTER('Results Grouping'!$G$9:$G$1089,('Results Grouping'!$H$9:$H$1089=Lists!$B$10) * ('Results Grouping'!$I$9:$I$1089=$B57),0)),
    'PRM Resource Summary'!$C:$C,G$53
  ))</f>
        <v>0</v>
      </c>
      <c r="H57" s="14" cm="1">
        <f t="array" ref="H57">SUM(
  SUMIFS(
    'PRM Resource Summary'!$E:$E,
    'PRM Resource Summary'!$A:$A,$E$51,
    'PRM Resource Summary'!$B:$B,TRANSPOSE(_xlfn._xlws.FILTER('Results Grouping'!$G$9:$G$1089,('Results Grouping'!$H$9:$H$1089=Lists!$B$6) * ('Results Grouping'!$I$9:$I$1089=$B57),0)),
    'PRM Resource Summary'!$C:$C,H$53
  )) + SUM(
  SUMIFS(
    'PRM Resource Summary'!$E:$E,
    'PRM Resource Summary'!$A:$A,$E$51,
    'PRM Resource Summary'!$B:$B,TRANSPOSE(_xlfn._xlws.FILTER('Results Grouping'!$G$9:$G$1089,('Results Grouping'!$H$9:$H$1089=Lists!$B$10) * ('Results Grouping'!$I$9:$I$1089=$B57),0)),
    'PRM Resource Summary'!$C:$C,H$53
  ))</f>
        <v>0</v>
      </c>
      <c r="I57" s="14" cm="1">
        <f t="array" ref="I57">SUM(
  SUMIFS(
    'PRM Resource Summary'!$E:$E,
    'PRM Resource Summary'!$A:$A,$E$51,
    'PRM Resource Summary'!$B:$B,TRANSPOSE(_xlfn._xlws.FILTER('Results Grouping'!$G$9:$G$1089,('Results Grouping'!$H$9:$H$1089=Lists!$B$6) * ('Results Grouping'!$I$9:$I$1089=$B57),0)),
    'PRM Resource Summary'!$C:$C,I$53
  )) + SUM(
  SUMIFS(
    'PRM Resource Summary'!$E:$E,
    'PRM Resource Summary'!$A:$A,$E$51,
    'PRM Resource Summary'!$B:$B,TRANSPOSE(_xlfn._xlws.FILTER('Results Grouping'!$G$9:$G$1089,('Results Grouping'!$H$9:$H$1089=Lists!$B$10) * ('Results Grouping'!$I$9:$I$1089=$B57),0)),
    'PRM Resource Summary'!$C:$C,I$53
  ))</f>
        <v>1925.26</v>
      </c>
      <c r="J57" s="14" cm="1">
        <f t="array" ref="J57">SUM(
  SUMIFS(
    'PRM Resource Summary'!$E:$E,
    'PRM Resource Summary'!$A:$A,$E$51,
    'PRM Resource Summary'!$B:$B,TRANSPOSE(_xlfn._xlws.FILTER('Results Grouping'!$G$9:$G$1089,('Results Grouping'!$H$9:$H$1089=Lists!$B$6) * ('Results Grouping'!$I$9:$I$1089=$B57),0)),
    'PRM Resource Summary'!$C:$C,J$53
  )) + SUM(
  SUMIFS(
    'PRM Resource Summary'!$E:$E,
    'PRM Resource Summary'!$A:$A,$E$51,
    'PRM Resource Summary'!$B:$B,TRANSPOSE(_xlfn._xlws.FILTER('Results Grouping'!$G$9:$G$1089,('Results Grouping'!$H$9:$H$1089=Lists!$B$10) * ('Results Grouping'!$I$9:$I$1089=$B57),0)),
    'PRM Resource Summary'!$C:$C,J$53
  ))</f>
        <v>1925.26</v>
      </c>
      <c r="K57" s="14" cm="1">
        <f t="array" ref="K57">SUM(
  SUMIFS(
    'PRM Resource Summary'!$E:$E,
    'PRM Resource Summary'!$A:$A,$E$51,
    'PRM Resource Summary'!$B:$B,TRANSPOSE(_xlfn._xlws.FILTER('Results Grouping'!$G$9:$G$1089,('Results Grouping'!$H$9:$H$1089=Lists!$B$6) * ('Results Grouping'!$I$9:$I$1089=$B57),0)),
    'PRM Resource Summary'!$C:$C,K$53
  )) + SUM(
  SUMIFS(
    'PRM Resource Summary'!$E:$E,
    'PRM Resource Summary'!$A:$A,$E$51,
    'PRM Resource Summary'!$B:$B,TRANSPOSE(_xlfn._xlws.FILTER('Results Grouping'!$G$9:$G$1089,('Results Grouping'!$H$9:$H$1089=Lists!$B$10) * ('Results Grouping'!$I$9:$I$1089=$B57),0)),
    'PRM Resource Summary'!$C:$C,K$53
  ))</f>
        <v>1944.26</v>
      </c>
      <c r="L57" s="14" cm="1">
        <f t="array" ref="L57">SUM(
  SUMIFS(
    'PRM Resource Summary'!$E:$E,
    'PRM Resource Summary'!$A:$A,$E$51,
    'PRM Resource Summary'!$B:$B,TRANSPOSE(_xlfn._xlws.FILTER('Results Grouping'!$G$9:$G$1089,('Results Grouping'!$H$9:$H$1089=Lists!$B$6) * ('Results Grouping'!$I$9:$I$1089=$B57),0)),
    'PRM Resource Summary'!$C:$C,L$53
  )) + SUM(
  SUMIFS(
    'PRM Resource Summary'!$E:$E,
    'PRM Resource Summary'!$A:$A,$E$51,
    'PRM Resource Summary'!$B:$B,TRANSPOSE(_xlfn._xlws.FILTER('Results Grouping'!$G$9:$G$1089,('Results Grouping'!$H$9:$H$1089=Lists!$B$10) * ('Results Grouping'!$I$9:$I$1089=$B57),0)),
    'PRM Resource Summary'!$C:$C,L$53
  ))</f>
        <v>0</v>
      </c>
      <c r="M57" s="14" cm="1">
        <f t="array" ref="M57">SUM(
  SUMIFS(
    'PRM Resource Summary'!$E:$E,
    'PRM Resource Summary'!$A:$A,$E$51,
    'PRM Resource Summary'!$B:$B,TRANSPOSE(_xlfn._xlws.FILTER('Results Grouping'!$G$9:$G$1089,('Results Grouping'!$H$9:$H$1089=Lists!$B$6) * ('Results Grouping'!$I$9:$I$1089=$B57),0)),
    'PRM Resource Summary'!$C:$C,M$53
  )) + SUM(
  SUMIFS(
    'PRM Resource Summary'!$E:$E,
    'PRM Resource Summary'!$A:$A,$E$51,
    'PRM Resource Summary'!$B:$B,TRANSPOSE(_xlfn._xlws.FILTER('Results Grouping'!$G$9:$G$1089,('Results Grouping'!$H$9:$H$1089=Lists!$B$10) * ('Results Grouping'!$I$9:$I$1089=$B57),0)),
    'PRM Resource Summary'!$C:$C,M$53
  ))</f>
        <v>1944.26</v>
      </c>
      <c r="N57" s="14" cm="1">
        <f t="array" ref="N57">SUM(
  SUMIFS(
    'PRM Resource Summary'!$E:$E,
    'PRM Resource Summary'!$A:$A,$E$51,
    'PRM Resource Summary'!$B:$B,TRANSPOSE(_xlfn._xlws.FILTER('Results Grouping'!$G$9:$G$1089,('Results Grouping'!$H$9:$H$1089=Lists!$B$6) * ('Results Grouping'!$I$9:$I$1089=$B57),0)),
    'PRM Resource Summary'!$C:$C,N$53
  )) + SUM(
  SUMIFS(
    'PRM Resource Summary'!$E:$E,
    'PRM Resource Summary'!$A:$A,$E$51,
    'PRM Resource Summary'!$B:$B,TRANSPOSE(_xlfn._xlws.FILTER('Results Grouping'!$G$9:$G$1089,('Results Grouping'!$H$9:$H$1089=Lists!$B$10) * ('Results Grouping'!$I$9:$I$1089=$B57),0)),
    'PRM Resource Summary'!$C:$C,N$53
  ))</f>
        <v>0</v>
      </c>
      <c r="O57" s="14" cm="1">
        <f t="array" ref="O57">SUM(
  SUMIFS(
    'PRM Resource Summary'!$E:$E,
    'PRM Resource Summary'!$A:$A,$E$51,
    'PRM Resource Summary'!$B:$B,TRANSPOSE(_xlfn._xlws.FILTER('Results Grouping'!$G$9:$G$1089,('Results Grouping'!$H$9:$H$1089=Lists!$B$6) * ('Results Grouping'!$I$9:$I$1089=$B57),0)),
    'PRM Resource Summary'!$C:$C,O$53
  )) + SUM(
  SUMIFS(
    'PRM Resource Summary'!$E:$E,
    'PRM Resource Summary'!$A:$A,$E$51,
    'PRM Resource Summary'!$B:$B,TRANSPOSE(_xlfn._xlws.FILTER('Results Grouping'!$G$9:$G$1089,('Results Grouping'!$H$9:$H$1089=Lists!$B$10) * ('Results Grouping'!$I$9:$I$1089=$B57),0)),
    'PRM Resource Summary'!$C:$C,O$53
  ))</f>
        <v>1944.26</v>
      </c>
      <c r="P57" s="14" cm="1">
        <f t="array" ref="P57">SUM(
  SUMIFS(
    'PRM Resource Summary'!$E:$E,
    'PRM Resource Summary'!$A:$A,$E$51,
    'PRM Resource Summary'!$B:$B,TRANSPOSE(_xlfn._xlws.FILTER('Results Grouping'!$G$9:$G$1089,('Results Grouping'!$H$9:$H$1089=Lists!$B$6) * ('Results Grouping'!$I$9:$I$1089=$B57),0)),
    'PRM Resource Summary'!$C:$C,P$53
  )) + SUM(
  SUMIFS(
    'PRM Resource Summary'!$E:$E,
    'PRM Resource Summary'!$A:$A,$E$51,
    'PRM Resource Summary'!$B:$B,TRANSPOSE(_xlfn._xlws.FILTER('Results Grouping'!$G$9:$G$1089,('Results Grouping'!$H$9:$H$1089=Lists!$B$10) * ('Results Grouping'!$I$9:$I$1089=$B57),0)),
    'PRM Resource Summary'!$C:$C,P$53
  ))</f>
        <v>0</v>
      </c>
      <c r="Q57" s="14" cm="1">
        <f t="array" ref="Q57">SUM(
  SUMIFS(
    'PRM Resource Summary'!$E:$E,
    'PRM Resource Summary'!$A:$A,$E$51,
    'PRM Resource Summary'!$B:$B,TRANSPOSE(_xlfn._xlws.FILTER('Results Grouping'!$G$9:$G$1089,('Results Grouping'!$H$9:$H$1089=Lists!$B$6) * ('Results Grouping'!$I$9:$I$1089=$B57),0)),
    'PRM Resource Summary'!$C:$C,Q$53
  )) + SUM(
  SUMIFS(
    'PRM Resource Summary'!$E:$E,
    'PRM Resource Summary'!$A:$A,$E$51,
    'PRM Resource Summary'!$B:$B,TRANSPOSE(_xlfn._xlws.FILTER('Results Grouping'!$G$9:$G$1089,('Results Grouping'!$H$9:$H$1089=Lists!$B$10) * ('Results Grouping'!$I$9:$I$1089=$B57),0)),
    'PRM Resource Summary'!$C:$C,Q$53
  ))</f>
        <v>1555.4079999999999</v>
      </c>
      <c r="R57" s="14" cm="1">
        <f t="array" ref="R57">SUM(
  SUMIFS(
    'PRM Resource Summary'!$E:$E,
    'PRM Resource Summary'!$A:$A,$E$51,
    'PRM Resource Summary'!$B:$B,TRANSPOSE(_xlfn._xlws.FILTER('Results Grouping'!$G$9:$G$1089,('Results Grouping'!$H$9:$H$1089=Lists!$B$6) * ('Results Grouping'!$I$9:$I$1089=$B57),0)),
    'PRM Resource Summary'!$C:$C,R$53
  )) + SUM(
  SUMIFS(
    'PRM Resource Summary'!$E:$E,
    'PRM Resource Summary'!$A:$A,$E$51,
    'PRM Resource Summary'!$B:$B,TRANSPOSE(_xlfn._xlws.FILTER('Results Grouping'!$G$9:$G$1089,('Results Grouping'!$H$9:$H$1089=Lists!$B$10) * ('Results Grouping'!$I$9:$I$1089=$B57),0)),
    'PRM Resource Summary'!$C:$C,R$53
  ))</f>
        <v>1360.982</v>
      </c>
      <c r="S57" s="14" cm="1">
        <f t="array" ref="S57">SUM(
  SUMIFS(
    'PRM Resource Summary'!$E:$E,
    'PRM Resource Summary'!$A:$A,$E$51,
    'PRM Resource Summary'!$B:$B,TRANSPOSE(_xlfn._xlws.FILTER('Results Grouping'!$G$9:$G$1089,('Results Grouping'!$H$9:$H$1089=Lists!$B$6) * ('Results Grouping'!$I$9:$I$1089=$B57),0)),
    'PRM Resource Summary'!$C:$C,S$53
  )) + SUM(
  SUMIFS(
    'PRM Resource Summary'!$E:$E,
    'PRM Resource Summary'!$A:$A,$E$51,
    'PRM Resource Summary'!$B:$B,TRANSPOSE(_xlfn._xlws.FILTER('Results Grouping'!$G$9:$G$1089,('Results Grouping'!$H$9:$H$1089=Lists!$B$10) * ('Results Grouping'!$I$9:$I$1089=$B57),0)),
    'PRM Resource Summary'!$C:$C,S$53
  ))</f>
        <v>1166.556</v>
      </c>
      <c r="T57" s="14" cm="1">
        <f t="array" ref="T57">SUM(
  SUMIFS(
    'PRM Resource Summary'!$E:$E,
    'PRM Resource Summary'!$A:$A,$E$51,
    'PRM Resource Summary'!$B:$B,TRANSPOSE(_xlfn._xlws.FILTER('Results Grouping'!$G$9:$G$1089,('Results Grouping'!$H$9:$H$1089=Lists!$B$6) * ('Results Grouping'!$I$9:$I$1089=$B57),0)),
    'PRM Resource Summary'!$C:$C,T$53
  )) + SUM(
  SUMIFS(
    'PRM Resource Summary'!$E:$E,
    'PRM Resource Summary'!$A:$A,$E$51,
    'PRM Resource Summary'!$B:$B,TRANSPOSE(_xlfn._xlws.FILTER('Results Grouping'!$G$9:$G$1089,('Results Grouping'!$H$9:$H$1089=Lists!$B$10) * ('Results Grouping'!$I$9:$I$1089=$B57),0)),
    'PRM Resource Summary'!$C:$C,T$53
  ))</f>
        <v>972.13</v>
      </c>
      <c r="U57" s="14" cm="1">
        <f t="array" ref="U57">SUM(
  SUMIFS(
    'PRM Resource Summary'!$E:$E,
    'PRM Resource Summary'!$A:$A,$E$51,
    'PRM Resource Summary'!$B:$B,TRANSPOSE(_xlfn._xlws.FILTER('Results Grouping'!$G$9:$G$1089,('Results Grouping'!$H$9:$H$1089=Lists!$B$6) * ('Results Grouping'!$I$9:$I$1089=$B57),0)),
    'PRM Resource Summary'!$C:$C,U$53
  )) + SUM(
  SUMIFS(
    'PRM Resource Summary'!$E:$E,
    'PRM Resource Summary'!$A:$A,$E$51,
    'PRM Resource Summary'!$B:$B,TRANSPOSE(_xlfn._xlws.FILTER('Results Grouping'!$G$9:$G$1089,('Results Grouping'!$H$9:$H$1089=Lists!$B$10) * ('Results Grouping'!$I$9:$I$1089=$B57),0)),
    'PRM Resource Summary'!$C:$C,U$53
  ))</f>
        <v>0</v>
      </c>
      <c r="V57" s="14" cm="1">
        <f t="array" ref="V57">SUM(
  SUMIFS(
    'PRM Resource Summary'!$E:$E,
    'PRM Resource Summary'!$A:$A,$E$51,
    'PRM Resource Summary'!$B:$B,TRANSPOSE(_xlfn._xlws.FILTER('Results Grouping'!$G$9:$G$1089,('Results Grouping'!$H$9:$H$1089=Lists!$B$6) * ('Results Grouping'!$I$9:$I$1089=$B57),0)),
    'PRM Resource Summary'!$C:$C,V$53
  )) + SUM(
  SUMIFS(
    'PRM Resource Summary'!$E:$E,
    'PRM Resource Summary'!$A:$A,$E$51,
    'PRM Resource Summary'!$B:$B,TRANSPOSE(_xlfn._xlws.FILTER('Results Grouping'!$G$9:$G$1089,('Results Grouping'!$H$9:$H$1089=Lists!$B$10) * ('Results Grouping'!$I$9:$I$1089=$B57),0)),
    'PRM Resource Summary'!$C:$C,V$53
  ))</f>
        <v>0</v>
      </c>
      <c r="W57" s="14" cm="1">
        <f t="array" ref="W57">SUM(
  SUMIFS(
    'PRM Resource Summary'!$E:$E,
    'PRM Resource Summary'!$A:$A,$E$51,
    'PRM Resource Summary'!$B:$B,TRANSPOSE(_xlfn._xlws.FILTER('Results Grouping'!$G$9:$G$1089,('Results Grouping'!$H$9:$H$1089=Lists!$B$6) * ('Results Grouping'!$I$9:$I$1089=$B57),0)),
    'PRM Resource Summary'!$C:$C,W$53
  )) + SUM(
  SUMIFS(
    'PRM Resource Summary'!$E:$E,
    'PRM Resource Summary'!$A:$A,$E$51,
    'PRM Resource Summary'!$B:$B,TRANSPOSE(_xlfn._xlws.FILTER('Results Grouping'!$G$9:$G$1089,('Results Grouping'!$H$9:$H$1089=Lists!$B$10) * ('Results Grouping'!$I$9:$I$1089=$B57),0)),
    'PRM Resource Summary'!$C:$C,W$53
  ))</f>
        <v>0</v>
      </c>
      <c r="X57" s="14" cm="1">
        <f t="array" ref="X57">SUM(
  SUMIFS(
    'PRM Resource Summary'!$E:$E,
    'PRM Resource Summary'!$A:$A,$E$51,
    'PRM Resource Summary'!$B:$B,TRANSPOSE(_xlfn._xlws.FILTER('Results Grouping'!$G$9:$G$1089,('Results Grouping'!$H$9:$H$1089=Lists!$B$6) * ('Results Grouping'!$I$9:$I$1089=$B57),0)),
    'PRM Resource Summary'!$C:$C,X$53
  )) + SUM(
  SUMIFS(
    'PRM Resource Summary'!$E:$E,
    'PRM Resource Summary'!$A:$A,$E$51,
    'PRM Resource Summary'!$B:$B,TRANSPOSE(_xlfn._xlws.FILTER('Results Grouping'!$G$9:$G$1089,('Results Grouping'!$H$9:$H$1089=Lists!$B$10) * ('Results Grouping'!$I$9:$I$1089=$B57),0)),
    'PRM Resource Summary'!$C:$C,X$53
  ))</f>
        <v>194.42600000000027</v>
      </c>
      <c r="Y57" s="14" cm="1">
        <f t="array" ref="Y57">SUM(
  SUMIFS(
    'PRM Resource Summary'!$E:$E,
    'PRM Resource Summary'!$A:$A,$E$51,
    'PRM Resource Summary'!$B:$B,TRANSPOSE(_xlfn._xlws.FILTER('Results Grouping'!$G$9:$G$1089,('Results Grouping'!$H$9:$H$1089=Lists!$B$6) * ('Results Grouping'!$I$9:$I$1089=$B57),0)),
    'PRM Resource Summary'!$C:$C,Y$53
  )) + SUM(
  SUMIFS(
    'PRM Resource Summary'!$E:$E,
    'PRM Resource Summary'!$A:$A,$E$51,
    'PRM Resource Summary'!$B:$B,TRANSPOSE(_xlfn._xlws.FILTER('Results Grouping'!$G$9:$G$1089,('Results Grouping'!$H$9:$H$1089=Lists!$B$10) * ('Results Grouping'!$I$9:$I$1089=$B57),0)),
    'PRM Resource Summary'!$C:$C,Y$53
  ))</f>
        <v>0</v>
      </c>
      <c r="Z57" s="14" cm="1">
        <f t="array" ref="Z57">SUM(
  SUMIFS(
    'PRM Resource Summary'!$E:$E,
    'PRM Resource Summary'!$A:$A,$E$51,
    'PRM Resource Summary'!$B:$B,TRANSPOSE(_xlfn._xlws.FILTER('Results Grouping'!$G$9:$G$1089,('Results Grouping'!$H$9:$H$1089=Lists!$B$6) * ('Results Grouping'!$I$9:$I$1089=$B57),0)),
    'PRM Resource Summary'!$C:$C,Z$53
  )) + SUM(
  SUMIFS(
    'PRM Resource Summary'!$E:$E,
    'PRM Resource Summary'!$A:$A,$E$51,
    'PRM Resource Summary'!$B:$B,TRANSPOSE(_xlfn._xlws.FILTER('Results Grouping'!$G$9:$G$1089,('Results Grouping'!$H$9:$H$1089=Lists!$B$10) * ('Results Grouping'!$I$9:$I$1089=$B57),0)),
    'PRM Resource Summary'!$C:$C,Z$53
  ))</f>
        <v>0</v>
      </c>
      <c r="AA57" s="14" cm="1">
        <f t="array" ref="AA57">SUM(
  SUMIFS(
    'PRM Resource Summary'!$E:$E,
    'PRM Resource Summary'!$A:$A,$E$51,
    'PRM Resource Summary'!$B:$B,TRANSPOSE(_xlfn._xlws.FILTER('Results Grouping'!$G$9:$G$1089,('Results Grouping'!$H$9:$H$1089=Lists!$B$6) * ('Results Grouping'!$I$9:$I$1089=$B57),0)),
    'PRM Resource Summary'!$C:$C,AA$53
  )) + SUM(
  SUMIFS(
    'PRM Resource Summary'!$E:$E,
    'PRM Resource Summary'!$A:$A,$E$51,
    'PRM Resource Summary'!$B:$B,TRANSPOSE(_xlfn._xlws.FILTER('Results Grouping'!$G$9:$G$1089,('Results Grouping'!$H$9:$H$1089=Lists!$B$10) * ('Results Grouping'!$I$9:$I$1089=$B57),0)),
    'PRM Resource Summary'!$C:$C,AA$53
  ))</f>
        <v>0</v>
      </c>
      <c r="AB57" s="14" cm="1">
        <f t="array" ref="AB57">SUM(
  SUMIFS(
    'PRM Resource Summary'!$E:$E,
    'PRM Resource Summary'!$A:$A,$E$51,
    'PRM Resource Summary'!$B:$B,TRANSPOSE(_xlfn._xlws.FILTER('Results Grouping'!$G$9:$G$1089,('Results Grouping'!$H$9:$H$1089=Lists!$B$6) * ('Results Grouping'!$I$9:$I$1089=$B57),0)),
    'PRM Resource Summary'!$C:$C,AB$53
  )) + SUM(
  SUMIFS(
    'PRM Resource Summary'!$E:$E,
    'PRM Resource Summary'!$A:$A,$E$51,
    'PRM Resource Summary'!$B:$B,TRANSPOSE(_xlfn._xlws.FILTER('Results Grouping'!$G$9:$G$1089,('Results Grouping'!$H$9:$H$1089=Lists!$B$10) * ('Results Grouping'!$I$9:$I$1089=$B57),0)),
    'PRM Resource Summary'!$C:$C,AB$53
  ))</f>
        <v>0</v>
      </c>
      <c r="AC57" s="14" cm="1">
        <f t="array" ref="AC57">SUM(
  SUMIFS(
    'PRM Resource Summary'!$E:$E,
    'PRM Resource Summary'!$A:$A,$E$51,
    'PRM Resource Summary'!$B:$B,TRANSPOSE(_xlfn._xlws.FILTER('Results Grouping'!$G$9:$G$1089,('Results Grouping'!$H$9:$H$1089=Lists!$B$6) * ('Results Grouping'!$I$9:$I$1089=$B57),0)),
    'PRM Resource Summary'!$C:$C,AC$53
  )) + SUM(
  SUMIFS(
    'PRM Resource Summary'!$E:$E,
    'PRM Resource Summary'!$A:$A,$E$51,
    'PRM Resource Summary'!$B:$B,TRANSPOSE(_xlfn._xlws.FILTER('Results Grouping'!$G$9:$G$1089,('Results Grouping'!$H$9:$H$1089=Lists!$B$10) * ('Results Grouping'!$I$9:$I$1089=$B57),0)),
    'PRM Resource Summary'!$C:$C,AC$53
  ))</f>
        <v>0</v>
      </c>
      <c r="AD57" s="14" cm="1">
        <f t="array" ref="AD57">SUM(
  SUMIFS(
    'PRM Resource Summary'!$E:$E,
    'PRM Resource Summary'!$A:$A,$E$51,
    'PRM Resource Summary'!$B:$B,TRANSPOSE(_xlfn._xlws.FILTER('Results Grouping'!$G$9:$G$1089,('Results Grouping'!$H$9:$H$1089=Lists!$B$6) * ('Results Grouping'!$I$9:$I$1089=$B57),0)),
    'PRM Resource Summary'!$C:$C,AD$53
  )) + SUM(
  SUMIFS(
    'PRM Resource Summary'!$E:$E,
    'PRM Resource Summary'!$A:$A,$E$51,
    'PRM Resource Summary'!$B:$B,TRANSPOSE(_xlfn._xlws.FILTER('Results Grouping'!$G$9:$G$1089,('Results Grouping'!$H$9:$H$1089=Lists!$B$10) * ('Results Grouping'!$I$9:$I$1089=$B57),0)),
    'PRM Resource Summary'!$C:$C,AD$53
  ))</f>
        <v>0</v>
      </c>
      <c r="AR57" s="50"/>
      <c r="AS57" s="50"/>
      <c r="AT57" s="50"/>
      <c r="AU57" s="50"/>
      <c r="AV57" s="50"/>
      <c r="AW57" s="50"/>
      <c r="AX57" s="50"/>
      <c r="AY57" s="50"/>
      <c r="AZ57" s="50"/>
      <c r="BA57" s="50"/>
    </row>
    <row r="58" spans="2:53" x14ac:dyDescent="0.15">
      <c r="B58" s="12" t="s">
        <v>22</v>
      </c>
      <c r="C58" s="50"/>
      <c r="D58" s="50"/>
      <c r="E58" s="14" cm="1">
        <f t="array" ref="E58">SUM(
  SUMIFS(
    'PRM Resource Summary'!$E:$E,
    'PRM Resource Summary'!$A:$A,$E$51,
    'PRM Resource Summary'!$B:$B,TRANSPOSE(_xlfn._xlws.FILTER('Results Grouping'!$G$9:$G$1089,('Results Grouping'!$H$9:$H$1089=Lists!$B$6) * ('Results Grouping'!$I$9:$I$1089=$B58),0)),
    'PRM Resource Summary'!$C:$C,E$53
  )) + SUM(
  SUMIFS(
    'PRM Resource Summary'!$E:$E,
    'PRM Resource Summary'!$A:$A,$E$51,
    'PRM Resource Summary'!$B:$B,TRANSPOSE(_xlfn._xlws.FILTER('Results Grouping'!$G$9:$G$1089,('Results Grouping'!$H$9:$H$1089=Lists!$B$10) * ('Results Grouping'!$I$9:$I$1089=$B58),0)),
    'PRM Resource Summary'!$C:$C,E$53
  ))</f>
        <v>0</v>
      </c>
      <c r="F58" s="14" cm="1">
        <f t="array" ref="F58">SUM(
  SUMIFS(
    'PRM Resource Summary'!$E:$E,
    'PRM Resource Summary'!$A:$A,$E$51,
    'PRM Resource Summary'!$B:$B,TRANSPOSE(_xlfn._xlws.FILTER('Results Grouping'!$G$9:$G$1089,('Results Grouping'!$H$9:$H$1089=Lists!$B$6) * ('Results Grouping'!$I$9:$I$1089=$B58),0)),
    'PRM Resource Summary'!$C:$C,F$53
  )) + SUM(
  SUMIFS(
    'PRM Resource Summary'!$E:$E,
    'PRM Resource Summary'!$A:$A,$E$51,
    'PRM Resource Summary'!$B:$B,TRANSPOSE(_xlfn._xlws.FILTER('Results Grouping'!$G$9:$G$1089,('Results Grouping'!$H$9:$H$1089=Lists!$B$10) * ('Results Grouping'!$I$9:$I$1089=$B58),0)),
    'PRM Resource Summary'!$C:$C,F$53
  ))</f>
        <v>0</v>
      </c>
      <c r="G58" s="14" cm="1">
        <f t="array" ref="G58">SUM(
  SUMIFS(
    'PRM Resource Summary'!$E:$E,
    'PRM Resource Summary'!$A:$A,$E$51,
    'PRM Resource Summary'!$B:$B,TRANSPOSE(_xlfn._xlws.FILTER('Results Grouping'!$G$9:$G$1089,('Results Grouping'!$H$9:$H$1089=Lists!$B$6) * ('Results Grouping'!$I$9:$I$1089=$B58),0)),
    'PRM Resource Summary'!$C:$C,G$53
  )) + SUM(
  SUMIFS(
    'PRM Resource Summary'!$E:$E,
    'PRM Resource Summary'!$A:$A,$E$51,
    'PRM Resource Summary'!$B:$B,TRANSPOSE(_xlfn._xlws.FILTER('Results Grouping'!$G$9:$G$1089,('Results Grouping'!$H$9:$H$1089=Lists!$B$10) * ('Results Grouping'!$I$9:$I$1089=$B58),0)),
    'PRM Resource Summary'!$C:$C,G$53
  ))</f>
        <v>0</v>
      </c>
      <c r="H58" s="14" cm="1">
        <f t="array" ref="H58">SUM(
  SUMIFS(
    'PRM Resource Summary'!$E:$E,
    'PRM Resource Summary'!$A:$A,$E$51,
    'PRM Resource Summary'!$B:$B,TRANSPOSE(_xlfn._xlws.FILTER('Results Grouping'!$G$9:$G$1089,('Results Grouping'!$H$9:$H$1089=Lists!$B$6) * ('Results Grouping'!$I$9:$I$1089=$B58),0)),
    'PRM Resource Summary'!$C:$C,H$53
  )) + SUM(
  SUMIFS(
    'PRM Resource Summary'!$E:$E,
    'PRM Resource Summary'!$A:$A,$E$51,
    'PRM Resource Summary'!$B:$B,TRANSPOSE(_xlfn._xlws.FILTER('Results Grouping'!$G$9:$G$1089,('Results Grouping'!$H$9:$H$1089=Lists!$B$10) * ('Results Grouping'!$I$9:$I$1089=$B58),0)),
    'PRM Resource Summary'!$C:$C,H$53
  ))</f>
        <v>0</v>
      </c>
      <c r="I58" s="14" cm="1">
        <f t="array" ref="I58">SUM(
  SUMIFS(
    'PRM Resource Summary'!$E:$E,
    'PRM Resource Summary'!$A:$A,$E$51,
    'PRM Resource Summary'!$B:$B,TRANSPOSE(_xlfn._xlws.FILTER('Results Grouping'!$G$9:$G$1089,('Results Grouping'!$H$9:$H$1089=Lists!$B$6) * ('Results Grouping'!$I$9:$I$1089=$B58),0)),
    'PRM Resource Summary'!$C:$C,I$53
  )) + SUM(
  SUMIFS(
    'PRM Resource Summary'!$E:$E,
    'PRM Resource Summary'!$A:$A,$E$51,
    'PRM Resource Summary'!$B:$B,TRANSPOSE(_xlfn._xlws.FILTER('Results Grouping'!$G$9:$G$1089,('Results Grouping'!$H$9:$H$1089=Lists!$B$10) * ('Results Grouping'!$I$9:$I$1089=$B58),0)),
    'PRM Resource Summary'!$C:$C,I$53
  ))</f>
        <v>2814.2813606354648</v>
      </c>
      <c r="J58" s="14" cm="1">
        <f t="array" ref="J58">SUM(
  SUMIFS(
    'PRM Resource Summary'!$E:$E,
    'PRM Resource Summary'!$A:$A,$E$51,
    'PRM Resource Summary'!$B:$B,TRANSPOSE(_xlfn._xlws.FILTER('Results Grouping'!$G$9:$G$1089,('Results Grouping'!$H$9:$H$1089=Lists!$B$6) * ('Results Grouping'!$I$9:$I$1089=$B58),0)),
    'PRM Resource Summary'!$C:$C,J$53
  )) + SUM(
  SUMIFS(
    'PRM Resource Summary'!$E:$E,
    'PRM Resource Summary'!$A:$A,$E$51,
    'PRM Resource Summary'!$B:$B,TRANSPOSE(_xlfn._xlws.FILTER('Results Grouping'!$G$9:$G$1089,('Results Grouping'!$H$9:$H$1089=Lists!$B$10) * ('Results Grouping'!$I$9:$I$1089=$B58),0)),
    'PRM Resource Summary'!$C:$C,J$53
  ))</f>
        <v>608.88199795690639</v>
      </c>
      <c r="K58" s="14" cm="1">
        <f t="array" ref="K58">SUM(
  SUMIFS(
    'PRM Resource Summary'!$E:$E,
    'PRM Resource Summary'!$A:$A,$E$51,
    'PRM Resource Summary'!$B:$B,TRANSPOSE(_xlfn._xlws.FILTER('Results Grouping'!$G$9:$G$1089,('Results Grouping'!$H$9:$H$1089=Lists!$B$6) * ('Results Grouping'!$I$9:$I$1089=$B58),0)),
    'PRM Resource Summary'!$C:$C,K$53
  )) + SUM(
  SUMIFS(
    'PRM Resource Summary'!$E:$E,
    'PRM Resource Summary'!$A:$A,$E$51,
    'PRM Resource Summary'!$B:$B,TRANSPOSE(_xlfn._xlws.FILTER('Results Grouping'!$G$9:$G$1089,('Results Grouping'!$H$9:$H$1089=Lists!$B$10) * ('Results Grouping'!$I$9:$I$1089=$B58),0)),
    'PRM Resource Summary'!$C:$C,K$53
  ))</f>
        <v>608.88199795690639</v>
      </c>
      <c r="L58" s="14" cm="1">
        <f t="array" ref="L58">SUM(
  SUMIFS(
    'PRM Resource Summary'!$E:$E,
    'PRM Resource Summary'!$A:$A,$E$51,
    'PRM Resource Summary'!$B:$B,TRANSPOSE(_xlfn._xlws.FILTER('Results Grouping'!$G$9:$G$1089,('Results Grouping'!$H$9:$H$1089=Lists!$B$6) * ('Results Grouping'!$I$9:$I$1089=$B58),0)),
    'PRM Resource Summary'!$C:$C,L$53
  )) + SUM(
  SUMIFS(
    'PRM Resource Summary'!$E:$E,
    'PRM Resource Summary'!$A:$A,$E$51,
    'PRM Resource Summary'!$B:$B,TRANSPOSE(_xlfn._xlws.FILTER('Results Grouping'!$G$9:$G$1089,('Results Grouping'!$H$9:$H$1089=Lists!$B$10) * ('Results Grouping'!$I$9:$I$1089=$B58),0)),
    'PRM Resource Summary'!$C:$C,L$53
  ))</f>
        <v>0</v>
      </c>
      <c r="M58" s="14" cm="1">
        <f t="array" ref="M58">SUM(
  SUMIFS(
    'PRM Resource Summary'!$E:$E,
    'PRM Resource Summary'!$A:$A,$E$51,
    'PRM Resource Summary'!$B:$B,TRANSPOSE(_xlfn._xlws.FILTER('Results Grouping'!$G$9:$G$1089,('Results Grouping'!$H$9:$H$1089=Lists!$B$6) * ('Results Grouping'!$I$9:$I$1089=$B58),0)),
    'PRM Resource Summary'!$C:$C,M$53
  )) + SUM(
  SUMIFS(
    'PRM Resource Summary'!$E:$E,
    'PRM Resource Summary'!$A:$A,$E$51,
    'PRM Resource Summary'!$B:$B,TRANSPOSE(_xlfn._xlws.FILTER('Results Grouping'!$G$9:$G$1089,('Results Grouping'!$H$9:$H$1089=Lists!$B$10) * ('Results Grouping'!$I$9:$I$1089=$B58),0)),
    'PRM Resource Summary'!$C:$C,M$53
  ))</f>
        <v>608.88199795690639</v>
      </c>
      <c r="N58" s="14" cm="1">
        <f t="array" ref="N58">SUM(
  SUMIFS(
    'PRM Resource Summary'!$E:$E,
    'PRM Resource Summary'!$A:$A,$E$51,
    'PRM Resource Summary'!$B:$B,TRANSPOSE(_xlfn._xlws.FILTER('Results Grouping'!$G$9:$G$1089,('Results Grouping'!$H$9:$H$1089=Lists!$B$6) * ('Results Grouping'!$I$9:$I$1089=$B58),0)),
    'PRM Resource Summary'!$C:$C,N$53
  )) + SUM(
  SUMIFS(
    'PRM Resource Summary'!$E:$E,
    'PRM Resource Summary'!$A:$A,$E$51,
    'PRM Resource Summary'!$B:$B,TRANSPOSE(_xlfn._xlws.FILTER('Results Grouping'!$G$9:$G$1089,('Results Grouping'!$H$9:$H$1089=Lists!$B$10) * ('Results Grouping'!$I$9:$I$1089=$B58),0)),
    'PRM Resource Summary'!$C:$C,N$53
  ))</f>
        <v>0</v>
      </c>
      <c r="O58" s="14" cm="1">
        <f t="array" ref="O58">SUM(
  SUMIFS(
    'PRM Resource Summary'!$E:$E,
    'PRM Resource Summary'!$A:$A,$E$51,
    'PRM Resource Summary'!$B:$B,TRANSPOSE(_xlfn._xlws.FILTER('Results Grouping'!$G$9:$G$1089,('Results Grouping'!$H$9:$H$1089=Lists!$B$6) * ('Results Grouping'!$I$9:$I$1089=$B58),0)),
    'PRM Resource Summary'!$C:$C,O$53
  )) + SUM(
  SUMIFS(
    'PRM Resource Summary'!$E:$E,
    'PRM Resource Summary'!$A:$A,$E$51,
    'PRM Resource Summary'!$B:$B,TRANSPOSE(_xlfn._xlws.FILTER('Results Grouping'!$G$9:$G$1089,('Results Grouping'!$H$9:$H$1089=Lists!$B$10) * ('Results Grouping'!$I$9:$I$1089=$B58),0)),
    'PRM Resource Summary'!$C:$C,O$53
  ))</f>
        <v>608.88199795690639</v>
      </c>
      <c r="P58" s="14" cm="1">
        <f t="array" ref="P58">SUM(
  SUMIFS(
    'PRM Resource Summary'!$E:$E,
    'PRM Resource Summary'!$A:$A,$E$51,
    'PRM Resource Summary'!$B:$B,TRANSPOSE(_xlfn._xlws.FILTER('Results Grouping'!$G$9:$G$1089,('Results Grouping'!$H$9:$H$1089=Lists!$B$6) * ('Results Grouping'!$I$9:$I$1089=$B58),0)),
    'PRM Resource Summary'!$C:$C,P$53
  )) + SUM(
  SUMIFS(
    'PRM Resource Summary'!$E:$E,
    'PRM Resource Summary'!$A:$A,$E$51,
    'PRM Resource Summary'!$B:$B,TRANSPOSE(_xlfn._xlws.FILTER('Results Grouping'!$G$9:$G$1089,('Results Grouping'!$H$9:$H$1089=Lists!$B$10) * ('Results Grouping'!$I$9:$I$1089=$B58),0)),
    'PRM Resource Summary'!$C:$C,P$53
  ))</f>
        <v>0</v>
      </c>
      <c r="Q58" s="14" cm="1">
        <f t="array" ref="Q58">SUM(
  SUMIFS(
    'PRM Resource Summary'!$E:$E,
    'PRM Resource Summary'!$A:$A,$E$51,
    'PRM Resource Summary'!$B:$B,TRANSPOSE(_xlfn._xlws.FILTER('Results Grouping'!$G$9:$G$1089,('Results Grouping'!$H$9:$H$1089=Lists!$B$6) * ('Results Grouping'!$I$9:$I$1089=$B58),0)),
    'PRM Resource Summary'!$C:$C,Q$53
  )) + SUM(
  SUMIFS(
    'PRM Resource Summary'!$E:$E,
    'PRM Resource Summary'!$A:$A,$E$51,
    'PRM Resource Summary'!$B:$B,TRANSPOSE(_xlfn._xlws.FILTER('Results Grouping'!$G$9:$G$1089,('Results Grouping'!$H$9:$H$1089=Lists!$B$10) * ('Results Grouping'!$I$9:$I$1089=$B58),0)),
    'PRM Resource Summary'!$C:$C,Q$53
  ))</f>
        <v>608.88199795690639</v>
      </c>
      <c r="R58" s="14" cm="1">
        <f t="array" ref="R58">SUM(
  SUMIFS(
    'PRM Resource Summary'!$E:$E,
    'PRM Resource Summary'!$A:$A,$E$51,
    'PRM Resource Summary'!$B:$B,TRANSPOSE(_xlfn._xlws.FILTER('Results Grouping'!$G$9:$G$1089,('Results Grouping'!$H$9:$H$1089=Lists!$B$6) * ('Results Grouping'!$I$9:$I$1089=$B58),0)),
    'PRM Resource Summary'!$C:$C,R$53
  )) + SUM(
  SUMIFS(
    'PRM Resource Summary'!$E:$E,
    'PRM Resource Summary'!$A:$A,$E$51,
    'PRM Resource Summary'!$B:$B,TRANSPOSE(_xlfn._xlws.FILTER('Results Grouping'!$G$9:$G$1089,('Results Grouping'!$H$9:$H$1089=Lists!$B$10) * ('Results Grouping'!$I$9:$I$1089=$B58),0)),
    'PRM Resource Summary'!$C:$C,R$53
  ))</f>
        <v>608.88199795690639</v>
      </c>
      <c r="S58" s="14" cm="1">
        <f t="array" ref="S58">SUM(
  SUMIFS(
    'PRM Resource Summary'!$E:$E,
    'PRM Resource Summary'!$A:$A,$E$51,
    'PRM Resource Summary'!$B:$B,TRANSPOSE(_xlfn._xlws.FILTER('Results Grouping'!$G$9:$G$1089,('Results Grouping'!$H$9:$H$1089=Lists!$B$6) * ('Results Grouping'!$I$9:$I$1089=$B58),0)),
    'PRM Resource Summary'!$C:$C,S$53
  )) + SUM(
  SUMIFS(
    'PRM Resource Summary'!$E:$E,
    'PRM Resource Summary'!$A:$A,$E$51,
    'PRM Resource Summary'!$B:$B,TRANSPOSE(_xlfn._xlws.FILTER('Results Grouping'!$G$9:$G$1089,('Results Grouping'!$H$9:$H$1089=Lists!$B$10) * ('Results Grouping'!$I$9:$I$1089=$B58),0)),
    'PRM Resource Summary'!$C:$C,S$53
  ))</f>
        <v>608.88199795690639</v>
      </c>
      <c r="T58" s="14" cm="1">
        <f t="array" ref="T58">SUM(
  SUMIFS(
    'PRM Resource Summary'!$E:$E,
    'PRM Resource Summary'!$A:$A,$E$51,
    'PRM Resource Summary'!$B:$B,TRANSPOSE(_xlfn._xlws.FILTER('Results Grouping'!$G$9:$G$1089,('Results Grouping'!$H$9:$H$1089=Lists!$B$6) * ('Results Grouping'!$I$9:$I$1089=$B58),0)),
    'PRM Resource Summary'!$C:$C,T$53
  )) + SUM(
  SUMIFS(
    'PRM Resource Summary'!$E:$E,
    'PRM Resource Summary'!$A:$A,$E$51,
    'PRM Resource Summary'!$B:$B,TRANSPOSE(_xlfn._xlws.FILTER('Results Grouping'!$G$9:$G$1089,('Results Grouping'!$H$9:$H$1089=Lists!$B$10) * ('Results Grouping'!$I$9:$I$1089=$B58),0)),
    'PRM Resource Summary'!$C:$C,T$53
  ))</f>
        <v>608.88199795690639</v>
      </c>
      <c r="U58" s="14" cm="1">
        <f t="array" ref="U58">SUM(
  SUMIFS(
    'PRM Resource Summary'!$E:$E,
    'PRM Resource Summary'!$A:$A,$E$51,
    'PRM Resource Summary'!$B:$B,TRANSPOSE(_xlfn._xlws.FILTER('Results Grouping'!$G$9:$G$1089,('Results Grouping'!$H$9:$H$1089=Lists!$B$6) * ('Results Grouping'!$I$9:$I$1089=$B58),0)),
    'PRM Resource Summary'!$C:$C,U$53
  )) + SUM(
  SUMIFS(
    'PRM Resource Summary'!$E:$E,
    'PRM Resource Summary'!$A:$A,$E$51,
    'PRM Resource Summary'!$B:$B,TRANSPOSE(_xlfn._xlws.FILTER('Results Grouping'!$G$9:$G$1089,('Results Grouping'!$H$9:$H$1089=Lists!$B$10) * ('Results Grouping'!$I$9:$I$1089=$B58),0)),
    'PRM Resource Summary'!$C:$C,U$53
  ))</f>
        <v>0</v>
      </c>
      <c r="V58" s="14" cm="1">
        <f t="array" ref="V58">SUM(
  SUMIFS(
    'PRM Resource Summary'!$E:$E,
    'PRM Resource Summary'!$A:$A,$E$51,
    'PRM Resource Summary'!$B:$B,TRANSPOSE(_xlfn._xlws.FILTER('Results Grouping'!$G$9:$G$1089,('Results Grouping'!$H$9:$H$1089=Lists!$B$6) * ('Results Grouping'!$I$9:$I$1089=$B58),0)),
    'PRM Resource Summary'!$C:$C,V$53
  )) + SUM(
  SUMIFS(
    'PRM Resource Summary'!$E:$E,
    'PRM Resource Summary'!$A:$A,$E$51,
    'PRM Resource Summary'!$B:$B,TRANSPOSE(_xlfn._xlws.FILTER('Results Grouping'!$G$9:$G$1089,('Results Grouping'!$H$9:$H$1089=Lists!$B$10) * ('Results Grouping'!$I$9:$I$1089=$B58),0)),
    'PRM Resource Summary'!$C:$C,V$53
  ))</f>
        <v>0</v>
      </c>
      <c r="W58" s="14" cm="1">
        <f t="array" ref="W58">SUM(
  SUMIFS(
    'PRM Resource Summary'!$E:$E,
    'PRM Resource Summary'!$A:$A,$E$51,
    'PRM Resource Summary'!$B:$B,TRANSPOSE(_xlfn._xlws.FILTER('Results Grouping'!$G$9:$G$1089,('Results Grouping'!$H$9:$H$1089=Lists!$B$6) * ('Results Grouping'!$I$9:$I$1089=$B58),0)),
    'PRM Resource Summary'!$C:$C,W$53
  )) + SUM(
  SUMIFS(
    'PRM Resource Summary'!$E:$E,
    'PRM Resource Summary'!$A:$A,$E$51,
    'PRM Resource Summary'!$B:$B,TRANSPOSE(_xlfn._xlws.FILTER('Results Grouping'!$G$9:$G$1089,('Results Grouping'!$H$9:$H$1089=Lists!$B$10) * ('Results Grouping'!$I$9:$I$1089=$B58),0)),
    'PRM Resource Summary'!$C:$C,W$53
  ))</f>
        <v>0</v>
      </c>
      <c r="X58" s="14" cm="1">
        <f t="array" ref="X58">SUM(
  SUMIFS(
    'PRM Resource Summary'!$E:$E,
    'PRM Resource Summary'!$A:$A,$E$51,
    'PRM Resource Summary'!$B:$B,TRANSPOSE(_xlfn._xlws.FILTER('Results Grouping'!$G$9:$G$1089,('Results Grouping'!$H$9:$H$1089=Lists!$B$6) * ('Results Grouping'!$I$9:$I$1089=$B58),0)),
    'PRM Resource Summary'!$C:$C,X$53
  )) + SUM(
  SUMIFS(
    'PRM Resource Summary'!$E:$E,
    'PRM Resource Summary'!$A:$A,$E$51,
    'PRM Resource Summary'!$B:$B,TRANSPOSE(_xlfn._xlws.FILTER('Results Grouping'!$G$9:$G$1089,('Results Grouping'!$H$9:$H$1089=Lists!$B$10) * ('Results Grouping'!$I$9:$I$1089=$B58),0)),
    'PRM Resource Summary'!$C:$C,X$53
  ))</f>
        <v>608.88199795690639</v>
      </c>
      <c r="Y58" s="14" cm="1">
        <f t="array" ref="Y58">SUM(
  SUMIFS(
    'PRM Resource Summary'!$E:$E,
    'PRM Resource Summary'!$A:$A,$E$51,
    'PRM Resource Summary'!$B:$B,TRANSPOSE(_xlfn._xlws.FILTER('Results Grouping'!$G$9:$G$1089,('Results Grouping'!$H$9:$H$1089=Lists!$B$6) * ('Results Grouping'!$I$9:$I$1089=$B58),0)),
    'PRM Resource Summary'!$C:$C,Y$53
  )) + SUM(
  SUMIFS(
    'PRM Resource Summary'!$E:$E,
    'PRM Resource Summary'!$A:$A,$E$51,
    'PRM Resource Summary'!$B:$B,TRANSPOSE(_xlfn._xlws.FILTER('Results Grouping'!$G$9:$G$1089,('Results Grouping'!$H$9:$H$1089=Lists!$B$10) * ('Results Grouping'!$I$9:$I$1089=$B58),0)),
    'PRM Resource Summary'!$C:$C,Y$53
  ))</f>
        <v>608.88199795690639</v>
      </c>
      <c r="Z58" s="14" cm="1">
        <f t="array" ref="Z58">SUM(
  SUMIFS(
    'PRM Resource Summary'!$E:$E,
    'PRM Resource Summary'!$A:$A,$E$51,
    'PRM Resource Summary'!$B:$B,TRANSPOSE(_xlfn._xlws.FILTER('Results Grouping'!$G$9:$G$1089,('Results Grouping'!$H$9:$H$1089=Lists!$B$6) * ('Results Grouping'!$I$9:$I$1089=$B58),0)),
    'PRM Resource Summary'!$C:$C,Z$53
  )) + SUM(
  SUMIFS(
    'PRM Resource Summary'!$E:$E,
    'PRM Resource Summary'!$A:$A,$E$51,
    'PRM Resource Summary'!$B:$B,TRANSPOSE(_xlfn._xlws.FILTER('Results Grouping'!$G$9:$G$1089,('Results Grouping'!$H$9:$H$1089=Lists!$B$10) * ('Results Grouping'!$I$9:$I$1089=$B58),0)),
    'PRM Resource Summary'!$C:$C,Z$53
  ))</f>
        <v>0</v>
      </c>
      <c r="AA58" s="14" cm="1">
        <f t="array" ref="AA58">SUM(
  SUMIFS(
    'PRM Resource Summary'!$E:$E,
    'PRM Resource Summary'!$A:$A,$E$51,
    'PRM Resource Summary'!$B:$B,TRANSPOSE(_xlfn._xlws.FILTER('Results Grouping'!$G$9:$G$1089,('Results Grouping'!$H$9:$H$1089=Lists!$B$6) * ('Results Grouping'!$I$9:$I$1089=$B58),0)),
    'PRM Resource Summary'!$C:$C,AA$53
  )) + SUM(
  SUMIFS(
    'PRM Resource Summary'!$E:$E,
    'PRM Resource Summary'!$A:$A,$E$51,
    'PRM Resource Summary'!$B:$B,TRANSPOSE(_xlfn._xlws.FILTER('Results Grouping'!$G$9:$G$1089,('Results Grouping'!$H$9:$H$1089=Lists!$B$10) * ('Results Grouping'!$I$9:$I$1089=$B58),0)),
    'PRM Resource Summary'!$C:$C,AA$53
  ))</f>
        <v>0</v>
      </c>
      <c r="AB58" s="14" cm="1">
        <f t="array" ref="AB58">SUM(
  SUMIFS(
    'PRM Resource Summary'!$E:$E,
    'PRM Resource Summary'!$A:$A,$E$51,
    'PRM Resource Summary'!$B:$B,TRANSPOSE(_xlfn._xlws.FILTER('Results Grouping'!$G$9:$G$1089,('Results Grouping'!$H$9:$H$1089=Lists!$B$6) * ('Results Grouping'!$I$9:$I$1089=$B58),0)),
    'PRM Resource Summary'!$C:$C,AB$53
  )) + SUM(
  SUMIFS(
    'PRM Resource Summary'!$E:$E,
    'PRM Resource Summary'!$A:$A,$E$51,
    'PRM Resource Summary'!$B:$B,TRANSPOSE(_xlfn._xlws.FILTER('Results Grouping'!$G$9:$G$1089,('Results Grouping'!$H$9:$H$1089=Lists!$B$10) * ('Results Grouping'!$I$9:$I$1089=$B58),0)),
    'PRM Resource Summary'!$C:$C,AB$53
  ))</f>
        <v>0</v>
      </c>
      <c r="AC58" s="14" cm="1">
        <f t="array" ref="AC58">SUM(
  SUMIFS(
    'PRM Resource Summary'!$E:$E,
    'PRM Resource Summary'!$A:$A,$E$51,
    'PRM Resource Summary'!$B:$B,TRANSPOSE(_xlfn._xlws.FILTER('Results Grouping'!$G$9:$G$1089,('Results Grouping'!$H$9:$H$1089=Lists!$B$6) * ('Results Grouping'!$I$9:$I$1089=$B58),0)),
    'PRM Resource Summary'!$C:$C,AC$53
  )) + SUM(
  SUMIFS(
    'PRM Resource Summary'!$E:$E,
    'PRM Resource Summary'!$A:$A,$E$51,
    'PRM Resource Summary'!$B:$B,TRANSPOSE(_xlfn._xlws.FILTER('Results Grouping'!$G$9:$G$1089,('Results Grouping'!$H$9:$H$1089=Lists!$B$10) * ('Results Grouping'!$I$9:$I$1089=$B58),0)),
    'PRM Resource Summary'!$C:$C,AC$53
  ))</f>
        <v>0</v>
      </c>
      <c r="AD58" s="14" cm="1">
        <f t="array" ref="AD58">SUM(
  SUMIFS(
    'PRM Resource Summary'!$E:$E,
    'PRM Resource Summary'!$A:$A,$E$51,
    'PRM Resource Summary'!$B:$B,TRANSPOSE(_xlfn._xlws.FILTER('Results Grouping'!$G$9:$G$1089,('Results Grouping'!$H$9:$H$1089=Lists!$B$6) * ('Results Grouping'!$I$9:$I$1089=$B58),0)),
    'PRM Resource Summary'!$C:$C,AD$53
  )) + SUM(
  SUMIFS(
    'PRM Resource Summary'!$E:$E,
    'PRM Resource Summary'!$A:$A,$E$51,
    'PRM Resource Summary'!$B:$B,TRANSPOSE(_xlfn._xlws.FILTER('Results Grouping'!$G$9:$G$1089,('Results Grouping'!$H$9:$H$1089=Lists!$B$10) * ('Results Grouping'!$I$9:$I$1089=$B58),0)),
    'PRM Resource Summary'!$C:$C,AD$53
  ))</f>
        <v>608.88199795690639</v>
      </c>
      <c r="AR58" s="50"/>
      <c r="AS58" s="50"/>
      <c r="AT58" s="50"/>
      <c r="AU58" s="50"/>
      <c r="AV58" s="50"/>
      <c r="AW58" s="50"/>
      <c r="AX58" s="50"/>
      <c r="AY58" s="50"/>
      <c r="AZ58" s="50"/>
      <c r="BA58" s="50"/>
    </row>
    <row r="59" spans="2:53" hidden="1" outlineLevel="1" x14ac:dyDescent="0.15">
      <c r="B59" s="12" t="s">
        <v>971</v>
      </c>
      <c r="E59" s="14" cm="1">
        <f t="array" ref="E59">SUM(
  SUMIFS(
    'PRM Resource Summary'!$E:$E,
    'PRM Resource Summary'!$A:$A,$E$51,
    'PRM Resource Summary'!$B:$B,TRANSPOSE(_xlfn._xlws.FILTER('Results Grouping'!$G$9:$G$1089,('Results Grouping'!$H$9:$H$1089=Lists!$B$6) * ('Results Grouping'!$I$9:$I$1089=$B59),0)),
    'PRM Resource Summary'!$C:$C,E$53
  )) + SUM(
  SUMIFS(
    'PRM Resource Summary'!$E:$E,
    'PRM Resource Summary'!$A:$A,$E$51,
    'PRM Resource Summary'!$B:$B,TRANSPOSE(_xlfn._xlws.FILTER('Results Grouping'!$G$9:$G$1089,('Results Grouping'!$H$9:$H$1089=Lists!$B$10) * ('Results Grouping'!$I$9:$I$1089=$B59),0)),
    'PRM Resource Summary'!$C:$C,E$53
  ))</f>
        <v>0</v>
      </c>
      <c r="F59" s="14" cm="1">
        <f t="array" ref="F59">SUM(
  SUMIFS(
    'PRM Resource Summary'!$E:$E,
    'PRM Resource Summary'!$A:$A,$E$51,
    'PRM Resource Summary'!$B:$B,TRANSPOSE(_xlfn._xlws.FILTER('Results Grouping'!$G$9:$G$1089,('Results Grouping'!$H$9:$H$1089=Lists!$B$6) * ('Results Grouping'!$I$9:$I$1089=$B59),0)),
    'PRM Resource Summary'!$C:$C,F$53
  )) + SUM(
  SUMIFS(
    'PRM Resource Summary'!$E:$E,
    'PRM Resource Summary'!$A:$A,$E$51,
    'PRM Resource Summary'!$B:$B,TRANSPOSE(_xlfn._xlws.FILTER('Results Grouping'!$G$9:$G$1089,('Results Grouping'!$H$9:$H$1089=Lists!$B$10) * ('Results Grouping'!$I$9:$I$1089=$B59),0)),
    'PRM Resource Summary'!$C:$C,F$53
  ))</f>
        <v>0</v>
      </c>
      <c r="G59" s="14" cm="1">
        <f t="array" ref="G59">SUM(
  SUMIFS(
    'PRM Resource Summary'!$E:$E,
    'PRM Resource Summary'!$A:$A,$E$51,
    'PRM Resource Summary'!$B:$B,TRANSPOSE(_xlfn._xlws.FILTER('Results Grouping'!$G$9:$G$1089,('Results Grouping'!$H$9:$H$1089=Lists!$B$6) * ('Results Grouping'!$I$9:$I$1089=$B59),0)),
    'PRM Resource Summary'!$C:$C,G$53
  )) + SUM(
  SUMIFS(
    'PRM Resource Summary'!$E:$E,
    'PRM Resource Summary'!$A:$A,$E$51,
    'PRM Resource Summary'!$B:$B,TRANSPOSE(_xlfn._xlws.FILTER('Results Grouping'!$G$9:$G$1089,('Results Grouping'!$H$9:$H$1089=Lists!$B$10) * ('Results Grouping'!$I$9:$I$1089=$B59),0)),
    'PRM Resource Summary'!$C:$C,G$53
  ))</f>
        <v>0</v>
      </c>
      <c r="H59" s="14" cm="1">
        <f t="array" ref="H59">SUM(
  SUMIFS(
    'PRM Resource Summary'!$E:$E,
    'PRM Resource Summary'!$A:$A,$E$51,
    'PRM Resource Summary'!$B:$B,TRANSPOSE(_xlfn._xlws.FILTER('Results Grouping'!$G$9:$G$1089,('Results Grouping'!$H$9:$H$1089=Lists!$B$6) * ('Results Grouping'!$I$9:$I$1089=$B59),0)),
    'PRM Resource Summary'!$C:$C,H$53
  )) + SUM(
  SUMIFS(
    'PRM Resource Summary'!$E:$E,
    'PRM Resource Summary'!$A:$A,$E$51,
    'PRM Resource Summary'!$B:$B,TRANSPOSE(_xlfn._xlws.FILTER('Results Grouping'!$G$9:$G$1089,('Results Grouping'!$H$9:$H$1089=Lists!$B$10) * ('Results Grouping'!$I$9:$I$1089=$B59),0)),
    'PRM Resource Summary'!$C:$C,H$53
  ))</f>
        <v>0</v>
      </c>
      <c r="I59" s="14" cm="1">
        <f t="array" ref="I59">SUM(
  SUMIFS(
    'PRM Resource Summary'!$E:$E,
    'PRM Resource Summary'!$A:$A,$E$51,
    'PRM Resource Summary'!$B:$B,TRANSPOSE(_xlfn._xlws.FILTER('Results Grouping'!$G$9:$G$1089,('Results Grouping'!$H$9:$H$1089=Lists!$B$6) * ('Results Grouping'!$I$9:$I$1089=$B59),0)),
    'PRM Resource Summary'!$C:$C,I$53
  )) + SUM(
  SUMIFS(
    'PRM Resource Summary'!$E:$E,
    'PRM Resource Summary'!$A:$A,$E$51,
    'PRM Resource Summary'!$B:$B,TRANSPOSE(_xlfn._xlws.FILTER('Results Grouping'!$G$9:$G$1089,('Results Grouping'!$H$9:$H$1089=Lists!$B$10) * ('Results Grouping'!$I$9:$I$1089=$B59),0)),
    'PRM Resource Summary'!$C:$C,I$53
  ))</f>
        <v>0</v>
      </c>
      <c r="J59" s="14" cm="1">
        <f t="array" ref="J59">SUM(
  SUMIFS(
    'PRM Resource Summary'!$E:$E,
    'PRM Resource Summary'!$A:$A,$E$51,
    'PRM Resource Summary'!$B:$B,TRANSPOSE(_xlfn._xlws.FILTER('Results Grouping'!$G$9:$G$1089,('Results Grouping'!$H$9:$H$1089=Lists!$B$6) * ('Results Grouping'!$I$9:$I$1089=$B59),0)),
    'PRM Resource Summary'!$C:$C,J$53
  )) + SUM(
  SUMIFS(
    'PRM Resource Summary'!$E:$E,
    'PRM Resource Summary'!$A:$A,$E$51,
    'PRM Resource Summary'!$B:$B,TRANSPOSE(_xlfn._xlws.FILTER('Results Grouping'!$G$9:$G$1089,('Results Grouping'!$H$9:$H$1089=Lists!$B$10) * ('Results Grouping'!$I$9:$I$1089=$B59),0)),
    'PRM Resource Summary'!$C:$C,J$53
  ))</f>
        <v>0</v>
      </c>
      <c r="K59" s="14" cm="1">
        <f t="array" ref="K59">SUM(
  SUMIFS(
    'PRM Resource Summary'!$E:$E,
    'PRM Resource Summary'!$A:$A,$E$51,
    'PRM Resource Summary'!$B:$B,TRANSPOSE(_xlfn._xlws.FILTER('Results Grouping'!$G$9:$G$1089,('Results Grouping'!$H$9:$H$1089=Lists!$B$6) * ('Results Grouping'!$I$9:$I$1089=$B59),0)),
    'PRM Resource Summary'!$C:$C,K$53
  )) + SUM(
  SUMIFS(
    'PRM Resource Summary'!$E:$E,
    'PRM Resource Summary'!$A:$A,$E$51,
    'PRM Resource Summary'!$B:$B,TRANSPOSE(_xlfn._xlws.FILTER('Results Grouping'!$G$9:$G$1089,('Results Grouping'!$H$9:$H$1089=Lists!$B$10) * ('Results Grouping'!$I$9:$I$1089=$B59),0)),
    'PRM Resource Summary'!$C:$C,K$53
  ))</f>
        <v>0</v>
      </c>
      <c r="L59" s="14" cm="1">
        <f t="array" ref="L59">SUM(
  SUMIFS(
    'PRM Resource Summary'!$E:$E,
    'PRM Resource Summary'!$A:$A,$E$51,
    'PRM Resource Summary'!$B:$B,TRANSPOSE(_xlfn._xlws.FILTER('Results Grouping'!$G$9:$G$1089,('Results Grouping'!$H$9:$H$1089=Lists!$B$6) * ('Results Grouping'!$I$9:$I$1089=$B59),0)),
    'PRM Resource Summary'!$C:$C,L$53
  )) + SUM(
  SUMIFS(
    'PRM Resource Summary'!$E:$E,
    'PRM Resource Summary'!$A:$A,$E$51,
    'PRM Resource Summary'!$B:$B,TRANSPOSE(_xlfn._xlws.FILTER('Results Grouping'!$G$9:$G$1089,('Results Grouping'!$H$9:$H$1089=Lists!$B$10) * ('Results Grouping'!$I$9:$I$1089=$B59),0)),
    'PRM Resource Summary'!$C:$C,L$53
  ))</f>
        <v>0</v>
      </c>
      <c r="M59" s="14" cm="1">
        <f t="array" ref="M59">SUM(
  SUMIFS(
    'PRM Resource Summary'!$E:$E,
    'PRM Resource Summary'!$A:$A,$E$51,
    'PRM Resource Summary'!$B:$B,TRANSPOSE(_xlfn._xlws.FILTER('Results Grouping'!$G$9:$G$1089,('Results Grouping'!$H$9:$H$1089=Lists!$B$6) * ('Results Grouping'!$I$9:$I$1089=$B59),0)),
    'PRM Resource Summary'!$C:$C,M$53
  )) + SUM(
  SUMIFS(
    'PRM Resource Summary'!$E:$E,
    'PRM Resource Summary'!$A:$A,$E$51,
    'PRM Resource Summary'!$B:$B,TRANSPOSE(_xlfn._xlws.FILTER('Results Grouping'!$G$9:$G$1089,('Results Grouping'!$H$9:$H$1089=Lists!$B$10) * ('Results Grouping'!$I$9:$I$1089=$B59),0)),
    'PRM Resource Summary'!$C:$C,M$53
  ))</f>
        <v>0</v>
      </c>
      <c r="N59" s="14" cm="1">
        <f t="array" ref="N59">SUM(
  SUMIFS(
    'PRM Resource Summary'!$E:$E,
    'PRM Resource Summary'!$A:$A,$E$51,
    'PRM Resource Summary'!$B:$B,TRANSPOSE(_xlfn._xlws.FILTER('Results Grouping'!$G$9:$G$1089,('Results Grouping'!$H$9:$H$1089=Lists!$B$6) * ('Results Grouping'!$I$9:$I$1089=$B59),0)),
    'PRM Resource Summary'!$C:$C,N$53
  )) + SUM(
  SUMIFS(
    'PRM Resource Summary'!$E:$E,
    'PRM Resource Summary'!$A:$A,$E$51,
    'PRM Resource Summary'!$B:$B,TRANSPOSE(_xlfn._xlws.FILTER('Results Grouping'!$G$9:$G$1089,('Results Grouping'!$H$9:$H$1089=Lists!$B$10) * ('Results Grouping'!$I$9:$I$1089=$B59),0)),
    'PRM Resource Summary'!$C:$C,N$53
  ))</f>
        <v>0</v>
      </c>
      <c r="O59" s="14" cm="1">
        <f t="array" ref="O59">SUM(
  SUMIFS(
    'PRM Resource Summary'!$E:$E,
    'PRM Resource Summary'!$A:$A,$E$51,
    'PRM Resource Summary'!$B:$B,TRANSPOSE(_xlfn._xlws.FILTER('Results Grouping'!$G$9:$G$1089,('Results Grouping'!$H$9:$H$1089=Lists!$B$6) * ('Results Grouping'!$I$9:$I$1089=$B59),0)),
    'PRM Resource Summary'!$C:$C,O$53
  )) + SUM(
  SUMIFS(
    'PRM Resource Summary'!$E:$E,
    'PRM Resource Summary'!$A:$A,$E$51,
    'PRM Resource Summary'!$B:$B,TRANSPOSE(_xlfn._xlws.FILTER('Results Grouping'!$G$9:$G$1089,('Results Grouping'!$H$9:$H$1089=Lists!$B$10) * ('Results Grouping'!$I$9:$I$1089=$B59),0)),
    'PRM Resource Summary'!$C:$C,O$53
  ))</f>
        <v>0</v>
      </c>
      <c r="P59" s="14" cm="1">
        <f t="array" ref="P59">SUM(
  SUMIFS(
    'PRM Resource Summary'!$E:$E,
    'PRM Resource Summary'!$A:$A,$E$51,
    'PRM Resource Summary'!$B:$B,TRANSPOSE(_xlfn._xlws.FILTER('Results Grouping'!$G$9:$G$1089,('Results Grouping'!$H$9:$H$1089=Lists!$B$6) * ('Results Grouping'!$I$9:$I$1089=$B59),0)),
    'PRM Resource Summary'!$C:$C,P$53
  )) + SUM(
  SUMIFS(
    'PRM Resource Summary'!$E:$E,
    'PRM Resource Summary'!$A:$A,$E$51,
    'PRM Resource Summary'!$B:$B,TRANSPOSE(_xlfn._xlws.FILTER('Results Grouping'!$G$9:$G$1089,('Results Grouping'!$H$9:$H$1089=Lists!$B$10) * ('Results Grouping'!$I$9:$I$1089=$B59),0)),
    'PRM Resource Summary'!$C:$C,P$53
  ))</f>
        <v>0</v>
      </c>
      <c r="Q59" s="14" cm="1">
        <f t="array" ref="Q59">SUM(
  SUMIFS(
    'PRM Resource Summary'!$E:$E,
    'PRM Resource Summary'!$A:$A,$E$51,
    'PRM Resource Summary'!$B:$B,TRANSPOSE(_xlfn._xlws.FILTER('Results Grouping'!$G$9:$G$1089,('Results Grouping'!$H$9:$H$1089=Lists!$B$6) * ('Results Grouping'!$I$9:$I$1089=$B59),0)),
    'PRM Resource Summary'!$C:$C,Q$53
  )) + SUM(
  SUMIFS(
    'PRM Resource Summary'!$E:$E,
    'PRM Resource Summary'!$A:$A,$E$51,
    'PRM Resource Summary'!$B:$B,TRANSPOSE(_xlfn._xlws.FILTER('Results Grouping'!$G$9:$G$1089,('Results Grouping'!$H$9:$H$1089=Lists!$B$10) * ('Results Grouping'!$I$9:$I$1089=$B59),0)),
    'PRM Resource Summary'!$C:$C,Q$53
  ))</f>
        <v>0</v>
      </c>
      <c r="R59" s="14" cm="1">
        <f t="array" ref="R59">SUM(
  SUMIFS(
    'PRM Resource Summary'!$E:$E,
    'PRM Resource Summary'!$A:$A,$E$51,
    'PRM Resource Summary'!$B:$B,TRANSPOSE(_xlfn._xlws.FILTER('Results Grouping'!$G$9:$G$1089,('Results Grouping'!$H$9:$H$1089=Lists!$B$6) * ('Results Grouping'!$I$9:$I$1089=$B59),0)),
    'PRM Resource Summary'!$C:$C,R$53
  )) + SUM(
  SUMIFS(
    'PRM Resource Summary'!$E:$E,
    'PRM Resource Summary'!$A:$A,$E$51,
    'PRM Resource Summary'!$B:$B,TRANSPOSE(_xlfn._xlws.FILTER('Results Grouping'!$G$9:$G$1089,('Results Grouping'!$H$9:$H$1089=Lists!$B$10) * ('Results Grouping'!$I$9:$I$1089=$B59),0)),
    'PRM Resource Summary'!$C:$C,R$53
  ))</f>
        <v>0</v>
      </c>
      <c r="S59" s="14" cm="1">
        <f t="array" ref="S59">SUM(
  SUMIFS(
    'PRM Resource Summary'!$E:$E,
    'PRM Resource Summary'!$A:$A,$E$51,
    'PRM Resource Summary'!$B:$B,TRANSPOSE(_xlfn._xlws.FILTER('Results Grouping'!$G$9:$G$1089,('Results Grouping'!$H$9:$H$1089=Lists!$B$6) * ('Results Grouping'!$I$9:$I$1089=$B59),0)),
    'PRM Resource Summary'!$C:$C,S$53
  )) + SUM(
  SUMIFS(
    'PRM Resource Summary'!$E:$E,
    'PRM Resource Summary'!$A:$A,$E$51,
    'PRM Resource Summary'!$B:$B,TRANSPOSE(_xlfn._xlws.FILTER('Results Grouping'!$G$9:$G$1089,('Results Grouping'!$H$9:$H$1089=Lists!$B$10) * ('Results Grouping'!$I$9:$I$1089=$B59),0)),
    'PRM Resource Summary'!$C:$C,S$53
  ))</f>
        <v>0</v>
      </c>
      <c r="T59" s="14" cm="1">
        <f t="array" ref="T59">SUM(
  SUMIFS(
    'PRM Resource Summary'!$E:$E,
    'PRM Resource Summary'!$A:$A,$E$51,
    'PRM Resource Summary'!$B:$B,TRANSPOSE(_xlfn._xlws.FILTER('Results Grouping'!$G$9:$G$1089,('Results Grouping'!$H$9:$H$1089=Lists!$B$6) * ('Results Grouping'!$I$9:$I$1089=$B59),0)),
    'PRM Resource Summary'!$C:$C,T$53
  )) + SUM(
  SUMIFS(
    'PRM Resource Summary'!$E:$E,
    'PRM Resource Summary'!$A:$A,$E$51,
    'PRM Resource Summary'!$B:$B,TRANSPOSE(_xlfn._xlws.FILTER('Results Grouping'!$G$9:$G$1089,('Results Grouping'!$H$9:$H$1089=Lists!$B$10) * ('Results Grouping'!$I$9:$I$1089=$B59),0)),
    'PRM Resource Summary'!$C:$C,T$53
  ))</f>
        <v>0</v>
      </c>
      <c r="U59" s="14" cm="1">
        <f t="array" ref="U59">SUM(
  SUMIFS(
    'PRM Resource Summary'!$E:$E,
    'PRM Resource Summary'!$A:$A,$E$51,
    'PRM Resource Summary'!$B:$B,TRANSPOSE(_xlfn._xlws.FILTER('Results Grouping'!$G$9:$G$1089,('Results Grouping'!$H$9:$H$1089=Lists!$B$6) * ('Results Grouping'!$I$9:$I$1089=$B59),0)),
    'PRM Resource Summary'!$C:$C,U$53
  )) + SUM(
  SUMIFS(
    'PRM Resource Summary'!$E:$E,
    'PRM Resource Summary'!$A:$A,$E$51,
    'PRM Resource Summary'!$B:$B,TRANSPOSE(_xlfn._xlws.FILTER('Results Grouping'!$G$9:$G$1089,('Results Grouping'!$H$9:$H$1089=Lists!$B$10) * ('Results Grouping'!$I$9:$I$1089=$B59),0)),
    'PRM Resource Summary'!$C:$C,U$53
  ))</f>
        <v>0</v>
      </c>
      <c r="V59" s="14" cm="1">
        <f t="array" ref="V59">SUM(
  SUMIFS(
    'PRM Resource Summary'!$E:$E,
    'PRM Resource Summary'!$A:$A,$E$51,
    'PRM Resource Summary'!$B:$B,TRANSPOSE(_xlfn._xlws.FILTER('Results Grouping'!$G$9:$G$1089,('Results Grouping'!$H$9:$H$1089=Lists!$B$6) * ('Results Grouping'!$I$9:$I$1089=$B59),0)),
    'PRM Resource Summary'!$C:$C,V$53
  )) + SUM(
  SUMIFS(
    'PRM Resource Summary'!$E:$E,
    'PRM Resource Summary'!$A:$A,$E$51,
    'PRM Resource Summary'!$B:$B,TRANSPOSE(_xlfn._xlws.FILTER('Results Grouping'!$G$9:$G$1089,('Results Grouping'!$H$9:$H$1089=Lists!$B$10) * ('Results Grouping'!$I$9:$I$1089=$B59),0)),
    'PRM Resource Summary'!$C:$C,V$53
  ))</f>
        <v>0</v>
      </c>
      <c r="W59" s="14" cm="1">
        <f t="array" ref="W59">SUM(
  SUMIFS(
    'PRM Resource Summary'!$E:$E,
    'PRM Resource Summary'!$A:$A,$E$51,
    'PRM Resource Summary'!$B:$B,TRANSPOSE(_xlfn._xlws.FILTER('Results Grouping'!$G$9:$G$1089,('Results Grouping'!$H$9:$H$1089=Lists!$B$6) * ('Results Grouping'!$I$9:$I$1089=$B59),0)),
    'PRM Resource Summary'!$C:$C,W$53
  )) + SUM(
  SUMIFS(
    'PRM Resource Summary'!$E:$E,
    'PRM Resource Summary'!$A:$A,$E$51,
    'PRM Resource Summary'!$B:$B,TRANSPOSE(_xlfn._xlws.FILTER('Results Grouping'!$G$9:$G$1089,('Results Grouping'!$H$9:$H$1089=Lists!$B$10) * ('Results Grouping'!$I$9:$I$1089=$B59),0)),
    'PRM Resource Summary'!$C:$C,W$53
  ))</f>
        <v>0</v>
      </c>
      <c r="X59" s="14" cm="1">
        <f t="array" ref="X59">SUM(
  SUMIFS(
    'PRM Resource Summary'!$E:$E,
    'PRM Resource Summary'!$A:$A,$E$51,
    'PRM Resource Summary'!$B:$B,TRANSPOSE(_xlfn._xlws.FILTER('Results Grouping'!$G$9:$G$1089,('Results Grouping'!$H$9:$H$1089=Lists!$B$6) * ('Results Grouping'!$I$9:$I$1089=$B59),0)),
    'PRM Resource Summary'!$C:$C,X$53
  )) + SUM(
  SUMIFS(
    'PRM Resource Summary'!$E:$E,
    'PRM Resource Summary'!$A:$A,$E$51,
    'PRM Resource Summary'!$B:$B,TRANSPOSE(_xlfn._xlws.FILTER('Results Grouping'!$G$9:$G$1089,('Results Grouping'!$H$9:$H$1089=Lists!$B$10) * ('Results Grouping'!$I$9:$I$1089=$B59),0)),
    'PRM Resource Summary'!$C:$C,X$53
  ))</f>
        <v>0</v>
      </c>
      <c r="Y59" s="14" cm="1">
        <f t="array" ref="Y59">SUM(
  SUMIFS(
    'PRM Resource Summary'!$E:$E,
    'PRM Resource Summary'!$A:$A,$E$51,
    'PRM Resource Summary'!$B:$B,TRANSPOSE(_xlfn._xlws.FILTER('Results Grouping'!$G$9:$G$1089,('Results Grouping'!$H$9:$H$1089=Lists!$B$6) * ('Results Grouping'!$I$9:$I$1089=$B59),0)),
    'PRM Resource Summary'!$C:$C,Y$53
  )) + SUM(
  SUMIFS(
    'PRM Resource Summary'!$E:$E,
    'PRM Resource Summary'!$A:$A,$E$51,
    'PRM Resource Summary'!$B:$B,TRANSPOSE(_xlfn._xlws.FILTER('Results Grouping'!$G$9:$G$1089,('Results Grouping'!$H$9:$H$1089=Lists!$B$10) * ('Results Grouping'!$I$9:$I$1089=$B59),0)),
    'PRM Resource Summary'!$C:$C,Y$53
  ))</f>
        <v>0</v>
      </c>
      <c r="Z59" s="14" cm="1">
        <f t="array" ref="Z59">SUM(
  SUMIFS(
    'PRM Resource Summary'!$E:$E,
    'PRM Resource Summary'!$A:$A,$E$51,
    'PRM Resource Summary'!$B:$B,TRANSPOSE(_xlfn._xlws.FILTER('Results Grouping'!$G$9:$G$1089,('Results Grouping'!$H$9:$H$1089=Lists!$B$6) * ('Results Grouping'!$I$9:$I$1089=$B59),0)),
    'PRM Resource Summary'!$C:$C,Z$53
  )) + SUM(
  SUMIFS(
    'PRM Resource Summary'!$E:$E,
    'PRM Resource Summary'!$A:$A,$E$51,
    'PRM Resource Summary'!$B:$B,TRANSPOSE(_xlfn._xlws.FILTER('Results Grouping'!$G$9:$G$1089,('Results Grouping'!$H$9:$H$1089=Lists!$B$10) * ('Results Grouping'!$I$9:$I$1089=$B59),0)),
    'PRM Resource Summary'!$C:$C,Z$53
  ))</f>
        <v>0</v>
      </c>
      <c r="AA59" s="14" cm="1">
        <f t="array" ref="AA59">SUM(
  SUMIFS(
    'PRM Resource Summary'!$E:$E,
    'PRM Resource Summary'!$A:$A,$E$51,
    'PRM Resource Summary'!$B:$B,TRANSPOSE(_xlfn._xlws.FILTER('Results Grouping'!$G$9:$G$1089,('Results Grouping'!$H$9:$H$1089=Lists!$B$6) * ('Results Grouping'!$I$9:$I$1089=$B59),0)),
    'PRM Resource Summary'!$C:$C,AA$53
  )) + SUM(
  SUMIFS(
    'PRM Resource Summary'!$E:$E,
    'PRM Resource Summary'!$A:$A,$E$51,
    'PRM Resource Summary'!$B:$B,TRANSPOSE(_xlfn._xlws.FILTER('Results Grouping'!$G$9:$G$1089,('Results Grouping'!$H$9:$H$1089=Lists!$B$10) * ('Results Grouping'!$I$9:$I$1089=$B59),0)),
    'PRM Resource Summary'!$C:$C,AA$53
  ))</f>
        <v>0</v>
      </c>
      <c r="AB59" s="14" cm="1">
        <f t="array" ref="AB59">SUM(
  SUMIFS(
    'PRM Resource Summary'!$E:$E,
    'PRM Resource Summary'!$A:$A,$E$51,
    'PRM Resource Summary'!$B:$B,TRANSPOSE(_xlfn._xlws.FILTER('Results Grouping'!$G$9:$G$1089,('Results Grouping'!$H$9:$H$1089=Lists!$B$6) * ('Results Grouping'!$I$9:$I$1089=$B59),0)),
    'PRM Resource Summary'!$C:$C,AB$53
  )) + SUM(
  SUMIFS(
    'PRM Resource Summary'!$E:$E,
    'PRM Resource Summary'!$A:$A,$E$51,
    'PRM Resource Summary'!$B:$B,TRANSPOSE(_xlfn._xlws.FILTER('Results Grouping'!$G$9:$G$1089,('Results Grouping'!$H$9:$H$1089=Lists!$B$10) * ('Results Grouping'!$I$9:$I$1089=$B59),0)),
    'PRM Resource Summary'!$C:$C,AB$53
  ))</f>
        <v>0</v>
      </c>
      <c r="AC59" s="14" cm="1">
        <f t="array" ref="AC59">SUM(
  SUMIFS(
    'PRM Resource Summary'!$E:$E,
    'PRM Resource Summary'!$A:$A,$E$51,
    'PRM Resource Summary'!$B:$B,TRANSPOSE(_xlfn._xlws.FILTER('Results Grouping'!$G$9:$G$1089,('Results Grouping'!$H$9:$H$1089=Lists!$B$6) * ('Results Grouping'!$I$9:$I$1089=$B59),0)),
    'PRM Resource Summary'!$C:$C,AC$53
  )) + SUM(
  SUMIFS(
    'PRM Resource Summary'!$E:$E,
    'PRM Resource Summary'!$A:$A,$E$51,
    'PRM Resource Summary'!$B:$B,TRANSPOSE(_xlfn._xlws.FILTER('Results Grouping'!$G$9:$G$1089,('Results Grouping'!$H$9:$H$1089=Lists!$B$10) * ('Results Grouping'!$I$9:$I$1089=$B59),0)),
    'PRM Resource Summary'!$C:$C,AC$53
  ))</f>
        <v>0</v>
      </c>
      <c r="AD59" s="14" cm="1">
        <f t="array" ref="AD59">SUM(
  SUMIFS(
    'PRM Resource Summary'!$E:$E,
    'PRM Resource Summary'!$A:$A,$E$51,
    'PRM Resource Summary'!$B:$B,TRANSPOSE(_xlfn._xlws.FILTER('Results Grouping'!$G$9:$G$1089,('Results Grouping'!$H$9:$H$1089=Lists!$B$6) * ('Results Grouping'!$I$9:$I$1089=$B59),0)),
    'PRM Resource Summary'!$C:$C,AD$53
  )) + SUM(
  SUMIFS(
    'PRM Resource Summary'!$E:$E,
    'PRM Resource Summary'!$A:$A,$E$51,
    'PRM Resource Summary'!$B:$B,TRANSPOSE(_xlfn._xlws.FILTER('Results Grouping'!$G$9:$G$1089,('Results Grouping'!$H$9:$H$1089=Lists!$B$10) * ('Results Grouping'!$I$9:$I$1089=$B59),0)),
    'PRM Resource Summary'!$C:$C,AD$53
  ))</f>
        <v>0</v>
      </c>
    </row>
    <row r="60" spans="2:53" collapsed="1" x14ac:dyDescent="0.15">
      <c r="B60" s="12" t="s">
        <v>25</v>
      </c>
      <c r="E60" s="14" cm="1">
        <f t="array" ref="E60">SUM(
  SUMIFS(
    'PRM Resource Summary'!$E:$E,
    'PRM Resource Summary'!$A:$A,$E$51,
    'PRM Resource Summary'!$B:$B,TRANSPOSE(_xlfn._xlws.FILTER('Results Grouping'!$G$9:$G$1089,('Results Grouping'!$H$9:$H$1089=Lists!$B$6) * ('Results Grouping'!$I$9:$I$1089=$B60),0)),
    'PRM Resource Summary'!$C:$C,E$53
  )) + SUM(
  SUMIFS(
    'PRM Resource Summary'!$E:$E,
    'PRM Resource Summary'!$A:$A,$E$51,
    'PRM Resource Summary'!$B:$B,TRANSPOSE(_xlfn._xlws.FILTER('Results Grouping'!$G$9:$G$1089,('Results Grouping'!$H$9:$H$1089=Lists!$B$10) * ('Results Grouping'!$I$9:$I$1089=$B60),0)),
    'PRM Resource Summary'!$C:$C,E$53
  ))</f>
        <v>0</v>
      </c>
      <c r="F60" s="14" cm="1">
        <f t="array" ref="F60">SUM(
  SUMIFS(
    'PRM Resource Summary'!$E:$E,
    'PRM Resource Summary'!$A:$A,$E$51,
    'PRM Resource Summary'!$B:$B,TRANSPOSE(_xlfn._xlws.FILTER('Results Grouping'!$G$9:$G$1089,('Results Grouping'!$H$9:$H$1089=Lists!$B$6) * ('Results Grouping'!$I$9:$I$1089=$B60),0)),
    'PRM Resource Summary'!$C:$C,F$53
  )) + SUM(
  SUMIFS(
    'PRM Resource Summary'!$E:$E,
    'PRM Resource Summary'!$A:$A,$E$51,
    'PRM Resource Summary'!$B:$B,TRANSPOSE(_xlfn._xlws.FILTER('Results Grouping'!$G$9:$G$1089,('Results Grouping'!$H$9:$H$1089=Lists!$B$10) * ('Results Grouping'!$I$9:$I$1089=$B60),0)),
    'PRM Resource Summary'!$C:$C,F$53
  ))</f>
        <v>0</v>
      </c>
      <c r="G60" s="14" cm="1">
        <f t="array" ref="G60">SUM(
  SUMIFS(
    'PRM Resource Summary'!$E:$E,
    'PRM Resource Summary'!$A:$A,$E$51,
    'PRM Resource Summary'!$B:$B,TRANSPOSE(_xlfn._xlws.FILTER('Results Grouping'!$G$9:$G$1089,('Results Grouping'!$H$9:$H$1089=Lists!$B$6) * ('Results Grouping'!$I$9:$I$1089=$B60),0)),
    'PRM Resource Summary'!$C:$C,G$53
  )) + SUM(
  SUMIFS(
    'PRM Resource Summary'!$E:$E,
    'PRM Resource Summary'!$A:$A,$E$51,
    'PRM Resource Summary'!$B:$B,TRANSPOSE(_xlfn._xlws.FILTER('Results Grouping'!$G$9:$G$1089,('Results Grouping'!$H$9:$H$1089=Lists!$B$10) * ('Results Grouping'!$I$9:$I$1089=$B60),0)),
    'PRM Resource Summary'!$C:$C,G$53
  ))</f>
        <v>0</v>
      </c>
      <c r="H60" s="14" cm="1">
        <f t="array" ref="H60">SUM(
  SUMIFS(
    'PRM Resource Summary'!$E:$E,
    'PRM Resource Summary'!$A:$A,$E$51,
    'PRM Resource Summary'!$B:$B,TRANSPOSE(_xlfn._xlws.FILTER('Results Grouping'!$G$9:$G$1089,('Results Grouping'!$H$9:$H$1089=Lists!$B$6) * ('Results Grouping'!$I$9:$I$1089=$B60),0)),
    'PRM Resource Summary'!$C:$C,H$53
  )) + SUM(
  SUMIFS(
    'PRM Resource Summary'!$E:$E,
    'PRM Resource Summary'!$A:$A,$E$51,
    'PRM Resource Summary'!$B:$B,TRANSPOSE(_xlfn._xlws.FILTER('Results Grouping'!$G$9:$G$1089,('Results Grouping'!$H$9:$H$1089=Lists!$B$10) * ('Results Grouping'!$I$9:$I$1089=$B60),0)),
    'PRM Resource Summary'!$C:$C,H$53
  ))</f>
        <v>0</v>
      </c>
      <c r="I60" s="14" cm="1">
        <f t="array" ref="I60">SUM(
  SUMIFS(
    'PRM Resource Summary'!$E:$E,
    'PRM Resource Summary'!$A:$A,$E$51,
    'PRM Resource Summary'!$B:$B,TRANSPOSE(_xlfn._xlws.FILTER('Results Grouping'!$G$9:$G$1089,('Results Grouping'!$H$9:$H$1089=Lists!$B$6) * ('Results Grouping'!$I$9:$I$1089=$B60),0)),
    'PRM Resource Summary'!$C:$C,I$53
  )) + SUM(
  SUMIFS(
    'PRM Resource Summary'!$E:$E,
    'PRM Resource Summary'!$A:$A,$E$51,
    'PRM Resource Summary'!$B:$B,TRANSPOSE(_xlfn._xlws.FILTER('Results Grouping'!$G$9:$G$1089,('Results Grouping'!$H$9:$H$1089=Lists!$B$10) * ('Results Grouping'!$I$9:$I$1089=$B60),0)),
    'PRM Resource Summary'!$C:$C,I$53
  ))</f>
        <v>1093.7716556800001</v>
      </c>
      <c r="J60" s="14" cm="1">
        <f t="array" ref="J60">SUM(
  SUMIFS(
    'PRM Resource Summary'!$E:$E,
    'PRM Resource Summary'!$A:$A,$E$51,
    'PRM Resource Summary'!$B:$B,TRANSPOSE(_xlfn._xlws.FILTER('Results Grouping'!$G$9:$G$1089,('Results Grouping'!$H$9:$H$1089=Lists!$B$6) * ('Results Grouping'!$I$9:$I$1089=$B60),0)),
    'PRM Resource Summary'!$C:$C,J$53
  )) + SUM(
  SUMIFS(
    'PRM Resource Summary'!$E:$E,
    'PRM Resource Summary'!$A:$A,$E$51,
    'PRM Resource Summary'!$B:$B,TRANSPOSE(_xlfn._xlws.FILTER('Results Grouping'!$G$9:$G$1089,('Results Grouping'!$H$9:$H$1089=Lists!$B$10) * ('Results Grouping'!$I$9:$I$1089=$B60),0)),
    'PRM Resource Summary'!$C:$C,J$53
  ))</f>
        <v>1093.7716556800001</v>
      </c>
      <c r="K60" s="14" cm="1">
        <f t="array" ref="K60">SUM(
  SUMIFS(
    'PRM Resource Summary'!$E:$E,
    'PRM Resource Summary'!$A:$A,$E$51,
    'PRM Resource Summary'!$B:$B,TRANSPOSE(_xlfn._xlws.FILTER('Results Grouping'!$G$9:$G$1089,('Results Grouping'!$H$9:$H$1089=Lists!$B$6) * ('Results Grouping'!$I$9:$I$1089=$B60),0)),
    'PRM Resource Summary'!$C:$C,K$53
  )) + SUM(
  SUMIFS(
    'PRM Resource Summary'!$E:$E,
    'PRM Resource Summary'!$A:$A,$E$51,
    'PRM Resource Summary'!$B:$B,TRANSPOSE(_xlfn._xlws.FILTER('Results Grouping'!$G$9:$G$1089,('Results Grouping'!$H$9:$H$1089=Lists!$B$10) * ('Results Grouping'!$I$9:$I$1089=$B60),0)),
    'PRM Resource Summary'!$C:$C,K$53
  ))</f>
        <v>3350.0004944451871</v>
      </c>
      <c r="L60" s="14" cm="1">
        <f t="array" ref="L60">SUM(
  SUMIFS(
    'PRM Resource Summary'!$E:$E,
    'PRM Resource Summary'!$A:$A,$E$51,
    'PRM Resource Summary'!$B:$B,TRANSPOSE(_xlfn._xlws.FILTER('Results Grouping'!$G$9:$G$1089,('Results Grouping'!$H$9:$H$1089=Lists!$B$6) * ('Results Grouping'!$I$9:$I$1089=$B60),0)),
    'PRM Resource Summary'!$C:$C,L$53
  )) + SUM(
  SUMIFS(
    'PRM Resource Summary'!$E:$E,
    'PRM Resource Summary'!$A:$A,$E$51,
    'PRM Resource Summary'!$B:$B,TRANSPOSE(_xlfn._xlws.FILTER('Results Grouping'!$G$9:$G$1089,('Results Grouping'!$H$9:$H$1089=Lists!$B$10) * ('Results Grouping'!$I$9:$I$1089=$B60),0)),
    'PRM Resource Summary'!$C:$C,L$53
  ))</f>
        <v>0</v>
      </c>
      <c r="M60" s="14" cm="1">
        <f t="array" ref="M60">SUM(
  SUMIFS(
    'PRM Resource Summary'!$E:$E,
    'PRM Resource Summary'!$A:$A,$E$51,
    'PRM Resource Summary'!$B:$B,TRANSPOSE(_xlfn._xlws.FILTER('Results Grouping'!$G$9:$G$1089,('Results Grouping'!$H$9:$H$1089=Lists!$B$6) * ('Results Grouping'!$I$9:$I$1089=$B60),0)),
    'PRM Resource Summary'!$C:$C,M$53
  )) + SUM(
  SUMIFS(
    'PRM Resource Summary'!$E:$E,
    'PRM Resource Summary'!$A:$A,$E$51,
    'PRM Resource Summary'!$B:$B,TRANSPOSE(_xlfn._xlws.FILTER('Results Grouping'!$G$9:$G$1089,('Results Grouping'!$H$9:$H$1089=Lists!$B$10) * ('Results Grouping'!$I$9:$I$1089=$B60),0)),
    'PRM Resource Summary'!$C:$C,M$53
  ))</f>
        <v>3136.4645758216602</v>
      </c>
      <c r="N60" s="14" cm="1">
        <f t="array" ref="N60">SUM(
  SUMIFS(
    'PRM Resource Summary'!$E:$E,
    'PRM Resource Summary'!$A:$A,$E$51,
    'PRM Resource Summary'!$B:$B,TRANSPOSE(_xlfn._xlws.FILTER('Results Grouping'!$G$9:$G$1089,('Results Grouping'!$H$9:$H$1089=Lists!$B$6) * ('Results Grouping'!$I$9:$I$1089=$B60),0)),
    'PRM Resource Summary'!$C:$C,N$53
  )) + SUM(
  SUMIFS(
    'PRM Resource Summary'!$E:$E,
    'PRM Resource Summary'!$A:$A,$E$51,
    'PRM Resource Summary'!$B:$B,TRANSPOSE(_xlfn._xlws.FILTER('Results Grouping'!$G$9:$G$1089,('Results Grouping'!$H$9:$H$1089=Lists!$B$10) * ('Results Grouping'!$I$9:$I$1089=$B60),0)),
    'PRM Resource Summary'!$C:$C,N$53
  ))</f>
        <v>0</v>
      </c>
      <c r="O60" s="14" cm="1">
        <f t="array" ref="O60">SUM(
  SUMIFS(
    'PRM Resource Summary'!$E:$E,
    'PRM Resource Summary'!$A:$A,$E$51,
    'PRM Resource Summary'!$B:$B,TRANSPOSE(_xlfn._xlws.FILTER('Results Grouping'!$G$9:$G$1089,('Results Grouping'!$H$9:$H$1089=Lists!$B$6) * ('Results Grouping'!$I$9:$I$1089=$B60),0)),
    'PRM Resource Summary'!$C:$C,O$53
  )) + SUM(
  SUMIFS(
    'PRM Resource Summary'!$E:$E,
    'PRM Resource Summary'!$A:$A,$E$51,
    'PRM Resource Summary'!$B:$B,TRANSPOSE(_xlfn._xlws.FILTER('Results Grouping'!$G$9:$G$1089,('Results Grouping'!$H$9:$H$1089=Lists!$B$10) * ('Results Grouping'!$I$9:$I$1089=$B60),0)),
    'PRM Resource Summary'!$C:$C,O$53
  ))</f>
        <v>3403.8004944451868</v>
      </c>
      <c r="P60" s="14" cm="1">
        <f t="array" ref="P60">SUM(
  SUMIFS(
    'PRM Resource Summary'!$E:$E,
    'PRM Resource Summary'!$A:$A,$E$51,
    'PRM Resource Summary'!$B:$B,TRANSPOSE(_xlfn._xlws.FILTER('Results Grouping'!$G$9:$G$1089,('Results Grouping'!$H$9:$H$1089=Lists!$B$6) * ('Results Grouping'!$I$9:$I$1089=$B60),0)),
    'PRM Resource Summary'!$C:$C,P$53
  )) + SUM(
  SUMIFS(
    'PRM Resource Summary'!$E:$E,
    'PRM Resource Summary'!$A:$A,$E$51,
    'PRM Resource Summary'!$B:$B,TRANSPOSE(_xlfn._xlws.FILTER('Results Grouping'!$G$9:$G$1089,('Results Grouping'!$H$9:$H$1089=Lists!$B$10) * ('Results Grouping'!$I$9:$I$1089=$B60),0)),
    'PRM Resource Summary'!$C:$C,P$53
  ))</f>
        <v>0</v>
      </c>
      <c r="Q60" s="14" cm="1">
        <f t="array" ref="Q60">SUM(
  SUMIFS(
    'PRM Resource Summary'!$E:$E,
    'PRM Resource Summary'!$A:$A,$E$51,
    'PRM Resource Summary'!$B:$B,TRANSPOSE(_xlfn._xlws.FILTER('Results Grouping'!$G$9:$G$1089,('Results Grouping'!$H$9:$H$1089=Lists!$B$6) * ('Results Grouping'!$I$9:$I$1089=$B60),0)),
    'PRM Resource Summary'!$C:$C,Q$53
  )) + SUM(
  SUMIFS(
    'PRM Resource Summary'!$E:$E,
    'PRM Resource Summary'!$A:$A,$E$51,
    'PRM Resource Summary'!$B:$B,TRANSPOSE(_xlfn._xlws.FILTER('Results Grouping'!$G$9:$G$1089,('Results Grouping'!$H$9:$H$1089=Lists!$B$10) * ('Results Grouping'!$I$9:$I$1089=$B60),0)),
    'PRM Resource Summary'!$C:$C,Q$53
  ))</f>
        <v>3490.973120246852</v>
      </c>
      <c r="R60" s="14" cm="1">
        <f t="array" ref="R60">SUM(
  SUMIFS(
    'PRM Resource Summary'!$E:$E,
    'PRM Resource Summary'!$A:$A,$E$51,
    'PRM Resource Summary'!$B:$B,TRANSPOSE(_xlfn._xlws.FILTER('Results Grouping'!$G$9:$G$1089,('Results Grouping'!$H$9:$H$1089=Lists!$B$6) * ('Results Grouping'!$I$9:$I$1089=$B60),0)),
    'PRM Resource Summary'!$C:$C,R$53
  )) + SUM(
  SUMIFS(
    'PRM Resource Summary'!$E:$E,
    'PRM Resource Summary'!$A:$A,$E$51,
    'PRM Resource Summary'!$B:$B,TRANSPOSE(_xlfn._xlws.FILTER('Results Grouping'!$G$9:$G$1089,('Results Grouping'!$H$9:$H$1089=Lists!$B$10) * ('Results Grouping'!$I$9:$I$1089=$B60),0)),
    'PRM Resource Summary'!$C:$C,R$53
  ))</f>
        <v>3490.973120246852</v>
      </c>
      <c r="S60" s="14" cm="1">
        <f t="array" ref="S60">SUM(
  SUMIFS(
    'PRM Resource Summary'!$E:$E,
    'PRM Resource Summary'!$A:$A,$E$51,
    'PRM Resource Summary'!$B:$B,TRANSPOSE(_xlfn._xlws.FILTER('Results Grouping'!$G$9:$G$1089,('Results Grouping'!$H$9:$H$1089=Lists!$B$6) * ('Results Grouping'!$I$9:$I$1089=$B60),0)),
    'PRM Resource Summary'!$C:$C,S$53
  )) + SUM(
  SUMIFS(
    'PRM Resource Summary'!$E:$E,
    'PRM Resource Summary'!$A:$A,$E$51,
    'PRM Resource Summary'!$B:$B,TRANSPOSE(_xlfn._xlws.FILTER('Results Grouping'!$G$9:$G$1089,('Results Grouping'!$H$9:$H$1089=Lists!$B$10) * ('Results Grouping'!$I$9:$I$1089=$B60),0)),
    'PRM Resource Summary'!$C:$C,S$53
  ))</f>
        <v>3403.8004944451868</v>
      </c>
      <c r="T60" s="14" cm="1">
        <f t="array" ref="T60">SUM(
  SUMIFS(
    'PRM Resource Summary'!$E:$E,
    'PRM Resource Summary'!$A:$A,$E$51,
    'PRM Resource Summary'!$B:$B,TRANSPOSE(_xlfn._xlws.FILTER('Results Grouping'!$G$9:$G$1089,('Results Grouping'!$H$9:$H$1089=Lists!$B$6) * ('Results Grouping'!$I$9:$I$1089=$B60),0)),
    'PRM Resource Summary'!$C:$C,T$53
  )) + SUM(
  SUMIFS(
    'PRM Resource Summary'!$E:$E,
    'PRM Resource Summary'!$A:$A,$E$51,
    'PRM Resource Summary'!$B:$B,TRANSPOSE(_xlfn._xlws.FILTER('Results Grouping'!$G$9:$G$1089,('Results Grouping'!$H$9:$H$1089=Lists!$B$10) * ('Results Grouping'!$I$9:$I$1089=$B60),0)),
    'PRM Resource Summary'!$C:$C,T$53
  ))</f>
        <v>3403.8004944451868</v>
      </c>
      <c r="U60" s="14" cm="1">
        <f t="array" ref="U60">SUM(
  SUMIFS(
    'PRM Resource Summary'!$E:$E,
    'PRM Resource Summary'!$A:$A,$E$51,
    'PRM Resource Summary'!$B:$B,TRANSPOSE(_xlfn._xlws.FILTER('Results Grouping'!$G$9:$G$1089,('Results Grouping'!$H$9:$H$1089=Lists!$B$6) * ('Results Grouping'!$I$9:$I$1089=$B60),0)),
    'PRM Resource Summary'!$C:$C,U$53
  )) + SUM(
  SUMIFS(
    'PRM Resource Summary'!$E:$E,
    'PRM Resource Summary'!$A:$A,$E$51,
    'PRM Resource Summary'!$B:$B,TRANSPOSE(_xlfn._xlws.FILTER('Results Grouping'!$G$9:$G$1089,('Results Grouping'!$H$9:$H$1089=Lists!$B$10) * ('Results Grouping'!$I$9:$I$1089=$B60),0)),
    'PRM Resource Summary'!$C:$C,U$53
  ))</f>
        <v>0</v>
      </c>
      <c r="V60" s="14" cm="1">
        <f t="array" ref="V60">SUM(
  SUMIFS(
    'PRM Resource Summary'!$E:$E,
    'PRM Resource Summary'!$A:$A,$E$51,
    'PRM Resource Summary'!$B:$B,TRANSPOSE(_xlfn._xlws.FILTER('Results Grouping'!$G$9:$G$1089,('Results Grouping'!$H$9:$H$1089=Lists!$B$6) * ('Results Grouping'!$I$9:$I$1089=$B60),0)),
    'PRM Resource Summary'!$C:$C,V$53
  )) + SUM(
  SUMIFS(
    'PRM Resource Summary'!$E:$E,
    'PRM Resource Summary'!$A:$A,$E$51,
    'PRM Resource Summary'!$B:$B,TRANSPOSE(_xlfn._xlws.FILTER('Results Grouping'!$G$9:$G$1089,('Results Grouping'!$H$9:$H$1089=Lists!$B$10) * ('Results Grouping'!$I$9:$I$1089=$B60),0)),
    'PRM Resource Summary'!$C:$C,V$53
  ))</f>
        <v>0</v>
      </c>
      <c r="W60" s="14" cm="1">
        <f t="array" ref="W60">SUM(
  SUMIFS(
    'PRM Resource Summary'!$E:$E,
    'PRM Resource Summary'!$A:$A,$E$51,
    'PRM Resource Summary'!$B:$B,TRANSPOSE(_xlfn._xlws.FILTER('Results Grouping'!$G$9:$G$1089,('Results Grouping'!$H$9:$H$1089=Lists!$B$6) * ('Results Grouping'!$I$9:$I$1089=$B60),0)),
    'PRM Resource Summary'!$C:$C,W$53
  )) + SUM(
  SUMIFS(
    'PRM Resource Summary'!$E:$E,
    'PRM Resource Summary'!$A:$A,$E$51,
    'PRM Resource Summary'!$B:$B,TRANSPOSE(_xlfn._xlws.FILTER('Results Grouping'!$G$9:$G$1089,('Results Grouping'!$H$9:$H$1089=Lists!$B$10) * ('Results Grouping'!$I$9:$I$1089=$B60),0)),
    'PRM Resource Summary'!$C:$C,W$53
  ))</f>
        <v>0</v>
      </c>
      <c r="X60" s="14" cm="1">
        <f t="array" ref="X60">SUM(
  SUMIFS(
    'PRM Resource Summary'!$E:$E,
    'PRM Resource Summary'!$A:$A,$E$51,
    'PRM Resource Summary'!$B:$B,TRANSPOSE(_xlfn._xlws.FILTER('Results Grouping'!$G$9:$G$1089,('Results Grouping'!$H$9:$H$1089=Lists!$B$6) * ('Results Grouping'!$I$9:$I$1089=$B60),0)),
    'PRM Resource Summary'!$C:$C,X$53
  )) + SUM(
  SUMIFS(
    'PRM Resource Summary'!$E:$E,
    'PRM Resource Summary'!$A:$A,$E$51,
    'PRM Resource Summary'!$B:$B,TRANSPOSE(_xlfn._xlws.FILTER('Results Grouping'!$G$9:$G$1089,('Results Grouping'!$H$9:$H$1089=Lists!$B$10) * ('Results Grouping'!$I$9:$I$1089=$B60),0)),
    'PRM Resource Summary'!$C:$C,X$53
  ))</f>
        <v>2949.2858626029001</v>
      </c>
      <c r="Y60" s="14" cm="1">
        <f t="array" ref="Y60">SUM(
  SUMIFS(
    'PRM Resource Summary'!$E:$E,
    'PRM Resource Summary'!$A:$A,$E$51,
    'PRM Resource Summary'!$B:$B,TRANSPOSE(_xlfn._xlws.FILTER('Results Grouping'!$G$9:$G$1089,('Results Grouping'!$H$9:$H$1089=Lists!$B$6) * ('Results Grouping'!$I$9:$I$1089=$B60),0)),
    'PRM Resource Summary'!$C:$C,Y$53
  )) + SUM(
  SUMIFS(
    'PRM Resource Summary'!$E:$E,
    'PRM Resource Summary'!$A:$A,$E$51,
    'PRM Resource Summary'!$B:$B,TRANSPOSE(_xlfn._xlws.FILTER('Results Grouping'!$G$9:$G$1089,('Results Grouping'!$H$9:$H$1089=Lists!$B$10) * ('Results Grouping'!$I$9:$I$1089=$B60),0)),
    'PRM Resource Summary'!$C:$C,Y$53
  ))</f>
        <v>2949.2858626029001</v>
      </c>
      <c r="Z60" s="14" cm="1">
        <f t="array" ref="Z60">SUM(
  SUMIFS(
    'PRM Resource Summary'!$E:$E,
    'PRM Resource Summary'!$A:$A,$E$51,
    'PRM Resource Summary'!$B:$B,TRANSPOSE(_xlfn._xlws.FILTER('Results Grouping'!$G$9:$G$1089,('Results Grouping'!$H$9:$H$1089=Lists!$B$6) * ('Results Grouping'!$I$9:$I$1089=$B60),0)),
    'PRM Resource Summary'!$C:$C,Z$53
  )) + SUM(
  SUMIFS(
    'PRM Resource Summary'!$E:$E,
    'PRM Resource Summary'!$A:$A,$E$51,
    'PRM Resource Summary'!$B:$B,TRANSPOSE(_xlfn._xlws.FILTER('Results Grouping'!$G$9:$G$1089,('Results Grouping'!$H$9:$H$1089=Lists!$B$10) * ('Results Grouping'!$I$9:$I$1089=$B60),0)),
    'PRM Resource Summary'!$C:$C,Z$53
  ))</f>
        <v>0</v>
      </c>
      <c r="AA60" s="14" cm="1">
        <f t="array" ref="AA60">SUM(
  SUMIFS(
    'PRM Resource Summary'!$E:$E,
    'PRM Resource Summary'!$A:$A,$E$51,
    'PRM Resource Summary'!$B:$B,TRANSPOSE(_xlfn._xlws.FILTER('Results Grouping'!$G$9:$G$1089,('Results Grouping'!$H$9:$H$1089=Lists!$B$6) * ('Results Grouping'!$I$9:$I$1089=$B60),0)),
    'PRM Resource Summary'!$C:$C,AA$53
  )) + SUM(
  SUMIFS(
    'PRM Resource Summary'!$E:$E,
    'PRM Resource Summary'!$A:$A,$E$51,
    'PRM Resource Summary'!$B:$B,TRANSPOSE(_xlfn._xlws.FILTER('Results Grouping'!$G$9:$G$1089,('Results Grouping'!$H$9:$H$1089=Lists!$B$10) * ('Results Grouping'!$I$9:$I$1089=$B60),0)),
    'PRM Resource Summary'!$C:$C,AA$53
  ))</f>
        <v>0</v>
      </c>
      <c r="AB60" s="14" cm="1">
        <f t="array" ref="AB60">SUM(
  SUMIFS(
    'PRM Resource Summary'!$E:$E,
    'PRM Resource Summary'!$A:$A,$E$51,
    'PRM Resource Summary'!$B:$B,TRANSPOSE(_xlfn._xlws.FILTER('Results Grouping'!$G$9:$G$1089,('Results Grouping'!$H$9:$H$1089=Lists!$B$6) * ('Results Grouping'!$I$9:$I$1089=$B60),0)),
    'PRM Resource Summary'!$C:$C,AB$53
  )) + SUM(
  SUMIFS(
    'PRM Resource Summary'!$E:$E,
    'PRM Resource Summary'!$A:$A,$E$51,
    'PRM Resource Summary'!$B:$B,TRANSPOSE(_xlfn._xlws.FILTER('Results Grouping'!$G$9:$G$1089,('Results Grouping'!$H$9:$H$1089=Lists!$B$10) * ('Results Grouping'!$I$9:$I$1089=$B60),0)),
    'PRM Resource Summary'!$C:$C,AB$53
  ))</f>
        <v>0</v>
      </c>
      <c r="AC60" s="14" cm="1">
        <f t="array" ref="AC60">SUM(
  SUMIFS(
    'PRM Resource Summary'!$E:$E,
    'PRM Resource Summary'!$A:$A,$E$51,
    'PRM Resource Summary'!$B:$B,TRANSPOSE(_xlfn._xlws.FILTER('Results Grouping'!$G$9:$G$1089,('Results Grouping'!$H$9:$H$1089=Lists!$B$6) * ('Results Grouping'!$I$9:$I$1089=$B60),0)),
    'PRM Resource Summary'!$C:$C,AC$53
  )) + SUM(
  SUMIFS(
    'PRM Resource Summary'!$E:$E,
    'PRM Resource Summary'!$A:$A,$E$51,
    'PRM Resource Summary'!$B:$B,TRANSPOSE(_xlfn._xlws.FILTER('Results Grouping'!$G$9:$G$1089,('Results Grouping'!$H$9:$H$1089=Lists!$B$10) * ('Results Grouping'!$I$9:$I$1089=$B60),0)),
    'PRM Resource Summary'!$C:$C,AC$53
  ))</f>
        <v>0</v>
      </c>
      <c r="AD60" s="14" cm="1">
        <f t="array" ref="AD60">SUM(
  SUMIFS(
    'PRM Resource Summary'!$E:$E,
    'PRM Resource Summary'!$A:$A,$E$51,
    'PRM Resource Summary'!$B:$B,TRANSPOSE(_xlfn._xlws.FILTER('Results Grouping'!$G$9:$G$1089,('Results Grouping'!$H$9:$H$1089=Lists!$B$6) * ('Results Grouping'!$I$9:$I$1089=$B60),0)),
    'PRM Resource Summary'!$C:$C,AD$53
  )) + SUM(
  SUMIFS(
    'PRM Resource Summary'!$E:$E,
    'PRM Resource Summary'!$A:$A,$E$51,
    'PRM Resource Summary'!$B:$B,TRANSPOSE(_xlfn._xlws.FILTER('Results Grouping'!$G$9:$G$1089,('Results Grouping'!$H$9:$H$1089=Lists!$B$10) * ('Results Grouping'!$I$9:$I$1089=$B60),0)),
    'PRM Resource Summary'!$C:$C,AD$53
  ))</f>
        <v>2949.2858626029001</v>
      </c>
    </row>
    <row r="61" spans="2:53" hidden="1" outlineLevel="1" x14ac:dyDescent="0.15">
      <c r="B61" s="12" t="s">
        <v>972</v>
      </c>
      <c r="E61" s="14" cm="1">
        <f t="array" ref="E61">SUM(
  SUMIFS(
    'PRM Resource Summary'!$E:$E,
    'PRM Resource Summary'!$A:$A,$E$51,
    'PRM Resource Summary'!$B:$B,TRANSPOSE(_xlfn._xlws.FILTER('Results Grouping'!$G$9:$G$1089,('Results Grouping'!$H$9:$H$1089=Lists!$B$6) * ('Results Grouping'!$I$9:$I$1089=$B61),0)),
    'PRM Resource Summary'!$C:$C,E$53
  )) + SUM(
  SUMIFS(
    'PRM Resource Summary'!$E:$E,
    'PRM Resource Summary'!$A:$A,$E$51,
    'PRM Resource Summary'!$B:$B,TRANSPOSE(_xlfn._xlws.FILTER('Results Grouping'!$G$9:$G$1089,('Results Grouping'!$H$9:$H$1089=Lists!$B$10) * ('Results Grouping'!$I$9:$I$1089=$B61),0)),
    'PRM Resource Summary'!$C:$C,E$53
  ))</f>
        <v>0</v>
      </c>
      <c r="F61" s="14" cm="1">
        <f t="array" ref="F61">SUM(
  SUMIFS(
    'PRM Resource Summary'!$E:$E,
    'PRM Resource Summary'!$A:$A,$E$51,
    'PRM Resource Summary'!$B:$B,TRANSPOSE(_xlfn._xlws.FILTER('Results Grouping'!$G$9:$G$1089,('Results Grouping'!$H$9:$H$1089=Lists!$B$6) * ('Results Grouping'!$I$9:$I$1089=$B61),0)),
    'PRM Resource Summary'!$C:$C,F$53
  )) + SUM(
  SUMIFS(
    'PRM Resource Summary'!$E:$E,
    'PRM Resource Summary'!$A:$A,$E$51,
    'PRM Resource Summary'!$B:$B,TRANSPOSE(_xlfn._xlws.FILTER('Results Grouping'!$G$9:$G$1089,('Results Grouping'!$H$9:$H$1089=Lists!$B$10) * ('Results Grouping'!$I$9:$I$1089=$B61),0)),
    'PRM Resource Summary'!$C:$C,F$53
  ))</f>
        <v>0</v>
      </c>
      <c r="G61" s="14" cm="1">
        <f t="array" ref="G61">SUM(
  SUMIFS(
    'PRM Resource Summary'!$E:$E,
    'PRM Resource Summary'!$A:$A,$E$51,
    'PRM Resource Summary'!$B:$B,TRANSPOSE(_xlfn._xlws.FILTER('Results Grouping'!$G$9:$G$1089,('Results Grouping'!$H$9:$H$1089=Lists!$B$6) * ('Results Grouping'!$I$9:$I$1089=$B61),0)),
    'PRM Resource Summary'!$C:$C,G$53
  )) + SUM(
  SUMIFS(
    'PRM Resource Summary'!$E:$E,
    'PRM Resource Summary'!$A:$A,$E$51,
    'PRM Resource Summary'!$B:$B,TRANSPOSE(_xlfn._xlws.FILTER('Results Grouping'!$G$9:$G$1089,('Results Grouping'!$H$9:$H$1089=Lists!$B$10) * ('Results Grouping'!$I$9:$I$1089=$B61),0)),
    'PRM Resource Summary'!$C:$C,G$53
  ))</f>
        <v>0</v>
      </c>
      <c r="H61" s="14" cm="1">
        <f t="array" ref="H61">SUM(
  SUMIFS(
    'PRM Resource Summary'!$E:$E,
    'PRM Resource Summary'!$A:$A,$E$51,
    'PRM Resource Summary'!$B:$B,TRANSPOSE(_xlfn._xlws.FILTER('Results Grouping'!$G$9:$G$1089,('Results Grouping'!$H$9:$H$1089=Lists!$B$6) * ('Results Grouping'!$I$9:$I$1089=$B61),0)),
    'PRM Resource Summary'!$C:$C,H$53
  )) + SUM(
  SUMIFS(
    'PRM Resource Summary'!$E:$E,
    'PRM Resource Summary'!$A:$A,$E$51,
    'PRM Resource Summary'!$B:$B,TRANSPOSE(_xlfn._xlws.FILTER('Results Grouping'!$G$9:$G$1089,('Results Grouping'!$H$9:$H$1089=Lists!$B$10) * ('Results Grouping'!$I$9:$I$1089=$B61),0)),
    'PRM Resource Summary'!$C:$C,H$53
  ))</f>
        <v>0</v>
      </c>
      <c r="I61" s="14" cm="1">
        <f t="array" ref="I61">SUM(
  SUMIFS(
    'PRM Resource Summary'!$E:$E,
    'PRM Resource Summary'!$A:$A,$E$51,
    'PRM Resource Summary'!$B:$B,TRANSPOSE(_xlfn._xlws.FILTER('Results Grouping'!$G$9:$G$1089,('Results Grouping'!$H$9:$H$1089=Lists!$B$6) * ('Results Grouping'!$I$9:$I$1089=$B61),0)),
    'PRM Resource Summary'!$C:$C,I$53
  )) + SUM(
  SUMIFS(
    'PRM Resource Summary'!$E:$E,
    'PRM Resource Summary'!$A:$A,$E$51,
    'PRM Resource Summary'!$B:$B,TRANSPOSE(_xlfn._xlws.FILTER('Results Grouping'!$G$9:$G$1089,('Results Grouping'!$H$9:$H$1089=Lists!$B$10) * ('Results Grouping'!$I$9:$I$1089=$B61),0)),
    'PRM Resource Summary'!$C:$C,I$53
  ))</f>
        <v>0</v>
      </c>
      <c r="J61" s="14" cm="1">
        <f t="array" ref="J61">SUM(
  SUMIFS(
    'PRM Resource Summary'!$E:$E,
    'PRM Resource Summary'!$A:$A,$E$51,
    'PRM Resource Summary'!$B:$B,TRANSPOSE(_xlfn._xlws.FILTER('Results Grouping'!$G$9:$G$1089,('Results Grouping'!$H$9:$H$1089=Lists!$B$6) * ('Results Grouping'!$I$9:$I$1089=$B61),0)),
    'PRM Resource Summary'!$C:$C,J$53
  )) + SUM(
  SUMIFS(
    'PRM Resource Summary'!$E:$E,
    'PRM Resource Summary'!$A:$A,$E$51,
    'PRM Resource Summary'!$B:$B,TRANSPOSE(_xlfn._xlws.FILTER('Results Grouping'!$G$9:$G$1089,('Results Grouping'!$H$9:$H$1089=Lists!$B$10) * ('Results Grouping'!$I$9:$I$1089=$B61),0)),
    'PRM Resource Summary'!$C:$C,J$53
  ))</f>
        <v>0</v>
      </c>
      <c r="K61" s="14" cm="1">
        <f t="array" ref="K61">SUM(
  SUMIFS(
    'PRM Resource Summary'!$E:$E,
    'PRM Resource Summary'!$A:$A,$E$51,
    'PRM Resource Summary'!$B:$B,TRANSPOSE(_xlfn._xlws.FILTER('Results Grouping'!$G$9:$G$1089,('Results Grouping'!$H$9:$H$1089=Lists!$B$6) * ('Results Grouping'!$I$9:$I$1089=$B61),0)),
    'PRM Resource Summary'!$C:$C,K$53
  )) + SUM(
  SUMIFS(
    'PRM Resource Summary'!$E:$E,
    'PRM Resource Summary'!$A:$A,$E$51,
    'PRM Resource Summary'!$B:$B,TRANSPOSE(_xlfn._xlws.FILTER('Results Grouping'!$G$9:$G$1089,('Results Grouping'!$H$9:$H$1089=Lists!$B$10) * ('Results Grouping'!$I$9:$I$1089=$B61),0)),
    'PRM Resource Summary'!$C:$C,K$53
  ))</f>
        <v>0</v>
      </c>
      <c r="L61" s="14" cm="1">
        <f t="array" ref="L61">SUM(
  SUMIFS(
    'PRM Resource Summary'!$E:$E,
    'PRM Resource Summary'!$A:$A,$E$51,
    'PRM Resource Summary'!$B:$B,TRANSPOSE(_xlfn._xlws.FILTER('Results Grouping'!$G$9:$G$1089,('Results Grouping'!$H$9:$H$1089=Lists!$B$6) * ('Results Grouping'!$I$9:$I$1089=$B61),0)),
    'PRM Resource Summary'!$C:$C,L$53
  )) + SUM(
  SUMIFS(
    'PRM Resource Summary'!$E:$E,
    'PRM Resource Summary'!$A:$A,$E$51,
    'PRM Resource Summary'!$B:$B,TRANSPOSE(_xlfn._xlws.FILTER('Results Grouping'!$G$9:$G$1089,('Results Grouping'!$H$9:$H$1089=Lists!$B$10) * ('Results Grouping'!$I$9:$I$1089=$B61),0)),
    'PRM Resource Summary'!$C:$C,L$53
  ))</f>
        <v>0</v>
      </c>
      <c r="M61" s="14" cm="1">
        <f t="array" ref="M61">SUM(
  SUMIFS(
    'PRM Resource Summary'!$E:$E,
    'PRM Resource Summary'!$A:$A,$E$51,
    'PRM Resource Summary'!$B:$B,TRANSPOSE(_xlfn._xlws.FILTER('Results Grouping'!$G$9:$G$1089,('Results Grouping'!$H$9:$H$1089=Lists!$B$6) * ('Results Grouping'!$I$9:$I$1089=$B61),0)),
    'PRM Resource Summary'!$C:$C,M$53
  )) + SUM(
  SUMIFS(
    'PRM Resource Summary'!$E:$E,
    'PRM Resource Summary'!$A:$A,$E$51,
    'PRM Resource Summary'!$B:$B,TRANSPOSE(_xlfn._xlws.FILTER('Results Grouping'!$G$9:$G$1089,('Results Grouping'!$H$9:$H$1089=Lists!$B$10) * ('Results Grouping'!$I$9:$I$1089=$B61),0)),
    'PRM Resource Summary'!$C:$C,M$53
  ))</f>
        <v>0</v>
      </c>
      <c r="N61" s="14" cm="1">
        <f t="array" ref="N61">SUM(
  SUMIFS(
    'PRM Resource Summary'!$E:$E,
    'PRM Resource Summary'!$A:$A,$E$51,
    'PRM Resource Summary'!$B:$B,TRANSPOSE(_xlfn._xlws.FILTER('Results Grouping'!$G$9:$G$1089,('Results Grouping'!$H$9:$H$1089=Lists!$B$6) * ('Results Grouping'!$I$9:$I$1089=$B61),0)),
    'PRM Resource Summary'!$C:$C,N$53
  )) + SUM(
  SUMIFS(
    'PRM Resource Summary'!$E:$E,
    'PRM Resource Summary'!$A:$A,$E$51,
    'PRM Resource Summary'!$B:$B,TRANSPOSE(_xlfn._xlws.FILTER('Results Grouping'!$G$9:$G$1089,('Results Grouping'!$H$9:$H$1089=Lists!$B$10) * ('Results Grouping'!$I$9:$I$1089=$B61),0)),
    'PRM Resource Summary'!$C:$C,N$53
  ))</f>
        <v>0</v>
      </c>
      <c r="O61" s="14" cm="1">
        <f t="array" ref="O61">SUM(
  SUMIFS(
    'PRM Resource Summary'!$E:$E,
    'PRM Resource Summary'!$A:$A,$E$51,
    'PRM Resource Summary'!$B:$B,TRANSPOSE(_xlfn._xlws.FILTER('Results Grouping'!$G$9:$G$1089,('Results Grouping'!$H$9:$H$1089=Lists!$B$6) * ('Results Grouping'!$I$9:$I$1089=$B61),0)),
    'PRM Resource Summary'!$C:$C,O$53
  )) + SUM(
  SUMIFS(
    'PRM Resource Summary'!$E:$E,
    'PRM Resource Summary'!$A:$A,$E$51,
    'PRM Resource Summary'!$B:$B,TRANSPOSE(_xlfn._xlws.FILTER('Results Grouping'!$G$9:$G$1089,('Results Grouping'!$H$9:$H$1089=Lists!$B$10) * ('Results Grouping'!$I$9:$I$1089=$B61),0)),
    'PRM Resource Summary'!$C:$C,O$53
  ))</f>
        <v>0</v>
      </c>
      <c r="P61" s="14" cm="1">
        <f t="array" ref="P61">SUM(
  SUMIFS(
    'PRM Resource Summary'!$E:$E,
    'PRM Resource Summary'!$A:$A,$E$51,
    'PRM Resource Summary'!$B:$B,TRANSPOSE(_xlfn._xlws.FILTER('Results Grouping'!$G$9:$G$1089,('Results Grouping'!$H$9:$H$1089=Lists!$B$6) * ('Results Grouping'!$I$9:$I$1089=$B61),0)),
    'PRM Resource Summary'!$C:$C,P$53
  )) + SUM(
  SUMIFS(
    'PRM Resource Summary'!$E:$E,
    'PRM Resource Summary'!$A:$A,$E$51,
    'PRM Resource Summary'!$B:$B,TRANSPOSE(_xlfn._xlws.FILTER('Results Grouping'!$G$9:$G$1089,('Results Grouping'!$H$9:$H$1089=Lists!$B$10) * ('Results Grouping'!$I$9:$I$1089=$B61),0)),
    'PRM Resource Summary'!$C:$C,P$53
  ))</f>
        <v>0</v>
      </c>
      <c r="Q61" s="14" cm="1">
        <f t="array" ref="Q61">SUM(
  SUMIFS(
    'PRM Resource Summary'!$E:$E,
    'PRM Resource Summary'!$A:$A,$E$51,
    'PRM Resource Summary'!$B:$B,TRANSPOSE(_xlfn._xlws.FILTER('Results Grouping'!$G$9:$G$1089,('Results Grouping'!$H$9:$H$1089=Lists!$B$6) * ('Results Grouping'!$I$9:$I$1089=$B61),0)),
    'PRM Resource Summary'!$C:$C,Q$53
  )) + SUM(
  SUMIFS(
    'PRM Resource Summary'!$E:$E,
    'PRM Resource Summary'!$A:$A,$E$51,
    'PRM Resource Summary'!$B:$B,TRANSPOSE(_xlfn._xlws.FILTER('Results Grouping'!$G$9:$G$1089,('Results Grouping'!$H$9:$H$1089=Lists!$B$10) * ('Results Grouping'!$I$9:$I$1089=$B61),0)),
    'PRM Resource Summary'!$C:$C,Q$53
  ))</f>
        <v>0</v>
      </c>
      <c r="R61" s="14" cm="1">
        <f t="array" ref="R61">SUM(
  SUMIFS(
    'PRM Resource Summary'!$E:$E,
    'PRM Resource Summary'!$A:$A,$E$51,
    'PRM Resource Summary'!$B:$B,TRANSPOSE(_xlfn._xlws.FILTER('Results Grouping'!$G$9:$G$1089,('Results Grouping'!$H$9:$H$1089=Lists!$B$6) * ('Results Grouping'!$I$9:$I$1089=$B61),0)),
    'PRM Resource Summary'!$C:$C,R$53
  )) + SUM(
  SUMIFS(
    'PRM Resource Summary'!$E:$E,
    'PRM Resource Summary'!$A:$A,$E$51,
    'PRM Resource Summary'!$B:$B,TRANSPOSE(_xlfn._xlws.FILTER('Results Grouping'!$G$9:$G$1089,('Results Grouping'!$H$9:$H$1089=Lists!$B$10) * ('Results Grouping'!$I$9:$I$1089=$B61),0)),
    'PRM Resource Summary'!$C:$C,R$53
  ))</f>
        <v>0</v>
      </c>
      <c r="S61" s="14" cm="1">
        <f t="array" ref="S61">SUM(
  SUMIFS(
    'PRM Resource Summary'!$E:$E,
    'PRM Resource Summary'!$A:$A,$E$51,
    'PRM Resource Summary'!$B:$B,TRANSPOSE(_xlfn._xlws.FILTER('Results Grouping'!$G$9:$G$1089,('Results Grouping'!$H$9:$H$1089=Lists!$B$6) * ('Results Grouping'!$I$9:$I$1089=$B61),0)),
    'PRM Resource Summary'!$C:$C,S$53
  )) + SUM(
  SUMIFS(
    'PRM Resource Summary'!$E:$E,
    'PRM Resource Summary'!$A:$A,$E$51,
    'PRM Resource Summary'!$B:$B,TRANSPOSE(_xlfn._xlws.FILTER('Results Grouping'!$G$9:$G$1089,('Results Grouping'!$H$9:$H$1089=Lists!$B$10) * ('Results Grouping'!$I$9:$I$1089=$B61),0)),
    'PRM Resource Summary'!$C:$C,S$53
  ))</f>
        <v>0</v>
      </c>
      <c r="T61" s="14" cm="1">
        <f t="array" ref="T61">SUM(
  SUMIFS(
    'PRM Resource Summary'!$E:$E,
    'PRM Resource Summary'!$A:$A,$E$51,
    'PRM Resource Summary'!$B:$B,TRANSPOSE(_xlfn._xlws.FILTER('Results Grouping'!$G$9:$G$1089,('Results Grouping'!$H$9:$H$1089=Lists!$B$6) * ('Results Grouping'!$I$9:$I$1089=$B61),0)),
    'PRM Resource Summary'!$C:$C,T$53
  )) + SUM(
  SUMIFS(
    'PRM Resource Summary'!$E:$E,
    'PRM Resource Summary'!$A:$A,$E$51,
    'PRM Resource Summary'!$B:$B,TRANSPOSE(_xlfn._xlws.FILTER('Results Grouping'!$G$9:$G$1089,('Results Grouping'!$H$9:$H$1089=Lists!$B$10) * ('Results Grouping'!$I$9:$I$1089=$B61),0)),
    'PRM Resource Summary'!$C:$C,T$53
  ))</f>
        <v>0</v>
      </c>
      <c r="U61" s="14" cm="1">
        <f t="array" ref="U61">SUM(
  SUMIFS(
    'PRM Resource Summary'!$E:$E,
    'PRM Resource Summary'!$A:$A,$E$51,
    'PRM Resource Summary'!$B:$B,TRANSPOSE(_xlfn._xlws.FILTER('Results Grouping'!$G$9:$G$1089,('Results Grouping'!$H$9:$H$1089=Lists!$B$6) * ('Results Grouping'!$I$9:$I$1089=$B61),0)),
    'PRM Resource Summary'!$C:$C,U$53
  )) + SUM(
  SUMIFS(
    'PRM Resource Summary'!$E:$E,
    'PRM Resource Summary'!$A:$A,$E$51,
    'PRM Resource Summary'!$B:$B,TRANSPOSE(_xlfn._xlws.FILTER('Results Grouping'!$G$9:$G$1089,('Results Grouping'!$H$9:$H$1089=Lists!$B$10) * ('Results Grouping'!$I$9:$I$1089=$B61),0)),
    'PRM Resource Summary'!$C:$C,U$53
  ))</f>
        <v>0</v>
      </c>
      <c r="V61" s="14" cm="1">
        <f t="array" ref="V61">SUM(
  SUMIFS(
    'PRM Resource Summary'!$E:$E,
    'PRM Resource Summary'!$A:$A,$E$51,
    'PRM Resource Summary'!$B:$B,TRANSPOSE(_xlfn._xlws.FILTER('Results Grouping'!$G$9:$G$1089,('Results Grouping'!$H$9:$H$1089=Lists!$B$6) * ('Results Grouping'!$I$9:$I$1089=$B61),0)),
    'PRM Resource Summary'!$C:$C,V$53
  )) + SUM(
  SUMIFS(
    'PRM Resource Summary'!$E:$E,
    'PRM Resource Summary'!$A:$A,$E$51,
    'PRM Resource Summary'!$B:$B,TRANSPOSE(_xlfn._xlws.FILTER('Results Grouping'!$G$9:$G$1089,('Results Grouping'!$H$9:$H$1089=Lists!$B$10) * ('Results Grouping'!$I$9:$I$1089=$B61),0)),
    'PRM Resource Summary'!$C:$C,V$53
  ))</f>
        <v>0</v>
      </c>
      <c r="W61" s="14" cm="1">
        <f t="array" ref="W61">SUM(
  SUMIFS(
    'PRM Resource Summary'!$E:$E,
    'PRM Resource Summary'!$A:$A,$E$51,
    'PRM Resource Summary'!$B:$B,TRANSPOSE(_xlfn._xlws.FILTER('Results Grouping'!$G$9:$G$1089,('Results Grouping'!$H$9:$H$1089=Lists!$B$6) * ('Results Grouping'!$I$9:$I$1089=$B61),0)),
    'PRM Resource Summary'!$C:$C,W$53
  )) + SUM(
  SUMIFS(
    'PRM Resource Summary'!$E:$E,
    'PRM Resource Summary'!$A:$A,$E$51,
    'PRM Resource Summary'!$B:$B,TRANSPOSE(_xlfn._xlws.FILTER('Results Grouping'!$G$9:$G$1089,('Results Grouping'!$H$9:$H$1089=Lists!$B$10) * ('Results Grouping'!$I$9:$I$1089=$B61),0)),
    'PRM Resource Summary'!$C:$C,W$53
  ))</f>
        <v>0</v>
      </c>
      <c r="X61" s="14" cm="1">
        <f t="array" ref="X61">SUM(
  SUMIFS(
    'PRM Resource Summary'!$E:$E,
    'PRM Resource Summary'!$A:$A,$E$51,
    'PRM Resource Summary'!$B:$B,TRANSPOSE(_xlfn._xlws.FILTER('Results Grouping'!$G$9:$G$1089,('Results Grouping'!$H$9:$H$1089=Lists!$B$6) * ('Results Grouping'!$I$9:$I$1089=$B61),0)),
    'PRM Resource Summary'!$C:$C,X$53
  )) + SUM(
  SUMIFS(
    'PRM Resource Summary'!$E:$E,
    'PRM Resource Summary'!$A:$A,$E$51,
    'PRM Resource Summary'!$B:$B,TRANSPOSE(_xlfn._xlws.FILTER('Results Grouping'!$G$9:$G$1089,('Results Grouping'!$H$9:$H$1089=Lists!$B$10) * ('Results Grouping'!$I$9:$I$1089=$B61),0)),
    'PRM Resource Summary'!$C:$C,X$53
  ))</f>
        <v>0</v>
      </c>
      <c r="Y61" s="14" cm="1">
        <f t="array" ref="Y61">SUM(
  SUMIFS(
    'PRM Resource Summary'!$E:$E,
    'PRM Resource Summary'!$A:$A,$E$51,
    'PRM Resource Summary'!$B:$B,TRANSPOSE(_xlfn._xlws.FILTER('Results Grouping'!$G$9:$G$1089,('Results Grouping'!$H$9:$H$1089=Lists!$B$6) * ('Results Grouping'!$I$9:$I$1089=$B61),0)),
    'PRM Resource Summary'!$C:$C,Y$53
  )) + SUM(
  SUMIFS(
    'PRM Resource Summary'!$E:$E,
    'PRM Resource Summary'!$A:$A,$E$51,
    'PRM Resource Summary'!$B:$B,TRANSPOSE(_xlfn._xlws.FILTER('Results Grouping'!$G$9:$G$1089,('Results Grouping'!$H$9:$H$1089=Lists!$B$10) * ('Results Grouping'!$I$9:$I$1089=$B61),0)),
    'PRM Resource Summary'!$C:$C,Y$53
  ))</f>
        <v>0</v>
      </c>
      <c r="Z61" s="14" cm="1">
        <f t="array" ref="Z61">SUM(
  SUMIFS(
    'PRM Resource Summary'!$E:$E,
    'PRM Resource Summary'!$A:$A,$E$51,
    'PRM Resource Summary'!$B:$B,TRANSPOSE(_xlfn._xlws.FILTER('Results Grouping'!$G$9:$G$1089,('Results Grouping'!$H$9:$H$1089=Lists!$B$6) * ('Results Grouping'!$I$9:$I$1089=$B61),0)),
    'PRM Resource Summary'!$C:$C,Z$53
  )) + SUM(
  SUMIFS(
    'PRM Resource Summary'!$E:$E,
    'PRM Resource Summary'!$A:$A,$E$51,
    'PRM Resource Summary'!$B:$B,TRANSPOSE(_xlfn._xlws.FILTER('Results Grouping'!$G$9:$G$1089,('Results Grouping'!$H$9:$H$1089=Lists!$B$10) * ('Results Grouping'!$I$9:$I$1089=$B61),0)),
    'PRM Resource Summary'!$C:$C,Z$53
  ))</f>
        <v>0</v>
      </c>
      <c r="AA61" s="14" cm="1">
        <f t="array" ref="AA61">SUM(
  SUMIFS(
    'PRM Resource Summary'!$E:$E,
    'PRM Resource Summary'!$A:$A,$E$51,
    'PRM Resource Summary'!$B:$B,TRANSPOSE(_xlfn._xlws.FILTER('Results Grouping'!$G$9:$G$1089,('Results Grouping'!$H$9:$H$1089=Lists!$B$6) * ('Results Grouping'!$I$9:$I$1089=$B61),0)),
    'PRM Resource Summary'!$C:$C,AA$53
  )) + SUM(
  SUMIFS(
    'PRM Resource Summary'!$E:$E,
    'PRM Resource Summary'!$A:$A,$E$51,
    'PRM Resource Summary'!$B:$B,TRANSPOSE(_xlfn._xlws.FILTER('Results Grouping'!$G$9:$G$1089,('Results Grouping'!$H$9:$H$1089=Lists!$B$10) * ('Results Grouping'!$I$9:$I$1089=$B61),0)),
    'PRM Resource Summary'!$C:$C,AA$53
  ))</f>
        <v>0</v>
      </c>
      <c r="AB61" s="14" cm="1">
        <f t="array" ref="AB61">SUM(
  SUMIFS(
    'PRM Resource Summary'!$E:$E,
    'PRM Resource Summary'!$A:$A,$E$51,
    'PRM Resource Summary'!$B:$B,TRANSPOSE(_xlfn._xlws.FILTER('Results Grouping'!$G$9:$G$1089,('Results Grouping'!$H$9:$H$1089=Lists!$B$6) * ('Results Grouping'!$I$9:$I$1089=$B61),0)),
    'PRM Resource Summary'!$C:$C,AB$53
  )) + SUM(
  SUMIFS(
    'PRM Resource Summary'!$E:$E,
    'PRM Resource Summary'!$A:$A,$E$51,
    'PRM Resource Summary'!$B:$B,TRANSPOSE(_xlfn._xlws.FILTER('Results Grouping'!$G$9:$G$1089,('Results Grouping'!$H$9:$H$1089=Lists!$B$10) * ('Results Grouping'!$I$9:$I$1089=$B61),0)),
    'PRM Resource Summary'!$C:$C,AB$53
  ))</f>
        <v>0</v>
      </c>
      <c r="AC61" s="14" cm="1">
        <f t="array" ref="AC61">SUM(
  SUMIFS(
    'PRM Resource Summary'!$E:$E,
    'PRM Resource Summary'!$A:$A,$E$51,
    'PRM Resource Summary'!$B:$B,TRANSPOSE(_xlfn._xlws.FILTER('Results Grouping'!$G$9:$G$1089,('Results Grouping'!$H$9:$H$1089=Lists!$B$6) * ('Results Grouping'!$I$9:$I$1089=$B61),0)),
    'PRM Resource Summary'!$C:$C,AC$53
  )) + SUM(
  SUMIFS(
    'PRM Resource Summary'!$E:$E,
    'PRM Resource Summary'!$A:$A,$E$51,
    'PRM Resource Summary'!$B:$B,TRANSPOSE(_xlfn._xlws.FILTER('Results Grouping'!$G$9:$G$1089,('Results Grouping'!$H$9:$H$1089=Lists!$B$10) * ('Results Grouping'!$I$9:$I$1089=$B61),0)),
    'PRM Resource Summary'!$C:$C,AC$53
  ))</f>
        <v>0</v>
      </c>
      <c r="AD61" s="14" cm="1">
        <f t="array" ref="AD61">SUM(
  SUMIFS(
    'PRM Resource Summary'!$E:$E,
    'PRM Resource Summary'!$A:$A,$E$51,
    'PRM Resource Summary'!$B:$B,TRANSPOSE(_xlfn._xlws.FILTER('Results Grouping'!$G$9:$G$1089,('Results Grouping'!$H$9:$H$1089=Lists!$B$6) * ('Results Grouping'!$I$9:$I$1089=$B61),0)),
    'PRM Resource Summary'!$C:$C,AD$53
  )) + SUM(
  SUMIFS(
    'PRM Resource Summary'!$E:$E,
    'PRM Resource Summary'!$A:$A,$E$51,
    'PRM Resource Summary'!$B:$B,TRANSPOSE(_xlfn._xlws.FILTER('Results Grouping'!$G$9:$G$1089,('Results Grouping'!$H$9:$H$1089=Lists!$B$10) * ('Results Grouping'!$I$9:$I$1089=$B61),0)),
    'PRM Resource Summary'!$C:$C,AD$53
  ))</f>
        <v>0</v>
      </c>
    </row>
    <row r="62" spans="2:53" collapsed="1" x14ac:dyDescent="0.15">
      <c r="B62" s="12" t="s">
        <v>23</v>
      </c>
      <c r="E62" s="14" cm="1">
        <f t="array" ref="E62">SUM(
  SUMIFS(
    'PRM Resource Summary'!$E:$E,
    'PRM Resource Summary'!$A:$A,$E$51,
    'PRM Resource Summary'!$B:$B,TRANSPOSE(_xlfn._xlws.FILTER('Results Grouping'!$G$9:$G$1089,('Results Grouping'!$H$9:$H$1089=Lists!$B$6) * ('Results Grouping'!$I$9:$I$1089=$B62),0)),
    'PRM Resource Summary'!$C:$C,E$53
  )) + SUM(
  SUMIFS(
    'PRM Resource Summary'!$E:$E,
    'PRM Resource Summary'!$A:$A,$E$51,
    'PRM Resource Summary'!$B:$B,TRANSPOSE(_xlfn._xlws.FILTER('Results Grouping'!$G$9:$G$1089,('Results Grouping'!$H$9:$H$1089=Lists!$B$10) * ('Results Grouping'!$I$9:$I$1089=$B62),0)),
    'PRM Resource Summary'!$C:$C,E$53
  ))</f>
        <v>0</v>
      </c>
      <c r="F62" s="14" cm="1">
        <f t="array" ref="F62">SUM(
  SUMIFS(
    'PRM Resource Summary'!$E:$E,
    'PRM Resource Summary'!$A:$A,$E$51,
    'PRM Resource Summary'!$B:$B,TRANSPOSE(_xlfn._xlws.FILTER('Results Grouping'!$G$9:$G$1089,('Results Grouping'!$H$9:$H$1089=Lists!$B$6) * ('Results Grouping'!$I$9:$I$1089=$B62),0)),
    'PRM Resource Summary'!$C:$C,F$53
  )) + SUM(
  SUMIFS(
    'PRM Resource Summary'!$E:$E,
    'PRM Resource Summary'!$A:$A,$E$51,
    'PRM Resource Summary'!$B:$B,TRANSPOSE(_xlfn._xlws.FILTER('Results Grouping'!$G$9:$G$1089,('Results Grouping'!$H$9:$H$1089=Lists!$B$10) * ('Results Grouping'!$I$9:$I$1089=$B62),0)),
    'PRM Resource Summary'!$C:$C,F$53
  ))</f>
        <v>0</v>
      </c>
      <c r="G62" s="14" cm="1">
        <f t="array" ref="G62">SUM(
  SUMIFS(
    'PRM Resource Summary'!$E:$E,
    'PRM Resource Summary'!$A:$A,$E$51,
    'PRM Resource Summary'!$B:$B,TRANSPOSE(_xlfn._xlws.FILTER('Results Grouping'!$G$9:$G$1089,('Results Grouping'!$H$9:$H$1089=Lists!$B$6) * ('Results Grouping'!$I$9:$I$1089=$B62),0)),
    'PRM Resource Summary'!$C:$C,G$53
  )) + SUM(
  SUMIFS(
    'PRM Resource Summary'!$E:$E,
    'PRM Resource Summary'!$A:$A,$E$51,
    'PRM Resource Summary'!$B:$B,TRANSPOSE(_xlfn._xlws.FILTER('Results Grouping'!$G$9:$G$1089,('Results Grouping'!$H$9:$H$1089=Lists!$B$10) * ('Results Grouping'!$I$9:$I$1089=$B62),0)),
    'PRM Resource Summary'!$C:$C,G$53
  ))</f>
        <v>0</v>
      </c>
      <c r="H62" s="14" cm="1">
        <f t="array" ref="H62">SUM(
  SUMIFS(
    'PRM Resource Summary'!$E:$E,
    'PRM Resource Summary'!$A:$A,$E$51,
    'PRM Resource Summary'!$B:$B,TRANSPOSE(_xlfn._xlws.FILTER('Results Grouping'!$G$9:$G$1089,('Results Grouping'!$H$9:$H$1089=Lists!$B$6) * ('Results Grouping'!$I$9:$I$1089=$B62),0)),
    'PRM Resource Summary'!$C:$C,H$53
  )) + SUM(
  SUMIFS(
    'PRM Resource Summary'!$E:$E,
    'PRM Resource Summary'!$A:$A,$E$51,
    'PRM Resource Summary'!$B:$B,TRANSPOSE(_xlfn._xlws.FILTER('Results Grouping'!$G$9:$G$1089,('Results Grouping'!$H$9:$H$1089=Lists!$B$10) * ('Results Grouping'!$I$9:$I$1089=$B62),0)),
    'PRM Resource Summary'!$C:$C,H$53
  ))</f>
        <v>0</v>
      </c>
      <c r="I62" s="14" cm="1">
        <f t="array" ref="I62">SUM(
  SUMIFS(
    'PRM Resource Summary'!$E:$E,
    'PRM Resource Summary'!$A:$A,$E$51,
    'PRM Resource Summary'!$B:$B,TRANSPOSE(_xlfn._xlws.FILTER('Results Grouping'!$G$9:$G$1089,('Results Grouping'!$H$9:$H$1089=Lists!$B$6) * ('Results Grouping'!$I$9:$I$1089=$B62),0)),
    'PRM Resource Summary'!$C:$C,I$53
  )) + SUM(
  SUMIFS(
    'PRM Resource Summary'!$E:$E,
    'PRM Resource Summary'!$A:$A,$E$51,
    'PRM Resource Summary'!$B:$B,TRANSPOSE(_xlfn._xlws.FILTER('Results Grouping'!$G$9:$G$1089,('Results Grouping'!$H$9:$H$1089=Lists!$B$10) * ('Results Grouping'!$I$9:$I$1089=$B62),0)),
    'PRM Resource Summary'!$C:$C,I$53
  ))</f>
        <v>487.45052150800012</v>
      </c>
      <c r="J62" s="14" cm="1">
        <f t="array" ref="J62">SUM(
  SUMIFS(
    'PRM Resource Summary'!$E:$E,
    'PRM Resource Summary'!$A:$A,$E$51,
    'PRM Resource Summary'!$B:$B,TRANSPOSE(_xlfn._xlws.FILTER('Results Grouping'!$G$9:$G$1089,('Results Grouping'!$H$9:$H$1089=Lists!$B$6) * ('Results Grouping'!$I$9:$I$1089=$B62),0)),
    'PRM Resource Summary'!$C:$C,J$53
  )) + SUM(
  SUMIFS(
    'PRM Resource Summary'!$E:$E,
    'PRM Resource Summary'!$A:$A,$E$51,
    'PRM Resource Summary'!$B:$B,TRANSPOSE(_xlfn._xlws.FILTER('Results Grouping'!$G$9:$G$1089,('Results Grouping'!$H$9:$H$1089=Lists!$B$10) * ('Results Grouping'!$I$9:$I$1089=$B62),0)),
    'PRM Resource Summary'!$C:$C,J$53
  ))</f>
        <v>487.45052150800012</v>
      </c>
      <c r="K62" s="14" cm="1">
        <f t="array" ref="K62">SUM(
  SUMIFS(
    'PRM Resource Summary'!$E:$E,
    'PRM Resource Summary'!$A:$A,$E$51,
    'PRM Resource Summary'!$B:$B,TRANSPOSE(_xlfn._xlws.FILTER('Results Grouping'!$G$9:$G$1089,('Results Grouping'!$H$9:$H$1089=Lists!$B$6) * ('Results Grouping'!$I$9:$I$1089=$B62),0)),
    'PRM Resource Summary'!$C:$C,K$53
  )) + SUM(
  SUMIFS(
    'PRM Resource Summary'!$E:$E,
    'PRM Resource Summary'!$A:$A,$E$51,
    'PRM Resource Summary'!$B:$B,TRANSPOSE(_xlfn._xlws.FILTER('Results Grouping'!$G$9:$G$1089,('Results Grouping'!$H$9:$H$1089=Lists!$B$10) * ('Results Grouping'!$I$9:$I$1089=$B62),0)),
    'PRM Resource Summary'!$C:$C,K$53
  ))</f>
        <v>487.45052150800012</v>
      </c>
      <c r="L62" s="14" cm="1">
        <f t="array" ref="L62">SUM(
  SUMIFS(
    'PRM Resource Summary'!$E:$E,
    'PRM Resource Summary'!$A:$A,$E$51,
    'PRM Resource Summary'!$B:$B,TRANSPOSE(_xlfn._xlws.FILTER('Results Grouping'!$G$9:$G$1089,('Results Grouping'!$H$9:$H$1089=Lists!$B$6) * ('Results Grouping'!$I$9:$I$1089=$B62),0)),
    'PRM Resource Summary'!$C:$C,L$53
  )) + SUM(
  SUMIFS(
    'PRM Resource Summary'!$E:$E,
    'PRM Resource Summary'!$A:$A,$E$51,
    'PRM Resource Summary'!$B:$B,TRANSPOSE(_xlfn._xlws.FILTER('Results Grouping'!$G$9:$G$1089,('Results Grouping'!$H$9:$H$1089=Lists!$B$10) * ('Results Grouping'!$I$9:$I$1089=$B62),0)),
    'PRM Resource Summary'!$C:$C,L$53
  ))</f>
        <v>0</v>
      </c>
      <c r="M62" s="14" cm="1">
        <f t="array" ref="M62">SUM(
  SUMIFS(
    'PRM Resource Summary'!$E:$E,
    'PRM Resource Summary'!$A:$A,$E$51,
    'PRM Resource Summary'!$B:$B,TRANSPOSE(_xlfn._xlws.FILTER('Results Grouping'!$G$9:$G$1089,('Results Grouping'!$H$9:$H$1089=Lists!$B$6) * ('Results Grouping'!$I$9:$I$1089=$B62),0)),
    'PRM Resource Summary'!$C:$C,M$53
  )) + SUM(
  SUMIFS(
    'PRM Resource Summary'!$E:$E,
    'PRM Resource Summary'!$A:$A,$E$51,
    'PRM Resource Summary'!$B:$B,TRANSPOSE(_xlfn._xlws.FILTER('Results Grouping'!$G$9:$G$1089,('Results Grouping'!$H$9:$H$1089=Lists!$B$10) * ('Results Grouping'!$I$9:$I$1089=$B62),0)),
    'PRM Resource Summary'!$C:$C,M$53
  ))</f>
        <v>487.45052150800012</v>
      </c>
      <c r="N62" s="14" cm="1">
        <f t="array" ref="N62">SUM(
  SUMIFS(
    'PRM Resource Summary'!$E:$E,
    'PRM Resource Summary'!$A:$A,$E$51,
    'PRM Resource Summary'!$B:$B,TRANSPOSE(_xlfn._xlws.FILTER('Results Grouping'!$G$9:$G$1089,('Results Grouping'!$H$9:$H$1089=Lists!$B$6) * ('Results Grouping'!$I$9:$I$1089=$B62),0)),
    'PRM Resource Summary'!$C:$C,N$53
  )) + SUM(
  SUMIFS(
    'PRM Resource Summary'!$E:$E,
    'PRM Resource Summary'!$A:$A,$E$51,
    'PRM Resource Summary'!$B:$B,TRANSPOSE(_xlfn._xlws.FILTER('Results Grouping'!$G$9:$G$1089,('Results Grouping'!$H$9:$H$1089=Lists!$B$10) * ('Results Grouping'!$I$9:$I$1089=$B62),0)),
    'PRM Resource Summary'!$C:$C,N$53
  ))</f>
        <v>0</v>
      </c>
      <c r="O62" s="14" cm="1">
        <f t="array" ref="O62">SUM(
  SUMIFS(
    'PRM Resource Summary'!$E:$E,
    'PRM Resource Summary'!$A:$A,$E$51,
    'PRM Resource Summary'!$B:$B,TRANSPOSE(_xlfn._xlws.FILTER('Results Grouping'!$G$9:$G$1089,('Results Grouping'!$H$9:$H$1089=Lists!$B$6) * ('Results Grouping'!$I$9:$I$1089=$B62),0)),
    'PRM Resource Summary'!$C:$C,O$53
  )) + SUM(
  SUMIFS(
    'PRM Resource Summary'!$E:$E,
    'PRM Resource Summary'!$A:$A,$E$51,
    'PRM Resource Summary'!$B:$B,TRANSPOSE(_xlfn._xlws.FILTER('Results Grouping'!$G$9:$G$1089,('Results Grouping'!$H$9:$H$1089=Lists!$B$10) * ('Results Grouping'!$I$9:$I$1089=$B62),0)),
    'PRM Resource Summary'!$C:$C,O$53
  ))</f>
        <v>485.64988535100014</v>
      </c>
      <c r="P62" s="14" cm="1">
        <f t="array" ref="P62">SUM(
  SUMIFS(
    'PRM Resource Summary'!$E:$E,
    'PRM Resource Summary'!$A:$A,$E$51,
    'PRM Resource Summary'!$B:$B,TRANSPOSE(_xlfn._xlws.FILTER('Results Grouping'!$G$9:$G$1089,('Results Grouping'!$H$9:$H$1089=Lists!$B$6) * ('Results Grouping'!$I$9:$I$1089=$B62),0)),
    'PRM Resource Summary'!$C:$C,P$53
  )) + SUM(
  SUMIFS(
    'PRM Resource Summary'!$E:$E,
    'PRM Resource Summary'!$A:$A,$E$51,
    'PRM Resource Summary'!$B:$B,TRANSPOSE(_xlfn._xlws.FILTER('Results Grouping'!$G$9:$G$1089,('Results Grouping'!$H$9:$H$1089=Lists!$B$10) * ('Results Grouping'!$I$9:$I$1089=$B62),0)),
    'PRM Resource Summary'!$C:$C,P$53
  ))</f>
        <v>0</v>
      </c>
      <c r="Q62" s="14" cm="1">
        <f t="array" ref="Q62">SUM(
  SUMIFS(
    'PRM Resource Summary'!$E:$E,
    'PRM Resource Summary'!$A:$A,$E$51,
    'PRM Resource Summary'!$B:$B,TRANSPOSE(_xlfn._xlws.FILTER('Results Grouping'!$G$9:$G$1089,('Results Grouping'!$H$9:$H$1089=Lists!$B$6) * ('Results Grouping'!$I$9:$I$1089=$B62),0)),
    'PRM Resource Summary'!$C:$C,Q$53
  )) + SUM(
  SUMIFS(
    'PRM Resource Summary'!$E:$E,
    'PRM Resource Summary'!$A:$A,$E$51,
    'PRM Resource Summary'!$B:$B,TRANSPOSE(_xlfn._xlws.FILTER('Results Grouping'!$G$9:$G$1089,('Results Grouping'!$H$9:$H$1089=Lists!$B$10) * ('Results Grouping'!$I$9:$I$1089=$B62),0)),
    'PRM Resource Summary'!$C:$C,Q$53
  ))</f>
        <v>485.64988535100014</v>
      </c>
      <c r="R62" s="14" cm="1">
        <f t="array" ref="R62">SUM(
  SUMIFS(
    'PRM Resource Summary'!$E:$E,
    'PRM Resource Summary'!$A:$A,$E$51,
    'PRM Resource Summary'!$B:$B,TRANSPOSE(_xlfn._xlws.FILTER('Results Grouping'!$G$9:$G$1089,('Results Grouping'!$H$9:$H$1089=Lists!$B$6) * ('Results Grouping'!$I$9:$I$1089=$B62),0)),
    'PRM Resource Summary'!$C:$C,R$53
  )) + SUM(
  SUMIFS(
    'PRM Resource Summary'!$E:$E,
    'PRM Resource Summary'!$A:$A,$E$51,
    'PRM Resource Summary'!$B:$B,TRANSPOSE(_xlfn._xlws.FILTER('Results Grouping'!$G$9:$G$1089,('Results Grouping'!$H$9:$H$1089=Lists!$B$10) * ('Results Grouping'!$I$9:$I$1089=$B62),0)),
    'PRM Resource Summary'!$C:$C,R$53
  ))</f>
        <v>485.64988535100014</v>
      </c>
      <c r="S62" s="14" cm="1">
        <f t="array" ref="S62">SUM(
  SUMIFS(
    'PRM Resource Summary'!$E:$E,
    'PRM Resource Summary'!$A:$A,$E$51,
    'PRM Resource Summary'!$B:$B,TRANSPOSE(_xlfn._xlws.FILTER('Results Grouping'!$G$9:$G$1089,('Results Grouping'!$H$9:$H$1089=Lists!$B$6) * ('Results Grouping'!$I$9:$I$1089=$B62),0)),
    'PRM Resource Summary'!$C:$C,S$53
  )) + SUM(
  SUMIFS(
    'PRM Resource Summary'!$E:$E,
    'PRM Resource Summary'!$A:$A,$E$51,
    'PRM Resource Summary'!$B:$B,TRANSPOSE(_xlfn._xlws.FILTER('Results Grouping'!$G$9:$G$1089,('Results Grouping'!$H$9:$H$1089=Lists!$B$10) * ('Results Grouping'!$I$9:$I$1089=$B62),0)),
    'PRM Resource Summary'!$C:$C,S$53
  ))</f>
        <v>485.64988535100014</v>
      </c>
      <c r="T62" s="14" cm="1">
        <f t="array" ref="T62">SUM(
  SUMIFS(
    'PRM Resource Summary'!$E:$E,
    'PRM Resource Summary'!$A:$A,$E$51,
    'PRM Resource Summary'!$B:$B,TRANSPOSE(_xlfn._xlws.FILTER('Results Grouping'!$G$9:$G$1089,('Results Grouping'!$H$9:$H$1089=Lists!$B$6) * ('Results Grouping'!$I$9:$I$1089=$B62),0)),
    'PRM Resource Summary'!$C:$C,T$53
  )) + SUM(
  SUMIFS(
    'PRM Resource Summary'!$E:$E,
    'PRM Resource Summary'!$A:$A,$E$51,
    'PRM Resource Summary'!$B:$B,TRANSPOSE(_xlfn._xlws.FILTER('Results Grouping'!$G$9:$G$1089,('Results Grouping'!$H$9:$H$1089=Lists!$B$10) * ('Results Grouping'!$I$9:$I$1089=$B62),0)),
    'PRM Resource Summary'!$C:$C,T$53
  ))</f>
        <v>485.64988535100014</v>
      </c>
      <c r="U62" s="14" cm="1">
        <f t="array" ref="U62">SUM(
  SUMIFS(
    'PRM Resource Summary'!$E:$E,
    'PRM Resource Summary'!$A:$A,$E$51,
    'PRM Resource Summary'!$B:$B,TRANSPOSE(_xlfn._xlws.FILTER('Results Grouping'!$G$9:$G$1089,('Results Grouping'!$H$9:$H$1089=Lists!$B$6) * ('Results Grouping'!$I$9:$I$1089=$B62),0)),
    'PRM Resource Summary'!$C:$C,U$53
  )) + SUM(
  SUMIFS(
    'PRM Resource Summary'!$E:$E,
    'PRM Resource Summary'!$A:$A,$E$51,
    'PRM Resource Summary'!$B:$B,TRANSPOSE(_xlfn._xlws.FILTER('Results Grouping'!$G$9:$G$1089,('Results Grouping'!$H$9:$H$1089=Lists!$B$10) * ('Results Grouping'!$I$9:$I$1089=$B62),0)),
    'PRM Resource Summary'!$C:$C,U$53
  ))</f>
        <v>0</v>
      </c>
      <c r="V62" s="14" cm="1">
        <f t="array" ref="V62">SUM(
  SUMIFS(
    'PRM Resource Summary'!$E:$E,
    'PRM Resource Summary'!$A:$A,$E$51,
    'PRM Resource Summary'!$B:$B,TRANSPOSE(_xlfn._xlws.FILTER('Results Grouping'!$G$9:$G$1089,('Results Grouping'!$H$9:$H$1089=Lists!$B$6) * ('Results Grouping'!$I$9:$I$1089=$B62),0)),
    'PRM Resource Summary'!$C:$C,V$53
  )) + SUM(
  SUMIFS(
    'PRM Resource Summary'!$E:$E,
    'PRM Resource Summary'!$A:$A,$E$51,
    'PRM Resource Summary'!$B:$B,TRANSPOSE(_xlfn._xlws.FILTER('Results Grouping'!$G$9:$G$1089,('Results Grouping'!$H$9:$H$1089=Lists!$B$10) * ('Results Grouping'!$I$9:$I$1089=$B62),0)),
    'PRM Resource Summary'!$C:$C,V$53
  ))</f>
        <v>0</v>
      </c>
      <c r="W62" s="14" cm="1">
        <f t="array" ref="W62">SUM(
  SUMIFS(
    'PRM Resource Summary'!$E:$E,
    'PRM Resource Summary'!$A:$A,$E$51,
    'PRM Resource Summary'!$B:$B,TRANSPOSE(_xlfn._xlws.FILTER('Results Grouping'!$G$9:$G$1089,('Results Grouping'!$H$9:$H$1089=Lists!$B$6) * ('Results Grouping'!$I$9:$I$1089=$B62),0)),
    'PRM Resource Summary'!$C:$C,W$53
  )) + SUM(
  SUMIFS(
    'PRM Resource Summary'!$E:$E,
    'PRM Resource Summary'!$A:$A,$E$51,
    'PRM Resource Summary'!$B:$B,TRANSPOSE(_xlfn._xlws.FILTER('Results Grouping'!$G$9:$G$1089,('Results Grouping'!$H$9:$H$1089=Lists!$B$10) * ('Results Grouping'!$I$9:$I$1089=$B62),0)),
    'PRM Resource Summary'!$C:$C,W$53
  ))</f>
        <v>0</v>
      </c>
      <c r="X62" s="14" cm="1">
        <f t="array" ref="X62">SUM(
  SUMIFS(
    'PRM Resource Summary'!$E:$E,
    'PRM Resource Summary'!$A:$A,$E$51,
    'PRM Resource Summary'!$B:$B,TRANSPOSE(_xlfn._xlws.FILTER('Results Grouping'!$G$9:$G$1089,('Results Grouping'!$H$9:$H$1089=Lists!$B$6) * ('Results Grouping'!$I$9:$I$1089=$B62),0)),
    'PRM Resource Summary'!$C:$C,X$53
  )) + SUM(
  SUMIFS(
    'PRM Resource Summary'!$E:$E,
    'PRM Resource Summary'!$A:$A,$E$51,
    'PRM Resource Summary'!$B:$B,TRANSPOSE(_xlfn._xlws.FILTER('Results Grouping'!$G$9:$G$1089,('Results Grouping'!$H$9:$H$1089=Lists!$B$10) * ('Results Grouping'!$I$9:$I$1089=$B62),0)),
    'PRM Resource Summary'!$C:$C,X$53
  ))</f>
        <v>438.42988535100011</v>
      </c>
      <c r="Y62" s="14" cm="1">
        <f t="array" ref="Y62">SUM(
  SUMIFS(
    'PRM Resource Summary'!$E:$E,
    'PRM Resource Summary'!$A:$A,$E$51,
    'PRM Resource Summary'!$B:$B,TRANSPOSE(_xlfn._xlws.FILTER('Results Grouping'!$G$9:$G$1089,('Results Grouping'!$H$9:$H$1089=Lists!$B$6) * ('Results Grouping'!$I$9:$I$1089=$B62),0)),
    'PRM Resource Summary'!$C:$C,Y$53
  )) + SUM(
  SUMIFS(
    'PRM Resource Summary'!$E:$E,
    'PRM Resource Summary'!$A:$A,$E$51,
    'PRM Resource Summary'!$B:$B,TRANSPOSE(_xlfn._xlws.FILTER('Results Grouping'!$G$9:$G$1089,('Results Grouping'!$H$9:$H$1089=Lists!$B$10) * ('Results Grouping'!$I$9:$I$1089=$B62),0)),
    'PRM Resource Summary'!$C:$C,Y$53
  ))</f>
        <v>438.42988535100011</v>
      </c>
      <c r="Z62" s="14" cm="1">
        <f t="array" ref="Z62">SUM(
  SUMIFS(
    'PRM Resource Summary'!$E:$E,
    'PRM Resource Summary'!$A:$A,$E$51,
    'PRM Resource Summary'!$B:$B,TRANSPOSE(_xlfn._xlws.FILTER('Results Grouping'!$G$9:$G$1089,('Results Grouping'!$H$9:$H$1089=Lists!$B$6) * ('Results Grouping'!$I$9:$I$1089=$B62),0)),
    'PRM Resource Summary'!$C:$C,Z$53
  )) + SUM(
  SUMIFS(
    'PRM Resource Summary'!$E:$E,
    'PRM Resource Summary'!$A:$A,$E$51,
    'PRM Resource Summary'!$B:$B,TRANSPOSE(_xlfn._xlws.FILTER('Results Grouping'!$G$9:$G$1089,('Results Grouping'!$H$9:$H$1089=Lists!$B$10) * ('Results Grouping'!$I$9:$I$1089=$B62),0)),
    'PRM Resource Summary'!$C:$C,Z$53
  ))</f>
        <v>0</v>
      </c>
      <c r="AA62" s="14" cm="1">
        <f t="array" ref="AA62">SUM(
  SUMIFS(
    'PRM Resource Summary'!$E:$E,
    'PRM Resource Summary'!$A:$A,$E$51,
    'PRM Resource Summary'!$B:$B,TRANSPOSE(_xlfn._xlws.FILTER('Results Grouping'!$G$9:$G$1089,('Results Grouping'!$H$9:$H$1089=Lists!$B$6) * ('Results Grouping'!$I$9:$I$1089=$B62),0)),
    'PRM Resource Summary'!$C:$C,AA$53
  )) + SUM(
  SUMIFS(
    'PRM Resource Summary'!$E:$E,
    'PRM Resource Summary'!$A:$A,$E$51,
    'PRM Resource Summary'!$B:$B,TRANSPOSE(_xlfn._xlws.FILTER('Results Grouping'!$G$9:$G$1089,('Results Grouping'!$H$9:$H$1089=Lists!$B$10) * ('Results Grouping'!$I$9:$I$1089=$B62),0)),
    'PRM Resource Summary'!$C:$C,AA$53
  ))</f>
        <v>0</v>
      </c>
      <c r="AB62" s="14" cm="1">
        <f t="array" ref="AB62">SUM(
  SUMIFS(
    'PRM Resource Summary'!$E:$E,
    'PRM Resource Summary'!$A:$A,$E$51,
    'PRM Resource Summary'!$B:$B,TRANSPOSE(_xlfn._xlws.FILTER('Results Grouping'!$G$9:$G$1089,('Results Grouping'!$H$9:$H$1089=Lists!$B$6) * ('Results Grouping'!$I$9:$I$1089=$B62),0)),
    'PRM Resource Summary'!$C:$C,AB$53
  )) + SUM(
  SUMIFS(
    'PRM Resource Summary'!$E:$E,
    'PRM Resource Summary'!$A:$A,$E$51,
    'PRM Resource Summary'!$B:$B,TRANSPOSE(_xlfn._xlws.FILTER('Results Grouping'!$G$9:$G$1089,('Results Grouping'!$H$9:$H$1089=Lists!$B$10) * ('Results Grouping'!$I$9:$I$1089=$B62),0)),
    'PRM Resource Summary'!$C:$C,AB$53
  ))</f>
        <v>0</v>
      </c>
      <c r="AC62" s="14" cm="1">
        <f t="array" ref="AC62">SUM(
  SUMIFS(
    'PRM Resource Summary'!$E:$E,
    'PRM Resource Summary'!$A:$A,$E$51,
    'PRM Resource Summary'!$B:$B,TRANSPOSE(_xlfn._xlws.FILTER('Results Grouping'!$G$9:$G$1089,('Results Grouping'!$H$9:$H$1089=Lists!$B$6) * ('Results Grouping'!$I$9:$I$1089=$B62),0)),
    'PRM Resource Summary'!$C:$C,AC$53
  )) + SUM(
  SUMIFS(
    'PRM Resource Summary'!$E:$E,
    'PRM Resource Summary'!$A:$A,$E$51,
    'PRM Resource Summary'!$B:$B,TRANSPOSE(_xlfn._xlws.FILTER('Results Grouping'!$G$9:$G$1089,('Results Grouping'!$H$9:$H$1089=Lists!$B$10) * ('Results Grouping'!$I$9:$I$1089=$B62),0)),
    'PRM Resource Summary'!$C:$C,AC$53
  ))</f>
        <v>0</v>
      </c>
      <c r="AD62" s="14" cm="1">
        <f t="array" ref="AD62">SUM(
  SUMIFS(
    'PRM Resource Summary'!$E:$E,
    'PRM Resource Summary'!$A:$A,$E$51,
    'PRM Resource Summary'!$B:$B,TRANSPOSE(_xlfn._xlws.FILTER('Results Grouping'!$G$9:$G$1089,('Results Grouping'!$H$9:$H$1089=Lists!$B$6) * ('Results Grouping'!$I$9:$I$1089=$B62),0)),
    'PRM Resource Summary'!$C:$C,AD$53
  )) + SUM(
  SUMIFS(
    'PRM Resource Summary'!$E:$E,
    'PRM Resource Summary'!$A:$A,$E$51,
    'PRM Resource Summary'!$B:$B,TRANSPOSE(_xlfn._xlws.FILTER('Results Grouping'!$G$9:$G$1089,('Results Grouping'!$H$9:$H$1089=Lists!$B$10) * ('Results Grouping'!$I$9:$I$1089=$B62),0)),
    'PRM Resource Summary'!$C:$C,AD$53
  ))</f>
        <v>438.42988535100011</v>
      </c>
    </row>
    <row r="63" spans="2:53" x14ac:dyDescent="0.15">
      <c r="B63" s="12" t="s">
        <v>24</v>
      </c>
      <c r="E63" s="14" cm="1">
        <f t="array" ref="E63">SUM(
  SUMIFS(
    'PRM Resource Summary'!$E:$E,
    'PRM Resource Summary'!$A:$A,$E$51,
    'PRM Resource Summary'!$B:$B,TRANSPOSE(_xlfn._xlws.FILTER('Results Grouping'!$G$9:$G$1089,('Results Grouping'!$H$9:$H$1089=Lists!$B$6) * ('Results Grouping'!$I$9:$I$1089=$B63),0)),
    'PRM Resource Summary'!$C:$C,E$53
  )) + SUM(
  SUMIFS(
    'PRM Resource Summary'!$E:$E,
    'PRM Resource Summary'!$A:$A,$E$51,
    'PRM Resource Summary'!$B:$B,TRANSPOSE(_xlfn._xlws.FILTER('Results Grouping'!$G$9:$G$1089,('Results Grouping'!$H$9:$H$1089=Lists!$B$10) * ('Results Grouping'!$I$9:$I$1089=$B63),0)),
    'PRM Resource Summary'!$C:$C,E$53
  ))</f>
        <v>0</v>
      </c>
      <c r="F63" s="14" cm="1">
        <f t="array" ref="F63">SUM(
  SUMIFS(
    'PRM Resource Summary'!$E:$E,
    'PRM Resource Summary'!$A:$A,$E$51,
    'PRM Resource Summary'!$B:$B,TRANSPOSE(_xlfn._xlws.FILTER('Results Grouping'!$G$9:$G$1089,('Results Grouping'!$H$9:$H$1089=Lists!$B$6) * ('Results Grouping'!$I$9:$I$1089=$B63),0)),
    'PRM Resource Summary'!$C:$C,F$53
  )) + SUM(
  SUMIFS(
    'PRM Resource Summary'!$E:$E,
    'PRM Resource Summary'!$A:$A,$E$51,
    'PRM Resource Summary'!$B:$B,TRANSPOSE(_xlfn._xlws.FILTER('Results Grouping'!$G$9:$G$1089,('Results Grouping'!$H$9:$H$1089=Lists!$B$10) * ('Results Grouping'!$I$9:$I$1089=$B63),0)),
    'PRM Resource Summary'!$C:$C,F$53
  ))</f>
        <v>0</v>
      </c>
      <c r="G63" s="14" cm="1">
        <f t="array" ref="G63">SUM(
  SUMIFS(
    'PRM Resource Summary'!$E:$E,
    'PRM Resource Summary'!$A:$A,$E$51,
    'PRM Resource Summary'!$B:$B,TRANSPOSE(_xlfn._xlws.FILTER('Results Grouping'!$G$9:$G$1089,('Results Grouping'!$H$9:$H$1089=Lists!$B$6) * ('Results Grouping'!$I$9:$I$1089=$B63),0)),
    'PRM Resource Summary'!$C:$C,G$53
  )) + SUM(
  SUMIFS(
    'PRM Resource Summary'!$E:$E,
    'PRM Resource Summary'!$A:$A,$E$51,
    'PRM Resource Summary'!$B:$B,TRANSPOSE(_xlfn._xlws.FILTER('Results Grouping'!$G$9:$G$1089,('Results Grouping'!$H$9:$H$1089=Lists!$B$10) * ('Results Grouping'!$I$9:$I$1089=$B63),0)),
    'PRM Resource Summary'!$C:$C,G$53
  ))</f>
        <v>0</v>
      </c>
      <c r="H63" s="14" cm="1">
        <f t="array" ref="H63">SUM(
  SUMIFS(
    'PRM Resource Summary'!$E:$E,
    'PRM Resource Summary'!$A:$A,$E$51,
    'PRM Resource Summary'!$B:$B,TRANSPOSE(_xlfn._xlws.FILTER('Results Grouping'!$G$9:$G$1089,('Results Grouping'!$H$9:$H$1089=Lists!$B$6) * ('Results Grouping'!$I$9:$I$1089=$B63),0)),
    'PRM Resource Summary'!$C:$C,H$53
  )) + SUM(
  SUMIFS(
    'PRM Resource Summary'!$E:$E,
    'PRM Resource Summary'!$A:$A,$E$51,
    'PRM Resource Summary'!$B:$B,TRANSPOSE(_xlfn._xlws.FILTER('Results Grouping'!$G$9:$G$1089,('Results Grouping'!$H$9:$H$1089=Lists!$B$10) * ('Results Grouping'!$I$9:$I$1089=$B63),0)),
    'PRM Resource Summary'!$C:$C,H$53
  ))</f>
        <v>0</v>
      </c>
      <c r="I63" s="14" cm="1">
        <f t="array" ref="I63">SUM(
  SUMIFS(
    'PRM Resource Summary'!$E:$E,
    'PRM Resource Summary'!$A:$A,$E$51,
    'PRM Resource Summary'!$B:$B,TRANSPOSE(_xlfn._xlws.FILTER('Results Grouping'!$G$9:$G$1089,('Results Grouping'!$H$9:$H$1089=Lists!$B$6) * ('Results Grouping'!$I$9:$I$1089=$B63),0)),
    'PRM Resource Summary'!$C:$C,I$53
  )) + SUM(
  SUMIFS(
    'PRM Resource Summary'!$E:$E,
    'PRM Resource Summary'!$A:$A,$E$51,
    'PRM Resource Summary'!$B:$B,TRANSPOSE(_xlfn._xlws.FILTER('Results Grouping'!$G$9:$G$1089,('Results Grouping'!$H$9:$H$1089=Lists!$B$10) * ('Results Grouping'!$I$9:$I$1089=$B63),0)),
    'PRM Resource Summary'!$C:$C,I$53
  ))</f>
        <v>216.78185596899999</v>
      </c>
      <c r="J63" s="14" cm="1">
        <f t="array" ref="J63">SUM(
  SUMIFS(
    'PRM Resource Summary'!$E:$E,
    'PRM Resource Summary'!$A:$A,$E$51,
    'PRM Resource Summary'!$B:$B,TRANSPOSE(_xlfn._xlws.FILTER('Results Grouping'!$G$9:$G$1089,('Results Grouping'!$H$9:$H$1089=Lists!$B$6) * ('Results Grouping'!$I$9:$I$1089=$B63),0)),
    'PRM Resource Summary'!$C:$C,J$53
  )) + SUM(
  SUMIFS(
    'PRM Resource Summary'!$E:$E,
    'PRM Resource Summary'!$A:$A,$E$51,
    'PRM Resource Summary'!$B:$B,TRANSPOSE(_xlfn._xlws.FILTER('Results Grouping'!$G$9:$G$1089,('Results Grouping'!$H$9:$H$1089=Lists!$B$10) * ('Results Grouping'!$I$9:$I$1089=$B63),0)),
    'PRM Resource Summary'!$C:$C,J$53
  ))</f>
        <v>216.78185596899999</v>
      </c>
      <c r="K63" s="14" cm="1">
        <f t="array" ref="K63">SUM(
  SUMIFS(
    'PRM Resource Summary'!$E:$E,
    'PRM Resource Summary'!$A:$A,$E$51,
    'PRM Resource Summary'!$B:$B,TRANSPOSE(_xlfn._xlws.FILTER('Results Grouping'!$G$9:$G$1089,('Results Grouping'!$H$9:$H$1089=Lists!$B$6) * ('Results Grouping'!$I$9:$I$1089=$B63),0)),
    'PRM Resource Summary'!$C:$C,K$53
  )) + SUM(
  SUMIFS(
    'PRM Resource Summary'!$E:$E,
    'PRM Resource Summary'!$A:$A,$E$51,
    'PRM Resource Summary'!$B:$B,TRANSPOSE(_xlfn._xlws.FILTER('Results Grouping'!$G$9:$G$1089,('Results Grouping'!$H$9:$H$1089=Lists!$B$10) * ('Results Grouping'!$I$9:$I$1089=$B63),0)),
    'PRM Resource Summary'!$C:$C,K$53
  ))</f>
        <v>216.78185596899999</v>
      </c>
      <c r="L63" s="14" cm="1">
        <f t="array" ref="L63">SUM(
  SUMIFS(
    'PRM Resource Summary'!$E:$E,
    'PRM Resource Summary'!$A:$A,$E$51,
    'PRM Resource Summary'!$B:$B,TRANSPOSE(_xlfn._xlws.FILTER('Results Grouping'!$G$9:$G$1089,('Results Grouping'!$H$9:$H$1089=Lists!$B$6) * ('Results Grouping'!$I$9:$I$1089=$B63),0)),
    'PRM Resource Summary'!$C:$C,L$53
  )) + SUM(
  SUMIFS(
    'PRM Resource Summary'!$E:$E,
    'PRM Resource Summary'!$A:$A,$E$51,
    'PRM Resource Summary'!$B:$B,TRANSPOSE(_xlfn._xlws.FILTER('Results Grouping'!$G$9:$G$1089,('Results Grouping'!$H$9:$H$1089=Lists!$B$10) * ('Results Grouping'!$I$9:$I$1089=$B63),0)),
    'PRM Resource Summary'!$C:$C,L$53
  ))</f>
        <v>0</v>
      </c>
      <c r="M63" s="14" cm="1">
        <f t="array" ref="M63">SUM(
  SUMIFS(
    'PRM Resource Summary'!$E:$E,
    'PRM Resource Summary'!$A:$A,$E$51,
    'PRM Resource Summary'!$B:$B,TRANSPOSE(_xlfn._xlws.FILTER('Results Grouping'!$G$9:$G$1089,('Results Grouping'!$H$9:$H$1089=Lists!$B$6) * ('Results Grouping'!$I$9:$I$1089=$B63),0)),
    'PRM Resource Summary'!$C:$C,M$53
  )) + SUM(
  SUMIFS(
    'PRM Resource Summary'!$E:$E,
    'PRM Resource Summary'!$A:$A,$E$51,
    'PRM Resource Summary'!$B:$B,TRANSPOSE(_xlfn._xlws.FILTER('Results Grouping'!$G$9:$G$1089,('Results Grouping'!$H$9:$H$1089=Lists!$B$10) * ('Results Grouping'!$I$9:$I$1089=$B63),0)),
    'PRM Resource Summary'!$C:$C,M$53
  ))</f>
        <v>216.78185596899999</v>
      </c>
      <c r="N63" s="14" cm="1">
        <f t="array" ref="N63">SUM(
  SUMIFS(
    'PRM Resource Summary'!$E:$E,
    'PRM Resource Summary'!$A:$A,$E$51,
    'PRM Resource Summary'!$B:$B,TRANSPOSE(_xlfn._xlws.FILTER('Results Grouping'!$G$9:$G$1089,('Results Grouping'!$H$9:$H$1089=Lists!$B$6) * ('Results Grouping'!$I$9:$I$1089=$B63),0)),
    'PRM Resource Summary'!$C:$C,N$53
  )) + SUM(
  SUMIFS(
    'PRM Resource Summary'!$E:$E,
    'PRM Resource Summary'!$A:$A,$E$51,
    'PRM Resource Summary'!$B:$B,TRANSPOSE(_xlfn._xlws.FILTER('Results Grouping'!$G$9:$G$1089,('Results Grouping'!$H$9:$H$1089=Lists!$B$10) * ('Results Grouping'!$I$9:$I$1089=$B63),0)),
    'PRM Resource Summary'!$C:$C,N$53
  ))</f>
        <v>0</v>
      </c>
      <c r="O63" s="14" cm="1">
        <f t="array" ref="O63">SUM(
  SUMIFS(
    'PRM Resource Summary'!$E:$E,
    'PRM Resource Summary'!$A:$A,$E$51,
    'PRM Resource Summary'!$B:$B,TRANSPOSE(_xlfn._xlws.FILTER('Results Grouping'!$G$9:$G$1089,('Results Grouping'!$H$9:$H$1089=Lists!$B$6) * ('Results Grouping'!$I$9:$I$1089=$B63),0)),
    'PRM Resource Summary'!$C:$C,O$53
  )) + SUM(
  SUMIFS(
    'PRM Resource Summary'!$E:$E,
    'PRM Resource Summary'!$A:$A,$E$51,
    'PRM Resource Summary'!$B:$B,TRANSPOSE(_xlfn._xlws.FILTER('Results Grouping'!$G$9:$G$1089,('Results Grouping'!$H$9:$H$1089=Lists!$B$10) * ('Results Grouping'!$I$9:$I$1089=$B63),0)),
    'PRM Resource Summary'!$C:$C,O$53
  ))</f>
        <v>216.78185596899999</v>
      </c>
      <c r="P63" s="14" cm="1">
        <f t="array" ref="P63">SUM(
  SUMIFS(
    'PRM Resource Summary'!$E:$E,
    'PRM Resource Summary'!$A:$A,$E$51,
    'PRM Resource Summary'!$B:$B,TRANSPOSE(_xlfn._xlws.FILTER('Results Grouping'!$G$9:$G$1089,('Results Grouping'!$H$9:$H$1089=Lists!$B$6) * ('Results Grouping'!$I$9:$I$1089=$B63),0)),
    'PRM Resource Summary'!$C:$C,P$53
  )) + SUM(
  SUMIFS(
    'PRM Resource Summary'!$E:$E,
    'PRM Resource Summary'!$A:$A,$E$51,
    'PRM Resource Summary'!$B:$B,TRANSPOSE(_xlfn._xlws.FILTER('Results Grouping'!$G$9:$G$1089,('Results Grouping'!$H$9:$H$1089=Lists!$B$10) * ('Results Grouping'!$I$9:$I$1089=$B63),0)),
    'PRM Resource Summary'!$C:$C,P$53
  ))</f>
        <v>0</v>
      </c>
      <c r="Q63" s="14" cm="1">
        <f t="array" ref="Q63">SUM(
  SUMIFS(
    'PRM Resource Summary'!$E:$E,
    'PRM Resource Summary'!$A:$A,$E$51,
    'PRM Resource Summary'!$B:$B,TRANSPOSE(_xlfn._xlws.FILTER('Results Grouping'!$G$9:$G$1089,('Results Grouping'!$H$9:$H$1089=Lists!$B$6) * ('Results Grouping'!$I$9:$I$1089=$B63),0)),
    'PRM Resource Summary'!$C:$C,Q$53
  )) + SUM(
  SUMIFS(
    'PRM Resource Summary'!$E:$E,
    'PRM Resource Summary'!$A:$A,$E$51,
    'PRM Resource Summary'!$B:$B,TRANSPOSE(_xlfn._xlws.FILTER('Results Grouping'!$G$9:$G$1089,('Results Grouping'!$H$9:$H$1089=Lists!$B$10) * ('Results Grouping'!$I$9:$I$1089=$B63),0)),
    'PRM Resource Summary'!$C:$C,Q$53
  ))</f>
        <v>216.78185596899999</v>
      </c>
      <c r="R63" s="14" cm="1">
        <f t="array" ref="R63">SUM(
  SUMIFS(
    'PRM Resource Summary'!$E:$E,
    'PRM Resource Summary'!$A:$A,$E$51,
    'PRM Resource Summary'!$B:$B,TRANSPOSE(_xlfn._xlws.FILTER('Results Grouping'!$G$9:$G$1089,('Results Grouping'!$H$9:$H$1089=Lists!$B$6) * ('Results Grouping'!$I$9:$I$1089=$B63),0)),
    'PRM Resource Summary'!$C:$C,R$53
  )) + SUM(
  SUMIFS(
    'PRM Resource Summary'!$E:$E,
    'PRM Resource Summary'!$A:$A,$E$51,
    'PRM Resource Summary'!$B:$B,TRANSPOSE(_xlfn._xlws.FILTER('Results Grouping'!$G$9:$G$1089,('Results Grouping'!$H$9:$H$1089=Lists!$B$10) * ('Results Grouping'!$I$9:$I$1089=$B63),0)),
    'PRM Resource Summary'!$C:$C,R$53
  ))</f>
        <v>216.78185596899999</v>
      </c>
      <c r="S63" s="14" cm="1">
        <f t="array" ref="S63">SUM(
  SUMIFS(
    'PRM Resource Summary'!$E:$E,
    'PRM Resource Summary'!$A:$A,$E$51,
    'PRM Resource Summary'!$B:$B,TRANSPOSE(_xlfn._xlws.FILTER('Results Grouping'!$G$9:$G$1089,('Results Grouping'!$H$9:$H$1089=Lists!$B$6) * ('Results Grouping'!$I$9:$I$1089=$B63),0)),
    'PRM Resource Summary'!$C:$C,S$53
  )) + SUM(
  SUMIFS(
    'PRM Resource Summary'!$E:$E,
    'PRM Resource Summary'!$A:$A,$E$51,
    'PRM Resource Summary'!$B:$B,TRANSPOSE(_xlfn._xlws.FILTER('Results Grouping'!$G$9:$G$1089,('Results Grouping'!$H$9:$H$1089=Lists!$B$10) * ('Results Grouping'!$I$9:$I$1089=$B63),0)),
    'PRM Resource Summary'!$C:$C,S$53
  ))</f>
        <v>216.78185596899999</v>
      </c>
      <c r="T63" s="14" cm="1">
        <f t="array" ref="T63">SUM(
  SUMIFS(
    'PRM Resource Summary'!$E:$E,
    'PRM Resource Summary'!$A:$A,$E$51,
    'PRM Resource Summary'!$B:$B,TRANSPOSE(_xlfn._xlws.FILTER('Results Grouping'!$G$9:$G$1089,('Results Grouping'!$H$9:$H$1089=Lists!$B$6) * ('Results Grouping'!$I$9:$I$1089=$B63),0)),
    'PRM Resource Summary'!$C:$C,T$53
  )) + SUM(
  SUMIFS(
    'PRM Resource Summary'!$E:$E,
    'PRM Resource Summary'!$A:$A,$E$51,
    'PRM Resource Summary'!$B:$B,TRANSPOSE(_xlfn._xlws.FILTER('Results Grouping'!$G$9:$G$1089,('Results Grouping'!$H$9:$H$1089=Lists!$B$10) * ('Results Grouping'!$I$9:$I$1089=$B63),0)),
    'PRM Resource Summary'!$C:$C,T$53
  ))</f>
        <v>209.00086620099995</v>
      </c>
      <c r="U63" s="14" cm="1">
        <f t="array" ref="U63">SUM(
  SUMIFS(
    'PRM Resource Summary'!$E:$E,
    'PRM Resource Summary'!$A:$A,$E$51,
    'PRM Resource Summary'!$B:$B,TRANSPOSE(_xlfn._xlws.FILTER('Results Grouping'!$G$9:$G$1089,('Results Grouping'!$H$9:$H$1089=Lists!$B$6) * ('Results Grouping'!$I$9:$I$1089=$B63),0)),
    'PRM Resource Summary'!$C:$C,U$53
  )) + SUM(
  SUMIFS(
    'PRM Resource Summary'!$E:$E,
    'PRM Resource Summary'!$A:$A,$E$51,
    'PRM Resource Summary'!$B:$B,TRANSPOSE(_xlfn._xlws.FILTER('Results Grouping'!$G$9:$G$1089,('Results Grouping'!$H$9:$H$1089=Lists!$B$10) * ('Results Grouping'!$I$9:$I$1089=$B63),0)),
    'PRM Resource Summary'!$C:$C,U$53
  ))</f>
        <v>0</v>
      </c>
      <c r="V63" s="14" cm="1">
        <f t="array" ref="V63">SUM(
  SUMIFS(
    'PRM Resource Summary'!$E:$E,
    'PRM Resource Summary'!$A:$A,$E$51,
    'PRM Resource Summary'!$B:$B,TRANSPOSE(_xlfn._xlws.FILTER('Results Grouping'!$G$9:$G$1089,('Results Grouping'!$H$9:$H$1089=Lists!$B$6) * ('Results Grouping'!$I$9:$I$1089=$B63),0)),
    'PRM Resource Summary'!$C:$C,V$53
  )) + SUM(
  SUMIFS(
    'PRM Resource Summary'!$E:$E,
    'PRM Resource Summary'!$A:$A,$E$51,
    'PRM Resource Summary'!$B:$B,TRANSPOSE(_xlfn._xlws.FILTER('Results Grouping'!$G$9:$G$1089,('Results Grouping'!$H$9:$H$1089=Lists!$B$10) * ('Results Grouping'!$I$9:$I$1089=$B63),0)),
    'PRM Resource Summary'!$C:$C,V$53
  ))</f>
        <v>0</v>
      </c>
      <c r="W63" s="14" cm="1">
        <f t="array" ref="W63">SUM(
  SUMIFS(
    'PRM Resource Summary'!$E:$E,
    'PRM Resource Summary'!$A:$A,$E$51,
    'PRM Resource Summary'!$B:$B,TRANSPOSE(_xlfn._xlws.FILTER('Results Grouping'!$G$9:$G$1089,('Results Grouping'!$H$9:$H$1089=Lists!$B$6) * ('Results Grouping'!$I$9:$I$1089=$B63),0)),
    'PRM Resource Summary'!$C:$C,W$53
  )) + SUM(
  SUMIFS(
    'PRM Resource Summary'!$E:$E,
    'PRM Resource Summary'!$A:$A,$E$51,
    'PRM Resource Summary'!$B:$B,TRANSPOSE(_xlfn._xlws.FILTER('Results Grouping'!$G$9:$G$1089,('Results Grouping'!$H$9:$H$1089=Lists!$B$10) * ('Results Grouping'!$I$9:$I$1089=$B63),0)),
    'PRM Resource Summary'!$C:$C,W$53
  ))</f>
        <v>0</v>
      </c>
      <c r="X63" s="14" cm="1">
        <f t="array" ref="X63">SUM(
  SUMIFS(
    'PRM Resource Summary'!$E:$E,
    'PRM Resource Summary'!$A:$A,$E$51,
    'PRM Resource Summary'!$B:$B,TRANSPOSE(_xlfn._xlws.FILTER('Results Grouping'!$G$9:$G$1089,('Results Grouping'!$H$9:$H$1089=Lists!$B$6) * ('Results Grouping'!$I$9:$I$1089=$B63),0)),
    'PRM Resource Summary'!$C:$C,X$53
  )) + SUM(
  SUMIFS(
    'PRM Resource Summary'!$E:$E,
    'PRM Resource Summary'!$A:$A,$E$51,
    'PRM Resource Summary'!$B:$B,TRANSPOSE(_xlfn._xlws.FILTER('Results Grouping'!$G$9:$G$1089,('Results Grouping'!$H$9:$H$1089=Lists!$B$10) * ('Results Grouping'!$I$9:$I$1089=$B63),0)),
    'PRM Resource Summary'!$C:$C,X$53
  ))</f>
        <v>209.00086620099995</v>
      </c>
      <c r="Y63" s="14" cm="1">
        <f t="array" ref="Y63">SUM(
  SUMIFS(
    'PRM Resource Summary'!$E:$E,
    'PRM Resource Summary'!$A:$A,$E$51,
    'PRM Resource Summary'!$B:$B,TRANSPOSE(_xlfn._xlws.FILTER('Results Grouping'!$G$9:$G$1089,('Results Grouping'!$H$9:$H$1089=Lists!$B$6) * ('Results Grouping'!$I$9:$I$1089=$B63),0)),
    'PRM Resource Summary'!$C:$C,Y$53
  )) + SUM(
  SUMIFS(
    'PRM Resource Summary'!$E:$E,
    'PRM Resource Summary'!$A:$A,$E$51,
    'PRM Resource Summary'!$B:$B,TRANSPOSE(_xlfn._xlws.FILTER('Results Grouping'!$G$9:$G$1089,('Results Grouping'!$H$9:$H$1089=Lists!$B$10) * ('Results Grouping'!$I$9:$I$1089=$B63),0)),
    'PRM Resource Summary'!$C:$C,Y$53
  ))</f>
        <v>209.00086620099995</v>
      </c>
      <c r="Z63" s="14" cm="1">
        <f t="array" ref="Z63">SUM(
  SUMIFS(
    'PRM Resource Summary'!$E:$E,
    'PRM Resource Summary'!$A:$A,$E$51,
    'PRM Resource Summary'!$B:$B,TRANSPOSE(_xlfn._xlws.FILTER('Results Grouping'!$G$9:$G$1089,('Results Grouping'!$H$9:$H$1089=Lists!$B$6) * ('Results Grouping'!$I$9:$I$1089=$B63),0)),
    'PRM Resource Summary'!$C:$C,Z$53
  )) + SUM(
  SUMIFS(
    'PRM Resource Summary'!$E:$E,
    'PRM Resource Summary'!$A:$A,$E$51,
    'PRM Resource Summary'!$B:$B,TRANSPOSE(_xlfn._xlws.FILTER('Results Grouping'!$G$9:$G$1089,('Results Grouping'!$H$9:$H$1089=Lists!$B$10) * ('Results Grouping'!$I$9:$I$1089=$B63),0)),
    'PRM Resource Summary'!$C:$C,Z$53
  ))</f>
        <v>0</v>
      </c>
      <c r="AA63" s="14" cm="1">
        <f t="array" ref="AA63">SUM(
  SUMIFS(
    'PRM Resource Summary'!$E:$E,
    'PRM Resource Summary'!$A:$A,$E$51,
    'PRM Resource Summary'!$B:$B,TRANSPOSE(_xlfn._xlws.FILTER('Results Grouping'!$G$9:$G$1089,('Results Grouping'!$H$9:$H$1089=Lists!$B$6) * ('Results Grouping'!$I$9:$I$1089=$B63),0)),
    'PRM Resource Summary'!$C:$C,AA$53
  )) + SUM(
  SUMIFS(
    'PRM Resource Summary'!$E:$E,
    'PRM Resource Summary'!$A:$A,$E$51,
    'PRM Resource Summary'!$B:$B,TRANSPOSE(_xlfn._xlws.FILTER('Results Grouping'!$G$9:$G$1089,('Results Grouping'!$H$9:$H$1089=Lists!$B$10) * ('Results Grouping'!$I$9:$I$1089=$B63),0)),
    'PRM Resource Summary'!$C:$C,AA$53
  ))</f>
        <v>0</v>
      </c>
      <c r="AB63" s="14" cm="1">
        <f t="array" ref="AB63">SUM(
  SUMIFS(
    'PRM Resource Summary'!$E:$E,
    'PRM Resource Summary'!$A:$A,$E$51,
    'PRM Resource Summary'!$B:$B,TRANSPOSE(_xlfn._xlws.FILTER('Results Grouping'!$G$9:$G$1089,('Results Grouping'!$H$9:$H$1089=Lists!$B$6) * ('Results Grouping'!$I$9:$I$1089=$B63),0)),
    'PRM Resource Summary'!$C:$C,AB$53
  )) + SUM(
  SUMIFS(
    'PRM Resource Summary'!$E:$E,
    'PRM Resource Summary'!$A:$A,$E$51,
    'PRM Resource Summary'!$B:$B,TRANSPOSE(_xlfn._xlws.FILTER('Results Grouping'!$G$9:$G$1089,('Results Grouping'!$H$9:$H$1089=Lists!$B$10) * ('Results Grouping'!$I$9:$I$1089=$B63),0)),
    'PRM Resource Summary'!$C:$C,AB$53
  ))</f>
        <v>0</v>
      </c>
      <c r="AC63" s="14" cm="1">
        <f t="array" ref="AC63">SUM(
  SUMIFS(
    'PRM Resource Summary'!$E:$E,
    'PRM Resource Summary'!$A:$A,$E$51,
    'PRM Resource Summary'!$B:$B,TRANSPOSE(_xlfn._xlws.FILTER('Results Grouping'!$G$9:$G$1089,('Results Grouping'!$H$9:$H$1089=Lists!$B$6) * ('Results Grouping'!$I$9:$I$1089=$B63),0)),
    'PRM Resource Summary'!$C:$C,AC$53
  )) + SUM(
  SUMIFS(
    'PRM Resource Summary'!$E:$E,
    'PRM Resource Summary'!$A:$A,$E$51,
    'PRM Resource Summary'!$B:$B,TRANSPOSE(_xlfn._xlws.FILTER('Results Grouping'!$G$9:$G$1089,('Results Grouping'!$H$9:$H$1089=Lists!$B$10) * ('Results Grouping'!$I$9:$I$1089=$B63),0)),
    'PRM Resource Summary'!$C:$C,AC$53
  ))</f>
        <v>0</v>
      </c>
      <c r="AD63" s="14" cm="1">
        <f t="array" ref="AD63">SUM(
  SUMIFS(
    'PRM Resource Summary'!$E:$E,
    'PRM Resource Summary'!$A:$A,$E$51,
    'PRM Resource Summary'!$B:$B,TRANSPOSE(_xlfn._xlws.FILTER('Results Grouping'!$G$9:$G$1089,('Results Grouping'!$H$9:$H$1089=Lists!$B$6) * ('Results Grouping'!$I$9:$I$1089=$B63),0)),
    'PRM Resource Summary'!$C:$C,AD$53
  )) + SUM(
  SUMIFS(
    'PRM Resource Summary'!$E:$E,
    'PRM Resource Summary'!$A:$A,$E$51,
    'PRM Resource Summary'!$B:$B,TRANSPOSE(_xlfn._xlws.FILTER('Results Grouping'!$G$9:$G$1089,('Results Grouping'!$H$9:$H$1089=Lists!$B$10) * ('Results Grouping'!$I$9:$I$1089=$B63),0)),
    'PRM Resource Summary'!$C:$C,AD$53
  ))</f>
        <v>209.00086620099995</v>
      </c>
    </row>
    <row r="64" spans="2:53" x14ac:dyDescent="0.15">
      <c r="B64" s="12" t="s">
        <v>26</v>
      </c>
      <c r="E64" s="14" cm="1">
        <f t="array" ref="E64">SUM(
  SUMIFS(
    'PRM Resource Summary'!$E:$E,
    'PRM Resource Summary'!$A:$A,$E$51,
    'PRM Resource Summary'!$B:$B,TRANSPOSE(_xlfn._xlws.FILTER('Results Grouping'!$G$9:$G$1089,('Results Grouping'!$H$9:$H$1089=Lists!$B$6) * ('Results Grouping'!$I$9:$I$1089=$B64),0)),
    'PRM Resource Summary'!$C:$C,E$53
  )) + SUM(
  SUMIFS(
    'PRM Resource Summary'!$E:$E,
    'PRM Resource Summary'!$A:$A,$E$51,
    'PRM Resource Summary'!$B:$B,TRANSPOSE(_xlfn._xlws.FILTER('Results Grouping'!$G$9:$G$1089,('Results Grouping'!$H$9:$H$1089=Lists!$B$10) * ('Results Grouping'!$I$9:$I$1089=$B64),0)),
    'PRM Resource Summary'!$C:$C,E$53
  ))</f>
        <v>0</v>
      </c>
      <c r="F64" s="14" cm="1">
        <f t="array" ref="F64">SUM(
  SUMIFS(
    'PRM Resource Summary'!$E:$E,
    'PRM Resource Summary'!$A:$A,$E$51,
    'PRM Resource Summary'!$B:$B,TRANSPOSE(_xlfn._xlws.FILTER('Results Grouping'!$G$9:$G$1089,('Results Grouping'!$H$9:$H$1089=Lists!$B$6) * ('Results Grouping'!$I$9:$I$1089=$B64),0)),
    'PRM Resource Summary'!$C:$C,F$53
  )) + SUM(
  SUMIFS(
    'PRM Resource Summary'!$E:$E,
    'PRM Resource Summary'!$A:$A,$E$51,
    'PRM Resource Summary'!$B:$B,TRANSPOSE(_xlfn._xlws.FILTER('Results Grouping'!$G$9:$G$1089,('Results Grouping'!$H$9:$H$1089=Lists!$B$10) * ('Results Grouping'!$I$9:$I$1089=$B64),0)),
    'PRM Resource Summary'!$C:$C,F$53
  ))</f>
        <v>0</v>
      </c>
      <c r="G64" s="14" cm="1">
        <f t="array" ref="G64">SUM(
  SUMIFS(
    'PRM Resource Summary'!$E:$E,
    'PRM Resource Summary'!$A:$A,$E$51,
    'PRM Resource Summary'!$B:$B,TRANSPOSE(_xlfn._xlws.FILTER('Results Grouping'!$G$9:$G$1089,('Results Grouping'!$H$9:$H$1089=Lists!$B$6) * ('Results Grouping'!$I$9:$I$1089=$B64),0)),
    'PRM Resource Summary'!$C:$C,G$53
  )) + SUM(
  SUMIFS(
    'PRM Resource Summary'!$E:$E,
    'PRM Resource Summary'!$A:$A,$E$51,
    'PRM Resource Summary'!$B:$B,TRANSPOSE(_xlfn._xlws.FILTER('Results Grouping'!$G$9:$G$1089,('Results Grouping'!$H$9:$H$1089=Lists!$B$10) * ('Results Grouping'!$I$9:$I$1089=$B64),0)),
    'PRM Resource Summary'!$C:$C,G$53
  ))</f>
        <v>0</v>
      </c>
      <c r="H64" s="14" cm="1">
        <f t="array" ref="H64">SUM(
  SUMIFS(
    'PRM Resource Summary'!$E:$E,
    'PRM Resource Summary'!$A:$A,$E$51,
    'PRM Resource Summary'!$B:$B,TRANSPOSE(_xlfn._xlws.FILTER('Results Grouping'!$G$9:$G$1089,('Results Grouping'!$H$9:$H$1089=Lists!$B$6) * ('Results Grouping'!$I$9:$I$1089=$B64),0)),
    'PRM Resource Summary'!$C:$C,H$53
  )) + SUM(
  SUMIFS(
    'PRM Resource Summary'!$E:$E,
    'PRM Resource Summary'!$A:$A,$E$51,
    'PRM Resource Summary'!$B:$B,TRANSPOSE(_xlfn._xlws.FILTER('Results Grouping'!$G$9:$G$1089,('Results Grouping'!$H$9:$H$1089=Lists!$B$10) * ('Results Grouping'!$I$9:$I$1089=$B64),0)),
    'PRM Resource Summary'!$C:$C,H$53
  ))</f>
        <v>0</v>
      </c>
      <c r="I64" s="14" cm="1">
        <f t="array" ref="I64">SUM(
  SUMIFS(
    'PRM Resource Summary'!$E:$E,
    'PRM Resource Summary'!$A:$A,$E$51,
    'PRM Resource Summary'!$B:$B,TRANSPOSE(_xlfn._xlws.FILTER('Results Grouping'!$G$9:$G$1089,('Results Grouping'!$H$9:$H$1089=Lists!$B$6) * ('Results Grouping'!$I$9:$I$1089=$B64),0)),
    'PRM Resource Summary'!$C:$C,I$53
  )) + SUM(
  SUMIFS(
    'PRM Resource Summary'!$E:$E,
    'PRM Resource Summary'!$A:$A,$E$51,
    'PRM Resource Summary'!$B:$B,TRANSPOSE(_xlfn._xlws.FILTER('Results Grouping'!$G$9:$G$1089,('Results Grouping'!$H$9:$H$1089=Lists!$B$10) * ('Results Grouping'!$I$9:$I$1089=$B64),0)),
    'PRM Resource Summary'!$C:$C,I$53
  ))</f>
        <v>4996.4300641499995</v>
      </c>
      <c r="J64" s="14" cm="1">
        <f t="array" ref="J64">SUM(
  SUMIFS(
    'PRM Resource Summary'!$E:$E,
    'PRM Resource Summary'!$A:$A,$E$51,
    'PRM Resource Summary'!$B:$B,TRANSPOSE(_xlfn._xlws.FILTER('Results Grouping'!$G$9:$G$1089,('Results Grouping'!$H$9:$H$1089=Lists!$B$6) * ('Results Grouping'!$I$9:$I$1089=$B64),0)),
    'PRM Resource Summary'!$C:$C,J$53
  )) + SUM(
  SUMIFS(
    'PRM Resource Summary'!$E:$E,
    'PRM Resource Summary'!$A:$A,$E$51,
    'PRM Resource Summary'!$B:$B,TRANSPOSE(_xlfn._xlws.FILTER('Results Grouping'!$G$9:$G$1089,('Results Grouping'!$H$9:$H$1089=Lists!$B$10) * ('Results Grouping'!$I$9:$I$1089=$B64),0)),
    'PRM Resource Summary'!$C:$C,J$53
  ))</f>
        <v>4996.4300641499995</v>
      </c>
      <c r="K64" s="14" cm="1">
        <f t="array" ref="K64">SUM(
  SUMIFS(
    'PRM Resource Summary'!$E:$E,
    'PRM Resource Summary'!$A:$A,$E$51,
    'PRM Resource Summary'!$B:$B,TRANSPOSE(_xlfn._xlws.FILTER('Results Grouping'!$G$9:$G$1089,('Results Grouping'!$H$9:$H$1089=Lists!$B$6) * ('Results Grouping'!$I$9:$I$1089=$B64),0)),
    'PRM Resource Summary'!$C:$C,K$53
  )) + SUM(
  SUMIFS(
    'PRM Resource Summary'!$E:$E,
    'PRM Resource Summary'!$A:$A,$E$51,
    'PRM Resource Summary'!$B:$B,TRANSPOSE(_xlfn._xlws.FILTER('Results Grouping'!$G$9:$G$1089,('Results Grouping'!$H$9:$H$1089=Lists!$B$10) * ('Results Grouping'!$I$9:$I$1089=$B64),0)),
    'PRM Resource Summary'!$C:$C,K$53
  ))</f>
        <v>4996.4300641499995</v>
      </c>
      <c r="L64" s="14" cm="1">
        <f t="array" ref="L64">SUM(
  SUMIFS(
    'PRM Resource Summary'!$E:$E,
    'PRM Resource Summary'!$A:$A,$E$51,
    'PRM Resource Summary'!$B:$B,TRANSPOSE(_xlfn._xlws.FILTER('Results Grouping'!$G$9:$G$1089,('Results Grouping'!$H$9:$H$1089=Lists!$B$6) * ('Results Grouping'!$I$9:$I$1089=$B64),0)),
    'PRM Resource Summary'!$C:$C,L$53
  )) + SUM(
  SUMIFS(
    'PRM Resource Summary'!$E:$E,
    'PRM Resource Summary'!$A:$A,$E$51,
    'PRM Resource Summary'!$B:$B,TRANSPOSE(_xlfn._xlws.FILTER('Results Grouping'!$G$9:$G$1089,('Results Grouping'!$H$9:$H$1089=Lists!$B$10) * ('Results Grouping'!$I$9:$I$1089=$B64),0)),
    'PRM Resource Summary'!$C:$C,L$53
  ))</f>
        <v>0</v>
      </c>
      <c r="M64" s="14" cm="1">
        <f t="array" ref="M64">SUM(
  SUMIFS(
    'PRM Resource Summary'!$E:$E,
    'PRM Resource Summary'!$A:$A,$E$51,
    'PRM Resource Summary'!$B:$B,TRANSPOSE(_xlfn._xlws.FILTER('Results Grouping'!$G$9:$G$1089,('Results Grouping'!$H$9:$H$1089=Lists!$B$6) * ('Results Grouping'!$I$9:$I$1089=$B64),0)),
    'PRM Resource Summary'!$C:$C,M$53
  )) + SUM(
  SUMIFS(
    'PRM Resource Summary'!$E:$E,
    'PRM Resource Summary'!$A:$A,$E$51,
    'PRM Resource Summary'!$B:$B,TRANSPOSE(_xlfn._xlws.FILTER('Results Grouping'!$G$9:$G$1089,('Results Grouping'!$H$9:$H$1089=Lists!$B$10) * ('Results Grouping'!$I$9:$I$1089=$B64),0)),
    'PRM Resource Summary'!$C:$C,M$53
  ))</f>
        <v>4996.4300641499995</v>
      </c>
      <c r="N64" s="14" cm="1">
        <f t="array" ref="N64">SUM(
  SUMIFS(
    'PRM Resource Summary'!$E:$E,
    'PRM Resource Summary'!$A:$A,$E$51,
    'PRM Resource Summary'!$B:$B,TRANSPOSE(_xlfn._xlws.FILTER('Results Grouping'!$G$9:$G$1089,('Results Grouping'!$H$9:$H$1089=Lists!$B$6) * ('Results Grouping'!$I$9:$I$1089=$B64),0)),
    'PRM Resource Summary'!$C:$C,N$53
  )) + SUM(
  SUMIFS(
    'PRM Resource Summary'!$E:$E,
    'PRM Resource Summary'!$A:$A,$E$51,
    'PRM Resource Summary'!$B:$B,TRANSPOSE(_xlfn._xlws.FILTER('Results Grouping'!$G$9:$G$1089,('Results Grouping'!$H$9:$H$1089=Lists!$B$10) * ('Results Grouping'!$I$9:$I$1089=$B64),0)),
    'PRM Resource Summary'!$C:$C,N$53
  ))</f>
        <v>0</v>
      </c>
      <c r="O64" s="14" cm="1">
        <f t="array" ref="O64">SUM(
  SUMIFS(
    'PRM Resource Summary'!$E:$E,
    'PRM Resource Summary'!$A:$A,$E$51,
    'PRM Resource Summary'!$B:$B,TRANSPOSE(_xlfn._xlws.FILTER('Results Grouping'!$G$9:$G$1089,('Results Grouping'!$H$9:$H$1089=Lists!$B$6) * ('Results Grouping'!$I$9:$I$1089=$B64),0)),
    'PRM Resource Summary'!$C:$C,O$53
  )) + SUM(
  SUMIFS(
    'PRM Resource Summary'!$E:$E,
    'PRM Resource Summary'!$A:$A,$E$51,
    'PRM Resource Summary'!$B:$B,TRANSPOSE(_xlfn._xlws.FILTER('Results Grouping'!$G$9:$G$1089,('Results Grouping'!$H$9:$H$1089=Lists!$B$10) * ('Results Grouping'!$I$9:$I$1089=$B64),0)),
    'PRM Resource Summary'!$C:$C,O$53
  ))</f>
        <v>4996.4300641499995</v>
      </c>
      <c r="P64" s="14" cm="1">
        <f t="array" ref="P64">SUM(
  SUMIFS(
    'PRM Resource Summary'!$E:$E,
    'PRM Resource Summary'!$A:$A,$E$51,
    'PRM Resource Summary'!$B:$B,TRANSPOSE(_xlfn._xlws.FILTER('Results Grouping'!$G$9:$G$1089,('Results Grouping'!$H$9:$H$1089=Lists!$B$6) * ('Results Grouping'!$I$9:$I$1089=$B64),0)),
    'PRM Resource Summary'!$C:$C,P$53
  )) + SUM(
  SUMIFS(
    'PRM Resource Summary'!$E:$E,
    'PRM Resource Summary'!$A:$A,$E$51,
    'PRM Resource Summary'!$B:$B,TRANSPOSE(_xlfn._xlws.FILTER('Results Grouping'!$G$9:$G$1089,('Results Grouping'!$H$9:$H$1089=Lists!$B$10) * ('Results Grouping'!$I$9:$I$1089=$B64),0)),
    'PRM Resource Summary'!$C:$C,P$53
  ))</f>
        <v>0</v>
      </c>
      <c r="Q64" s="14" cm="1">
        <f t="array" ref="Q64">SUM(
  SUMIFS(
    'PRM Resource Summary'!$E:$E,
    'PRM Resource Summary'!$A:$A,$E$51,
    'PRM Resource Summary'!$B:$B,TRANSPOSE(_xlfn._xlws.FILTER('Results Grouping'!$G$9:$G$1089,('Results Grouping'!$H$9:$H$1089=Lists!$B$6) * ('Results Grouping'!$I$9:$I$1089=$B64),0)),
    'PRM Resource Summary'!$C:$C,Q$53
  )) + SUM(
  SUMIFS(
    'PRM Resource Summary'!$E:$E,
    'PRM Resource Summary'!$A:$A,$E$51,
    'PRM Resource Summary'!$B:$B,TRANSPOSE(_xlfn._xlws.FILTER('Results Grouping'!$G$9:$G$1089,('Results Grouping'!$H$9:$H$1089=Lists!$B$10) * ('Results Grouping'!$I$9:$I$1089=$B64),0)),
    'PRM Resource Summary'!$C:$C,Q$53
  ))</f>
        <v>4996.4300641499995</v>
      </c>
      <c r="R64" s="14" cm="1">
        <f t="array" ref="R64">SUM(
  SUMIFS(
    'PRM Resource Summary'!$E:$E,
    'PRM Resource Summary'!$A:$A,$E$51,
    'PRM Resource Summary'!$B:$B,TRANSPOSE(_xlfn._xlws.FILTER('Results Grouping'!$G$9:$G$1089,('Results Grouping'!$H$9:$H$1089=Lists!$B$6) * ('Results Grouping'!$I$9:$I$1089=$B64),0)),
    'PRM Resource Summary'!$C:$C,R$53
  )) + SUM(
  SUMIFS(
    'PRM Resource Summary'!$E:$E,
    'PRM Resource Summary'!$A:$A,$E$51,
    'PRM Resource Summary'!$B:$B,TRANSPOSE(_xlfn._xlws.FILTER('Results Grouping'!$G$9:$G$1089,('Results Grouping'!$H$9:$H$1089=Lists!$B$10) * ('Results Grouping'!$I$9:$I$1089=$B64),0)),
    'PRM Resource Summary'!$C:$C,R$53
  ))</f>
        <v>4996.4300641499995</v>
      </c>
      <c r="S64" s="14" cm="1">
        <f t="array" ref="S64">SUM(
  SUMIFS(
    'PRM Resource Summary'!$E:$E,
    'PRM Resource Summary'!$A:$A,$E$51,
    'PRM Resource Summary'!$B:$B,TRANSPOSE(_xlfn._xlws.FILTER('Results Grouping'!$G$9:$G$1089,('Results Grouping'!$H$9:$H$1089=Lists!$B$6) * ('Results Grouping'!$I$9:$I$1089=$B64),0)),
    'PRM Resource Summary'!$C:$C,S$53
  )) + SUM(
  SUMIFS(
    'PRM Resource Summary'!$E:$E,
    'PRM Resource Summary'!$A:$A,$E$51,
    'PRM Resource Summary'!$B:$B,TRANSPOSE(_xlfn._xlws.FILTER('Results Grouping'!$G$9:$G$1089,('Results Grouping'!$H$9:$H$1089=Lists!$B$10) * ('Results Grouping'!$I$9:$I$1089=$B64),0)),
    'PRM Resource Summary'!$C:$C,S$53
  ))</f>
        <v>4996.4300641499995</v>
      </c>
      <c r="T64" s="14" cm="1">
        <f t="array" ref="T64">SUM(
  SUMIFS(
    'PRM Resource Summary'!$E:$E,
    'PRM Resource Summary'!$A:$A,$E$51,
    'PRM Resource Summary'!$B:$B,TRANSPOSE(_xlfn._xlws.FILTER('Results Grouping'!$G$9:$G$1089,('Results Grouping'!$H$9:$H$1089=Lists!$B$6) * ('Results Grouping'!$I$9:$I$1089=$B64),0)),
    'PRM Resource Summary'!$C:$C,T$53
  )) + SUM(
  SUMIFS(
    'PRM Resource Summary'!$E:$E,
    'PRM Resource Summary'!$A:$A,$E$51,
    'PRM Resource Summary'!$B:$B,TRANSPOSE(_xlfn._xlws.FILTER('Results Grouping'!$G$9:$G$1089,('Results Grouping'!$H$9:$H$1089=Lists!$B$10) * ('Results Grouping'!$I$9:$I$1089=$B64),0)),
    'PRM Resource Summary'!$C:$C,T$53
  ))</f>
        <v>4996.4300641499995</v>
      </c>
      <c r="U64" s="14" cm="1">
        <f t="array" ref="U64">SUM(
  SUMIFS(
    'PRM Resource Summary'!$E:$E,
    'PRM Resource Summary'!$A:$A,$E$51,
    'PRM Resource Summary'!$B:$B,TRANSPOSE(_xlfn._xlws.FILTER('Results Grouping'!$G$9:$G$1089,('Results Grouping'!$H$9:$H$1089=Lists!$B$6) * ('Results Grouping'!$I$9:$I$1089=$B64),0)),
    'PRM Resource Summary'!$C:$C,U$53
  )) + SUM(
  SUMIFS(
    'PRM Resource Summary'!$E:$E,
    'PRM Resource Summary'!$A:$A,$E$51,
    'PRM Resource Summary'!$B:$B,TRANSPOSE(_xlfn._xlws.FILTER('Results Grouping'!$G$9:$G$1089,('Results Grouping'!$H$9:$H$1089=Lists!$B$10) * ('Results Grouping'!$I$9:$I$1089=$B64),0)),
    'PRM Resource Summary'!$C:$C,U$53
  ))</f>
        <v>0</v>
      </c>
      <c r="V64" s="14" cm="1">
        <f t="array" ref="V64">SUM(
  SUMIFS(
    'PRM Resource Summary'!$E:$E,
    'PRM Resource Summary'!$A:$A,$E$51,
    'PRM Resource Summary'!$B:$B,TRANSPOSE(_xlfn._xlws.FILTER('Results Grouping'!$G$9:$G$1089,('Results Grouping'!$H$9:$H$1089=Lists!$B$6) * ('Results Grouping'!$I$9:$I$1089=$B64),0)),
    'PRM Resource Summary'!$C:$C,V$53
  )) + SUM(
  SUMIFS(
    'PRM Resource Summary'!$E:$E,
    'PRM Resource Summary'!$A:$A,$E$51,
    'PRM Resource Summary'!$B:$B,TRANSPOSE(_xlfn._xlws.FILTER('Results Grouping'!$G$9:$G$1089,('Results Grouping'!$H$9:$H$1089=Lists!$B$10) * ('Results Grouping'!$I$9:$I$1089=$B64),0)),
    'PRM Resource Summary'!$C:$C,V$53
  ))</f>
        <v>0</v>
      </c>
      <c r="W64" s="14" cm="1">
        <f t="array" ref="W64">SUM(
  SUMIFS(
    'PRM Resource Summary'!$E:$E,
    'PRM Resource Summary'!$A:$A,$E$51,
    'PRM Resource Summary'!$B:$B,TRANSPOSE(_xlfn._xlws.FILTER('Results Grouping'!$G$9:$G$1089,('Results Grouping'!$H$9:$H$1089=Lists!$B$6) * ('Results Grouping'!$I$9:$I$1089=$B64),0)),
    'PRM Resource Summary'!$C:$C,W$53
  )) + SUM(
  SUMIFS(
    'PRM Resource Summary'!$E:$E,
    'PRM Resource Summary'!$A:$A,$E$51,
    'PRM Resource Summary'!$B:$B,TRANSPOSE(_xlfn._xlws.FILTER('Results Grouping'!$G$9:$G$1089,('Results Grouping'!$H$9:$H$1089=Lists!$B$10) * ('Results Grouping'!$I$9:$I$1089=$B64),0)),
    'PRM Resource Summary'!$C:$C,W$53
  ))</f>
        <v>0</v>
      </c>
      <c r="X64" s="14" cm="1">
        <f t="array" ref="X64">SUM(
  SUMIFS(
    'PRM Resource Summary'!$E:$E,
    'PRM Resource Summary'!$A:$A,$E$51,
    'PRM Resource Summary'!$B:$B,TRANSPOSE(_xlfn._xlws.FILTER('Results Grouping'!$G$9:$G$1089,('Results Grouping'!$H$9:$H$1089=Lists!$B$6) * ('Results Grouping'!$I$9:$I$1089=$B64),0)),
    'PRM Resource Summary'!$C:$C,X$53
  )) + SUM(
  SUMIFS(
    'PRM Resource Summary'!$E:$E,
    'PRM Resource Summary'!$A:$A,$E$51,
    'PRM Resource Summary'!$B:$B,TRANSPOSE(_xlfn._xlws.FILTER('Results Grouping'!$G$9:$G$1089,('Results Grouping'!$H$9:$H$1089=Lists!$B$10) * ('Results Grouping'!$I$9:$I$1089=$B64),0)),
    'PRM Resource Summary'!$C:$C,X$53
  ))</f>
        <v>4996.4300641499995</v>
      </c>
      <c r="Y64" s="14" cm="1">
        <f t="array" ref="Y64">SUM(
  SUMIFS(
    'PRM Resource Summary'!$E:$E,
    'PRM Resource Summary'!$A:$A,$E$51,
    'PRM Resource Summary'!$B:$B,TRANSPOSE(_xlfn._xlws.FILTER('Results Grouping'!$G$9:$G$1089,('Results Grouping'!$H$9:$H$1089=Lists!$B$6) * ('Results Grouping'!$I$9:$I$1089=$B64),0)),
    'PRM Resource Summary'!$C:$C,Y$53
  )) + SUM(
  SUMIFS(
    'PRM Resource Summary'!$E:$E,
    'PRM Resource Summary'!$A:$A,$E$51,
    'PRM Resource Summary'!$B:$B,TRANSPOSE(_xlfn._xlws.FILTER('Results Grouping'!$G$9:$G$1089,('Results Grouping'!$H$9:$H$1089=Lists!$B$10) * ('Results Grouping'!$I$9:$I$1089=$B64),0)),
    'PRM Resource Summary'!$C:$C,Y$53
  ))</f>
        <v>4996.4300641499995</v>
      </c>
      <c r="Z64" s="14" cm="1">
        <f t="array" ref="Z64">SUM(
  SUMIFS(
    'PRM Resource Summary'!$E:$E,
    'PRM Resource Summary'!$A:$A,$E$51,
    'PRM Resource Summary'!$B:$B,TRANSPOSE(_xlfn._xlws.FILTER('Results Grouping'!$G$9:$G$1089,('Results Grouping'!$H$9:$H$1089=Lists!$B$6) * ('Results Grouping'!$I$9:$I$1089=$B64),0)),
    'PRM Resource Summary'!$C:$C,Z$53
  )) + SUM(
  SUMIFS(
    'PRM Resource Summary'!$E:$E,
    'PRM Resource Summary'!$A:$A,$E$51,
    'PRM Resource Summary'!$B:$B,TRANSPOSE(_xlfn._xlws.FILTER('Results Grouping'!$G$9:$G$1089,('Results Grouping'!$H$9:$H$1089=Lists!$B$10) * ('Results Grouping'!$I$9:$I$1089=$B64),0)),
    'PRM Resource Summary'!$C:$C,Z$53
  ))</f>
        <v>0</v>
      </c>
      <c r="AA64" s="14" cm="1">
        <f t="array" ref="AA64">SUM(
  SUMIFS(
    'PRM Resource Summary'!$E:$E,
    'PRM Resource Summary'!$A:$A,$E$51,
    'PRM Resource Summary'!$B:$B,TRANSPOSE(_xlfn._xlws.FILTER('Results Grouping'!$G$9:$G$1089,('Results Grouping'!$H$9:$H$1089=Lists!$B$6) * ('Results Grouping'!$I$9:$I$1089=$B64),0)),
    'PRM Resource Summary'!$C:$C,AA$53
  )) + SUM(
  SUMIFS(
    'PRM Resource Summary'!$E:$E,
    'PRM Resource Summary'!$A:$A,$E$51,
    'PRM Resource Summary'!$B:$B,TRANSPOSE(_xlfn._xlws.FILTER('Results Grouping'!$G$9:$G$1089,('Results Grouping'!$H$9:$H$1089=Lists!$B$10) * ('Results Grouping'!$I$9:$I$1089=$B64),0)),
    'PRM Resource Summary'!$C:$C,AA$53
  ))</f>
        <v>0</v>
      </c>
      <c r="AB64" s="14" cm="1">
        <f t="array" ref="AB64">SUM(
  SUMIFS(
    'PRM Resource Summary'!$E:$E,
    'PRM Resource Summary'!$A:$A,$E$51,
    'PRM Resource Summary'!$B:$B,TRANSPOSE(_xlfn._xlws.FILTER('Results Grouping'!$G$9:$G$1089,('Results Grouping'!$H$9:$H$1089=Lists!$B$6) * ('Results Grouping'!$I$9:$I$1089=$B64),0)),
    'PRM Resource Summary'!$C:$C,AB$53
  )) + SUM(
  SUMIFS(
    'PRM Resource Summary'!$E:$E,
    'PRM Resource Summary'!$A:$A,$E$51,
    'PRM Resource Summary'!$B:$B,TRANSPOSE(_xlfn._xlws.FILTER('Results Grouping'!$G$9:$G$1089,('Results Grouping'!$H$9:$H$1089=Lists!$B$10) * ('Results Grouping'!$I$9:$I$1089=$B64),0)),
    'PRM Resource Summary'!$C:$C,AB$53
  ))</f>
        <v>0</v>
      </c>
      <c r="AC64" s="14" cm="1">
        <f t="array" ref="AC64">SUM(
  SUMIFS(
    'PRM Resource Summary'!$E:$E,
    'PRM Resource Summary'!$A:$A,$E$51,
    'PRM Resource Summary'!$B:$B,TRANSPOSE(_xlfn._xlws.FILTER('Results Grouping'!$G$9:$G$1089,('Results Grouping'!$H$9:$H$1089=Lists!$B$6) * ('Results Grouping'!$I$9:$I$1089=$B64),0)),
    'PRM Resource Summary'!$C:$C,AC$53
  )) + SUM(
  SUMIFS(
    'PRM Resource Summary'!$E:$E,
    'PRM Resource Summary'!$A:$A,$E$51,
    'PRM Resource Summary'!$B:$B,TRANSPOSE(_xlfn._xlws.FILTER('Results Grouping'!$G$9:$G$1089,('Results Grouping'!$H$9:$H$1089=Lists!$B$10) * ('Results Grouping'!$I$9:$I$1089=$B64),0)),
    'PRM Resource Summary'!$C:$C,AC$53
  ))</f>
        <v>0</v>
      </c>
      <c r="AD64" s="14" cm="1">
        <f t="array" ref="AD64">SUM(
  SUMIFS(
    'PRM Resource Summary'!$E:$E,
    'PRM Resource Summary'!$A:$A,$E$51,
    'PRM Resource Summary'!$B:$B,TRANSPOSE(_xlfn._xlws.FILTER('Results Grouping'!$G$9:$G$1089,('Results Grouping'!$H$9:$H$1089=Lists!$B$6) * ('Results Grouping'!$I$9:$I$1089=$B64),0)),
    'PRM Resource Summary'!$C:$C,AD$53
  )) + SUM(
  SUMIFS(
    'PRM Resource Summary'!$E:$E,
    'PRM Resource Summary'!$A:$A,$E$51,
    'PRM Resource Summary'!$B:$B,TRANSPOSE(_xlfn._xlws.FILTER('Results Grouping'!$G$9:$G$1089,('Results Grouping'!$H$9:$H$1089=Lists!$B$10) * ('Results Grouping'!$I$9:$I$1089=$B64),0)),
    'PRM Resource Summary'!$C:$C,AD$53
  ))</f>
        <v>4996.4300641499995</v>
      </c>
    </row>
    <row r="65" spans="2:46" x14ac:dyDescent="0.15">
      <c r="B65" s="12" t="s">
        <v>9057</v>
      </c>
      <c r="E65" s="14" cm="1">
        <f t="array" ref="E65">SUM(
  SUMIFS(
    'PRM Resource Summary'!$E:$E,
    'PRM Resource Summary'!$A:$A,$E$51,
    'PRM Resource Summary'!$B:$B,TRANSPOSE(_xlfn._xlws.FILTER('Results Grouping'!$G$9:$G$1089,('Results Grouping'!$H$9:$H$1089=Lists!$B$6) * ('Results Grouping'!$I$9:$I$1089=$B65),0)),
    'PRM Resource Summary'!$C:$C,E$53
  )) + SUM(
  SUMIFS(
    'PRM Resource Summary'!$E:$E,
    'PRM Resource Summary'!$A:$A,$E$51,
    'PRM Resource Summary'!$B:$B,TRANSPOSE(_xlfn._xlws.FILTER('Results Grouping'!$G$9:$G$1089,('Results Grouping'!$H$9:$H$1089=Lists!$B$10) * ('Results Grouping'!$I$9:$I$1089=$B65),0)),
    'PRM Resource Summary'!$C:$C,E$53
  ))</f>
        <v>0</v>
      </c>
      <c r="F65" s="14" cm="1">
        <f t="array" ref="F65">SUM(
  SUMIFS(
    'PRM Resource Summary'!$E:$E,
    'PRM Resource Summary'!$A:$A,$E$51,
    'PRM Resource Summary'!$B:$B,TRANSPOSE(_xlfn._xlws.FILTER('Results Grouping'!$G$9:$G$1089,('Results Grouping'!$H$9:$H$1089=Lists!$B$6) * ('Results Grouping'!$I$9:$I$1089=$B65),0)),
    'PRM Resource Summary'!$C:$C,F$53
  )) + SUM(
  SUMIFS(
    'PRM Resource Summary'!$E:$E,
    'PRM Resource Summary'!$A:$A,$E$51,
    'PRM Resource Summary'!$B:$B,TRANSPOSE(_xlfn._xlws.FILTER('Results Grouping'!$G$9:$G$1089,('Results Grouping'!$H$9:$H$1089=Lists!$B$10) * ('Results Grouping'!$I$9:$I$1089=$B65),0)),
    'PRM Resource Summary'!$C:$C,F$53
  ))</f>
        <v>0</v>
      </c>
      <c r="G65" s="14" cm="1">
        <f t="array" ref="G65">SUM(
  SUMIFS(
    'PRM Resource Summary'!$E:$E,
    'PRM Resource Summary'!$A:$A,$E$51,
    'PRM Resource Summary'!$B:$B,TRANSPOSE(_xlfn._xlws.FILTER('Results Grouping'!$G$9:$G$1089,('Results Grouping'!$H$9:$H$1089=Lists!$B$6) * ('Results Grouping'!$I$9:$I$1089=$B65),0)),
    'PRM Resource Summary'!$C:$C,G$53
  )) + SUM(
  SUMIFS(
    'PRM Resource Summary'!$E:$E,
    'PRM Resource Summary'!$A:$A,$E$51,
    'PRM Resource Summary'!$B:$B,TRANSPOSE(_xlfn._xlws.FILTER('Results Grouping'!$G$9:$G$1089,('Results Grouping'!$H$9:$H$1089=Lists!$B$10) * ('Results Grouping'!$I$9:$I$1089=$B65),0)),
    'PRM Resource Summary'!$C:$C,G$53
  ))</f>
        <v>0</v>
      </c>
      <c r="H65" s="14" cm="1">
        <f t="array" ref="H65">SUM(
  SUMIFS(
    'PRM Resource Summary'!$E:$E,
    'PRM Resource Summary'!$A:$A,$E$51,
    'PRM Resource Summary'!$B:$B,TRANSPOSE(_xlfn._xlws.FILTER('Results Grouping'!$G$9:$G$1089,('Results Grouping'!$H$9:$H$1089=Lists!$B$6) * ('Results Grouping'!$I$9:$I$1089=$B65),0)),
    'PRM Resource Summary'!$C:$C,H$53
  )) + SUM(
  SUMIFS(
    'PRM Resource Summary'!$E:$E,
    'PRM Resource Summary'!$A:$A,$E$51,
    'PRM Resource Summary'!$B:$B,TRANSPOSE(_xlfn._xlws.FILTER('Results Grouping'!$G$9:$G$1089,('Results Grouping'!$H$9:$H$1089=Lists!$B$10) * ('Results Grouping'!$I$9:$I$1089=$B65),0)),
    'PRM Resource Summary'!$C:$C,H$53
  ))</f>
        <v>0</v>
      </c>
      <c r="I65" s="14" cm="1">
        <f t="array" ref="I65">SUM(
  SUMIFS(
    'PRM Resource Summary'!$E:$E,
    'PRM Resource Summary'!$A:$A,$E$51,
    'PRM Resource Summary'!$B:$B,TRANSPOSE(_xlfn._xlws.FILTER('Results Grouping'!$G$9:$G$1089,('Results Grouping'!$H$9:$H$1089=Lists!$B$6) * ('Results Grouping'!$I$9:$I$1089=$B65),0)),
    'PRM Resource Summary'!$C:$C,I$53
  )) + SUM(
  SUMIFS(
    'PRM Resource Summary'!$E:$E,
    'PRM Resource Summary'!$A:$A,$E$51,
    'PRM Resource Summary'!$B:$B,TRANSPOSE(_xlfn._xlws.FILTER('Results Grouping'!$G$9:$G$1089,('Results Grouping'!$H$9:$H$1089=Lists!$B$10) * ('Results Grouping'!$I$9:$I$1089=$B65),0)),
    'PRM Resource Summary'!$C:$C,I$53
  ))</f>
        <v>1409.8859315589366</v>
      </c>
      <c r="J65" s="14" cm="1">
        <f t="array" ref="J65">SUM(
  SUMIFS(
    'PRM Resource Summary'!$E:$E,
    'PRM Resource Summary'!$A:$A,$E$51,
    'PRM Resource Summary'!$B:$B,TRANSPOSE(_xlfn._xlws.FILTER('Results Grouping'!$G$9:$G$1089,('Results Grouping'!$H$9:$H$1089=Lists!$B$6) * ('Results Grouping'!$I$9:$I$1089=$B65),0)),
    'PRM Resource Summary'!$C:$C,J$53
  )) + SUM(
  SUMIFS(
    'PRM Resource Summary'!$E:$E,
    'PRM Resource Summary'!$A:$A,$E$51,
    'PRM Resource Summary'!$B:$B,TRANSPOSE(_xlfn._xlws.FILTER('Results Grouping'!$G$9:$G$1089,('Results Grouping'!$H$9:$H$1089=Lists!$B$10) * ('Results Grouping'!$I$9:$I$1089=$B65),0)),
    'PRM Resource Summary'!$C:$C,J$53
  ))</f>
        <v>1409.8859315589366</v>
      </c>
      <c r="K65" s="14" cm="1">
        <f t="array" ref="K65">SUM(
  SUMIFS(
    'PRM Resource Summary'!$E:$E,
    'PRM Resource Summary'!$A:$A,$E$51,
    'PRM Resource Summary'!$B:$B,TRANSPOSE(_xlfn._xlws.FILTER('Results Grouping'!$G$9:$G$1089,('Results Grouping'!$H$9:$H$1089=Lists!$B$6) * ('Results Grouping'!$I$9:$I$1089=$B65),0)),
    'PRM Resource Summary'!$C:$C,K$53
  )) + SUM(
  SUMIFS(
    'PRM Resource Summary'!$E:$E,
    'PRM Resource Summary'!$A:$A,$E$51,
    'PRM Resource Summary'!$B:$B,TRANSPOSE(_xlfn._xlws.FILTER('Results Grouping'!$G$9:$G$1089,('Results Grouping'!$H$9:$H$1089=Lists!$B$10) * ('Results Grouping'!$I$9:$I$1089=$B65),0)),
    'PRM Resource Summary'!$C:$C,K$53
  ))</f>
        <v>1409.8859315589366</v>
      </c>
      <c r="L65" s="14" cm="1">
        <f t="array" ref="L65">SUM(
  SUMIFS(
    'PRM Resource Summary'!$E:$E,
    'PRM Resource Summary'!$A:$A,$E$51,
    'PRM Resource Summary'!$B:$B,TRANSPOSE(_xlfn._xlws.FILTER('Results Grouping'!$G$9:$G$1089,('Results Grouping'!$H$9:$H$1089=Lists!$B$6) * ('Results Grouping'!$I$9:$I$1089=$B65),0)),
    'PRM Resource Summary'!$C:$C,L$53
  )) + SUM(
  SUMIFS(
    'PRM Resource Summary'!$E:$E,
    'PRM Resource Summary'!$A:$A,$E$51,
    'PRM Resource Summary'!$B:$B,TRANSPOSE(_xlfn._xlws.FILTER('Results Grouping'!$G$9:$G$1089,('Results Grouping'!$H$9:$H$1089=Lists!$B$10) * ('Results Grouping'!$I$9:$I$1089=$B65),0)),
    'PRM Resource Summary'!$C:$C,L$53
  ))</f>
        <v>0</v>
      </c>
      <c r="M65" s="14" cm="1">
        <f t="array" ref="M65">SUM(
  SUMIFS(
    'PRM Resource Summary'!$E:$E,
    'PRM Resource Summary'!$A:$A,$E$51,
    'PRM Resource Summary'!$B:$B,TRANSPOSE(_xlfn._xlws.FILTER('Results Grouping'!$G$9:$G$1089,('Results Grouping'!$H$9:$H$1089=Lists!$B$6) * ('Results Grouping'!$I$9:$I$1089=$B65),0)),
    'PRM Resource Summary'!$C:$C,M$53
  )) + SUM(
  SUMIFS(
    'PRM Resource Summary'!$E:$E,
    'PRM Resource Summary'!$A:$A,$E$51,
    'PRM Resource Summary'!$B:$B,TRANSPOSE(_xlfn._xlws.FILTER('Results Grouping'!$G$9:$G$1089,('Results Grouping'!$H$9:$H$1089=Lists!$B$10) * ('Results Grouping'!$I$9:$I$1089=$B65),0)),
    'PRM Resource Summary'!$C:$C,M$53
  ))</f>
        <v>1409.8859315589366</v>
      </c>
      <c r="N65" s="14" cm="1">
        <f t="array" ref="N65">SUM(
  SUMIFS(
    'PRM Resource Summary'!$E:$E,
    'PRM Resource Summary'!$A:$A,$E$51,
    'PRM Resource Summary'!$B:$B,TRANSPOSE(_xlfn._xlws.FILTER('Results Grouping'!$G$9:$G$1089,('Results Grouping'!$H$9:$H$1089=Lists!$B$6) * ('Results Grouping'!$I$9:$I$1089=$B65),0)),
    'PRM Resource Summary'!$C:$C,N$53
  )) + SUM(
  SUMIFS(
    'PRM Resource Summary'!$E:$E,
    'PRM Resource Summary'!$A:$A,$E$51,
    'PRM Resource Summary'!$B:$B,TRANSPOSE(_xlfn._xlws.FILTER('Results Grouping'!$G$9:$G$1089,('Results Grouping'!$H$9:$H$1089=Lists!$B$10) * ('Results Grouping'!$I$9:$I$1089=$B65),0)),
    'PRM Resource Summary'!$C:$C,N$53
  ))</f>
        <v>0</v>
      </c>
      <c r="O65" s="14" cm="1">
        <f t="array" ref="O65">SUM(
  SUMIFS(
    'PRM Resource Summary'!$E:$E,
    'PRM Resource Summary'!$A:$A,$E$51,
    'PRM Resource Summary'!$B:$B,TRANSPOSE(_xlfn._xlws.FILTER('Results Grouping'!$G$9:$G$1089,('Results Grouping'!$H$9:$H$1089=Lists!$B$6) * ('Results Grouping'!$I$9:$I$1089=$B65),0)),
    'PRM Resource Summary'!$C:$C,O$53
  )) + SUM(
  SUMIFS(
    'PRM Resource Summary'!$E:$E,
    'PRM Resource Summary'!$A:$A,$E$51,
    'PRM Resource Summary'!$B:$B,TRANSPOSE(_xlfn._xlws.FILTER('Results Grouping'!$G$9:$G$1089,('Results Grouping'!$H$9:$H$1089=Lists!$B$10) * ('Results Grouping'!$I$9:$I$1089=$B65),0)),
    'PRM Resource Summary'!$C:$C,O$53
  ))</f>
        <v>1409.8859315589366</v>
      </c>
      <c r="P65" s="14" cm="1">
        <f t="array" ref="P65">SUM(
  SUMIFS(
    'PRM Resource Summary'!$E:$E,
    'PRM Resource Summary'!$A:$A,$E$51,
    'PRM Resource Summary'!$B:$B,TRANSPOSE(_xlfn._xlws.FILTER('Results Grouping'!$G$9:$G$1089,('Results Grouping'!$H$9:$H$1089=Lists!$B$6) * ('Results Grouping'!$I$9:$I$1089=$B65),0)),
    'PRM Resource Summary'!$C:$C,P$53
  )) + SUM(
  SUMIFS(
    'PRM Resource Summary'!$E:$E,
    'PRM Resource Summary'!$A:$A,$E$51,
    'PRM Resource Summary'!$B:$B,TRANSPOSE(_xlfn._xlws.FILTER('Results Grouping'!$G$9:$G$1089,('Results Grouping'!$H$9:$H$1089=Lists!$B$10) * ('Results Grouping'!$I$9:$I$1089=$B65),0)),
    'PRM Resource Summary'!$C:$C,P$53
  ))</f>
        <v>0</v>
      </c>
      <c r="Q65" s="14" cm="1">
        <f t="array" ref="Q65">SUM(
  SUMIFS(
    'PRM Resource Summary'!$E:$E,
    'PRM Resource Summary'!$A:$A,$E$51,
    'PRM Resource Summary'!$B:$B,TRANSPOSE(_xlfn._xlws.FILTER('Results Grouping'!$G$9:$G$1089,('Results Grouping'!$H$9:$H$1089=Lists!$B$6) * ('Results Grouping'!$I$9:$I$1089=$B65),0)),
    'PRM Resource Summary'!$C:$C,Q$53
  )) + SUM(
  SUMIFS(
    'PRM Resource Summary'!$E:$E,
    'PRM Resource Summary'!$A:$A,$E$51,
    'PRM Resource Summary'!$B:$B,TRANSPOSE(_xlfn._xlws.FILTER('Results Grouping'!$G$9:$G$1089,('Results Grouping'!$H$9:$H$1089=Lists!$B$10) * ('Results Grouping'!$I$9:$I$1089=$B65),0)),
    'PRM Resource Summary'!$C:$C,Q$53
  ))</f>
        <v>1409.8859315589366</v>
      </c>
      <c r="R65" s="14" cm="1">
        <f t="array" ref="R65">SUM(
  SUMIFS(
    'PRM Resource Summary'!$E:$E,
    'PRM Resource Summary'!$A:$A,$E$51,
    'PRM Resource Summary'!$B:$B,TRANSPOSE(_xlfn._xlws.FILTER('Results Grouping'!$G$9:$G$1089,('Results Grouping'!$H$9:$H$1089=Lists!$B$6) * ('Results Grouping'!$I$9:$I$1089=$B65),0)),
    'PRM Resource Summary'!$C:$C,R$53
  )) + SUM(
  SUMIFS(
    'PRM Resource Summary'!$E:$E,
    'PRM Resource Summary'!$A:$A,$E$51,
    'PRM Resource Summary'!$B:$B,TRANSPOSE(_xlfn._xlws.FILTER('Results Grouping'!$G$9:$G$1089,('Results Grouping'!$H$9:$H$1089=Lists!$B$10) * ('Results Grouping'!$I$9:$I$1089=$B65),0)),
    'PRM Resource Summary'!$C:$C,R$53
  ))</f>
        <v>1409.8859315589366</v>
      </c>
      <c r="S65" s="14" cm="1">
        <f t="array" ref="S65">SUM(
  SUMIFS(
    'PRM Resource Summary'!$E:$E,
    'PRM Resource Summary'!$A:$A,$E$51,
    'PRM Resource Summary'!$B:$B,TRANSPOSE(_xlfn._xlws.FILTER('Results Grouping'!$G$9:$G$1089,('Results Grouping'!$H$9:$H$1089=Lists!$B$6) * ('Results Grouping'!$I$9:$I$1089=$B65),0)),
    'PRM Resource Summary'!$C:$C,S$53
  )) + SUM(
  SUMIFS(
    'PRM Resource Summary'!$E:$E,
    'PRM Resource Summary'!$A:$A,$E$51,
    'PRM Resource Summary'!$B:$B,TRANSPOSE(_xlfn._xlws.FILTER('Results Grouping'!$G$9:$G$1089,('Results Grouping'!$H$9:$H$1089=Lists!$B$10) * ('Results Grouping'!$I$9:$I$1089=$B65),0)),
    'PRM Resource Summary'!$C:$C,S$53
  ))</f>
        <v>1409.8859315589366</v>
      </c>
      <c r="T65" s="14" cm="1">
        <f t="array" ref="T65">SUM(
  SUMIFS(
    'PRM Resource Summary'!$E:$E,
    'PRM Resource Summary'!$A:$A,$E$51,
    'PRM Resource Summary'!$B:$B,TRANSPOSE(_xlfn._xlws.FILTER('Results Grouping'!$G$9:$G$1089,('Results Grouping'!$H$9:$H$1089=Lists!$B$6) * ('Results Grouping'!$I$9:$I$1089=$B65),0)),
    'PRM Resource Summary'!$C:$C,T$53
  )) + SUM(
  SUMIFS(
    'PRM Resource Summary'!$E:$E,
    'PRM Resource Summary'!$A:$A,$E$51,
    'PRM Resource Summary'!$B:$B,TRANSPOSE(_xlfn._xlws.FILTER('Results Grouping'!$G$9:$G$1089,('Results Grouping'!$H$9:$H$1089=Lists!$B$10) * ('Results Grouping'!$I$9:$I$1089=$B65),0)),
    'PRM Resource Summary'!$C:$C,T$53
  ))</f>
        <v>1409.8859315589366</v>
      </c>
      <c r="U65" s="14" cm="1">
        <f t="array" ref="U65">SUM(
  SUMIFS(
    'PRM Resource Summary'!$E:$E,
    'PRM Resource Summary'!$A:$A,$E$51,
    'PRM Resource Summary'!$B:$B,TRANSPOSE(_xlfn._xlws.FILTER('Results Grouping'!$G$9:$G$1089,('Results Grouping'!$H$9:$H$1089=Lists!$B$6) * ('Results Grouping'!$I$9:$I$1089=$B65),0)),
    'PRM Resource Summary'!$C:$C,U$53
  )) + SUM(
  SUMIFS(
    'PRM Resource Summary'!$E:$E,
    'PRM Resource Summary'!$A:$A,$E$51,
    'PRM Resource Summary'!$B:$B,TRANSPOSE(_xlfn._xlws.FILTER('Results Grouping'!$G$9:$G$1089,('Results Grouping'!$H$9:$H$1089=Lists!$B$10) * ('Results Grouping'!$I$9:$I$1089=$B65),0)),
    'PRM Resource Summary'!$C:$C,U$53
  ))</f>
        <v>0</v>
      </c>
      <c r="V65" s="14" cm="1">
        <f t="array" ref="V65">SUM(
  SUMIFS(
    'PRM Resource Summary'!$E:$E,
    'PRM Resource Summary'!$A:$A,$E$51,
    'PRM Resource Summary'!$B:$B,TRANSPOSE(_xlfn._xlws.FILTER('Results Grouping'!$G$9:$G$1089,('Results Grouping'!$H$9:$H$1089=Lists!$B$6) * ('Results Grouping'!$I$9:$I$1089=$B65),0)),
    'PRM Resource Summary'!$C:$C,V$53
  )) + SUM(
  SUMIFS(
    'PRM Resource Summary'!$E:$E,
    'PRM Resource Summary'!$A:$A,$E$51,
    'PRM Resource Summary'!$B:$B,TRANSPOSE(_xlfn._xlws.FILTER('Results Grouping'!$G$9:$G$1089,('Results Grouping'!$H$9:$H$1089=Lists!$B$10) * ('Results Grouping'!$I$9:$I$1089=$B65),0)),
    'PRM Resource Summary'!$C:$C,V$53
  ))</f>
        <v>0</v>
      </c>
      <c r="W65" s="14" cm="1">
        <f t="array" ref="W65">SUM(
  SUMIFS(
    'PRM Resource Summary'!$E:$E,
    'PRM Resource Summary'!$A:$A,$E$51,
    'PRM Resource Summary'!$B:$B,TRANSPOSE(_xlfn._xlws.FILTER('Results Grouping'!$G$9:$G$1089,('Results Grouping'!$H$9:$H$1089=Lists!$B$6) * ('Results Grouping'!$I$9:$I$1089=$B65),0)),
    'PRM Resource Summary'!$C:$C,W$53
  )) + SUM(
  SUMIFS(
    'PRM Resource Summary'!$E:$E,
    'PRM Resource Summary'!$A:$A,$E$51,
    'PRM Resource Summary'!$B:$B,TRANSPOSE(_xlfn._xlws.FILTER('Results Grouping'!$G$9:$G$1089,('Results Grouping'!$H$9:$H$1089=Lists!$B$10) * ('Results Grouping'!$I$9:$I$1089=$B65),0)),
    'PRM Resource Summary'!$C:$C,W$53
  ))</f>
        <v>0</v>
      </c>
      <c r="X65" s="14" cm="1">
        <f t="array" ref="X65">SUM(
  SUMIFS(
    'PRM Resource Summary'!$E:$E,
    'PRM Resource Summary'!$A:$A,$E$51,
    'PRM Resource Summary'!$B:$B,TRANSPOSE(_xlfn._xlws.FILTER('Results Grouping'!$G$9:$G$1089,('Results Grouping'!$H$9:$H$1089=Lists!$B$6) * ('Results Grouping'!$I$9:$I$1089=$B65),0)),
    'PRM Resource Summary'!$C:$C,X$53
  )) + SUM(
  SUMIFS(
    'PRM Resource Summary'!$E:$E,
    'PRM Resource Summary'!$A:$A,$E$51,
    'PRM Resource Summary'!$B:$B,TRANSPOSE(_xlfn._xlws.FILTER('Results Grouping'!$G$9:$G$1089,('Results Grouping'!$H$9:$H$1089=Lists!$B$10) * ('Results Grouping'!$I$9:$I$1089=$B65),0)),
    'PRM Resource Summary'!$C:$C,X$53
  ))</f>
        <v>1409.8859315589366</v>
      </c>
      <c r="Y65" s="14" cm="1">
        <f t="array" ref="Y65">SUM(
  SUMIFS(
    'PRM Resource Summary'!$E:$E,
    'PRM Resource Summary'!$A:$A,$E$51,
    'PRM Resource Summary'!$B:$B,TRANSPOSE(_xlfn._xlws.FILTER('Results Grouping'!$G$9:$G$1089,('Results Grouping'!$H$9:$H$1089=Lists!$B$6) * ('Results Grouping'!$I$9:$I$1089=$B65),0)),
    'PRM Resource Summary'!$C:$C,Y$53
  )) + SUM(
  SUMIFS(
    'PRM Resource Summary'!$E:$E,
    'PRM Resource Summary'!$A:$A,$E$51,
    'PRM Resource Summary'!$B:$B,TRANSPOSE(_xlfn._xlws.FILTER('Results Grouping'!$G$9:$G$1089,('Results Grouping'!$H$9:$H$1089=Lists!$B$10) * ('Results Grouping'!$I$9:$I$1089=$B65),0)),
    'PRM Resource Summary'!$C:$C,Y$53
  ))</f>
        <v>1409.8859315589366</v>
      </c>
      <c r="Z65" s="14" cm="1">
        <f t="array" ref="Z65">SUM(
  SUMIFS(
    'PRM Resource Summary'!$E:$E,
    'PRM Resource Summary'!$A:$A,$E$51,
    'PRM Resource Summary'!$B:$B,TRANSPOSE(_xlfn._xlws.FILTER('Results Grouping'!$G$9:$G$1089,('Results Grouping'!$H$9:$H$1089=Lists!$B$6) * ('Results Grouping'!$I$9:$I$1089=$B65),0)),
    'PRM Resource Summary'!$C:$C,Z$53
  )) + SUM(
  SUMIFS(
    'PRM Resource Summary'!$E:$E,
    'PRM Resource Summary'!$A:$A,$E$51,
    'PRM Resource Summary'!$B:$B,TRANSPOSE(_xlfn._xlws.FILTER('Results Grouping'!$G$9:$G$1089,('Results Grouping'!$H$9:$H$1089=Lists!$B$10) * ('Results Grouping'!$I$9:$I$1089=$B65),0)),
    'PRM Resource Summary'!$C:$C,Z$53
  ))</f>
        <v>0</v>
      </c>
      <c r="AA65" s="14" cm="1">
        <f t="array" ref="AA65">SUM(
  SUMIFS(
    'PRM Resource Summary'!$E:$E,
    'PRM Resource Summary'!$A:$A,$E$51,
    'PRM Resource Summary'!$B:$B,TRANSPOSE(_xlfn._xlws.FILTER('Results Grouping'!$G$9:$G$1089,('Results Grouping'!$H$9:$H$1089=Lists!$B$6) * ('Results Grouping'!$I$9:$I$1089=$B65),0)),
    'PRM Resource Summary'!$C:$C,AA$53
  )) + SUM(
  SUMIFS(
    'PRM Resource Summary'!$E:$E,
    'PRM Resource Summary'!$A:$A,$E$51,
    'PRM Resource Summary'!$B:$B,TRANSPOSE(_xlfn._xlws.FILTER('Results Grouping'!$G$9:$G$1089,('Results Grouping'!$H$9:$H$1089=Lists!$B$10) * ('Results Grouping'!$I$9:$I$1089=$B65),0)),
    'PRM Resource Summary'!$C:$C,AA$53
  ))</f>
        <v>0</v>
      </c>
      <c r="AB65" s="14" cm="1">
        <f t="array" ref="AB65">SUM(
  SUMIFS(
    'PRM Resource Summary'!$E:$E,
    'PRM Resource Summary'!$A:$A,$E$51,
    'PRM Resource Summary'!$B:$B,TRANSPOSE(_xlfn._xlws.FILTER('Results Grouping'!$G$9:$G$1089,('Results Grouping'!$H$9:$H$1089=Lists!$B$6) * ('Results Grouping'!$I$9:$I$1089=$B65),0)),
    'PRM Resource Summary'!$C:$C,AB$53
  )) + SUM(
  SUMIFS(
    'PRM Resource Summary'!$E:$E,
    'PRM Resource Summary'!$A:$A,$E$51,
    'PRM Resource Summary'!$B:$B,TRANSPOSE(_xlfn._xlws.FILTER('Results Grouping'!$G$9:$G$1089,('Results Grouping'!$H$9:$H$1089=Lists!$B$10) * ('Results Grouping'!$I$9:$I$1089=$B65),0)),
    'PRM Resource Summary'!$C:$C,AB$53
  ))</f>
        <v>0</v>
      </c>
      <c r="AC65" s="14" cm="1">
        <f t="array" ref="AC65">SUM(
  SUMIFS(
    'PRM Resource Summary'!$E:$E,
    'PRM Resource Summary'!$A:$A,$E$51,
    'PRM Resource Summary'!$B:$B,TRANSPOSE(_xlfn._xlws.FILTER('Results Grouping'!$G$9:$G$1089,('Results Grouping'!$H$9:$H$1089=Lists!$B$6) * ('Results Grouping'!$I$9:$I$1089=$B65),0)),
    'PRM Resource Summary'!$C:$C,AC$53
  )) + SUM(
  SUMIFS(
    'PRM Resource Summary'!$E:$E,
    'PRM Resource Summary'!$A:$A,$E$51,
    'PRM Resource Summary'!$B:$B,TRANSPOSE(_xlfn._xlws.FILTER('Results Grouping'!$G$9:$G$1089,('Results Grouping'!$H$9:$H$1089=Lists!$B$10) * ('Results Grouping'!$I$9:$I$1089=$B65),0)),
    'PRM Resource Summary'!$C:$C,AC$53
  ))</f>
        <v>0</v>
      </c>
      <c r="AD65" s="14" cm="1">
        <f t="array" ref="AD65">SUM(
  SUMIFS(
    'PRM Resource Summary'!$E:$E,
    'PRM Resource Summary'!$A:$A,$E$51,
    'PRM Resource Summary'!$B:$B,TRANSPOSE(_xlfn._xlws.FILTER('Results Grouping'!$G$9:$G$1089,('Results Grouping'!$H$9:$H$1089=Lists!$B$6) * ('Results Grouping'!$I$9:$I$1089=$B65),0)),
    'PRM Resource Summary'!$C:$C,AD$53
  )) + SUM(
  SUMIFS(
    'PRM Resource Summary'!$E:$E,
    'PRM Resource Summary'!$A:$A,$E$51,
    'PRM Resource Summary'!$B:$B,TRANSPOSE(_xlfn._xlws.FILTER('Results Grouping'!$G$9:$G$1089,('Results Grouping'!$H$9:$H$1089=Lists!$B$10) * ('Results Grouping'!$I$9:$I$1089=$B65),0)),
    'PRM Resource Summary'!$C:$C,AD$53
  ))</f>
        <v>1409.8859315589366</v>
      </c>
    </row>
    <row r="66" spans="2:46" x14ac:dyDescent="0.15">
      <c r="B66" s="12" t="s">
        <v>979</v>
      </c>
      <c r="E66" s="14" cm="1">
        <f t="array" ref="E66">SUM(
  SUMIFS(
    'PRM Resource Summary'!$E:$E,
    'PRM Resource Summary'!$A:$A,$E$51,
    'PRM Resource Summary'!$B:$B,TRANSPOSE(_xlfn._xlws.FILTER('Results Grouping'!$G$9:$G$1089,('Results Grouping'!$H$9:$H$1089=Lists!$B$6) * ('Results Grouping'!$I$9:$I$1089=$B66),0)),
    'PRM Resource Summary'!$C:$C,E$53
  )) + SUM(
  SUMIFS(
    'PRM Resource Summary'!$E:$E,
    'PRM Resource Summary'!$A:$A,$E$51,
    'PRM Resource Summary'!$B:$B,TRANSPOSE(_xlfn._xlws.FILTER('Results Grouping'!$G$9:$G$1089,('Results Grouping'!$H$9:$H$1089=Lists!$B$10) * ('Results Grouping'!$I$9:$I$1089=$B66),0)),
    'PRM Resource Summary'!$C:$C,E$53
  ))</f>
        <v>0</v>
      </c>
      <c r="F66" s="14" cm="1">
        <f t="array" ref="F66">SUM(
  SUMIFS(
    'PRM Resource Summary'!$E:$E,
    'PRM Resource Summary'!$A:$A,$E$51,
    'PRM Resource Summary'!$B:$B,TRANSPOSE(_xlfn._xlws.FILTER('Results Grouping'!$G$9:$G$1089,('Results Grouping'!$H$9:$H$1089=Lists!$B$6) * ('Results Grouping'!$I$9:$I$1089=$B66),0)),
    'PRM Resource Summary'!$C:$C,F$53
  )) + SUM(
  SUMIFS(
    'PRM Resource Summary'!$E:$E,
    'PRM Resource Summary'!$A:$A,$E$51,
    'PRM Resource Summary'!$B:$B,TRANSPOSE(_xlfn._xlws.FILTER('Results Grouping'!$G$9:$G$1089,('Results Grouping'!$H$9:$H$1089=Lists!$B$10) * ('Results Grouping'!$I$9:$I$1089=$B66),0)),
    'PRM Resource Summary'!$C:$C,F$53
  ))</f>
        <v>0</v>
      </c>
      <c r="G66" s="14" cm="1">
        <f t="array" ref="G66">SUM(
  SUMIFS(
    'PRM Resource Summary'!$E:$E,
    'PRM Resource Summary'!$A:$A,$E$51,
    'PRM Resource Summary'!$B:$B,TRANSPOSE(_xlfn._xlws.FILTER('Results Grouping'!$G$9:$G$1089,('Results Grouping'!$H$9:$H$1089=Lists!$B$6) * ('Results Grouping'!$I$9:$I$1089=$B66),0)),
    'PRM Resource Summary'!$C:$C,G$53
  )) + SUM(
  SUMIFS(
    'PRM Resource Summary'!$E:$E,
    'PRM Resource Summary'!$A:$A,$E$51,
    'PRM Resource Summary'!$B:$B,TRANSPOSE(_xlfn._xlws.FILTER('Results Grouping'!$G$9:$G$1089,('Results Grouping'!$H$9:$H$1089=Lists!$B$10) * ('Results Grouping'!$I$9:$I$1089=$B66),0)),
    'PRM Resource Summary'!$C:$C,G$53
  ))</f>
        <v>0</v>
      </c>
      <c r="H66" s="14" cm="1">
        <f t="array" ref="H66">SUM(
  SUMIFS(
    'PRM Resource Summary'!$E:$E,
    'PRM Resource Summary'!$A:$A,$E$51,
    'PRM Resource Summary'!$B:$B,TRANSPOSE(_xlfn._xlws.FILTER('Results Grouping'!$G$9:$G$1089,('Results Grouping'!$H$9:$H$1089=Lists!$B$6) * ('Results Grouping'!$I$9:$I$1089=$B66),0)),
    'PRM Resource Summary'!$C:$C,H$53
  )) + SUM(
  SUMIFS(
    'PRM Resource Summary'!$E:$E,
    'PRM Resource Summary'!$A:$A,$E$51,
    'PRM Resource Summary'!$B:$B,TRANSPOSE(_xlfn._xlws.FILTER('Results Grouping'!$G$9:$G$1089,('Results Grouping'!$H$9:$H$1089=Lists!$B$10) * ('Results Grouping'!$I$9:$I$1089=$B66),0)),
    'PRM Resource Summary'!$C:$C,H$53
  ))</f>
        <v>0</v>
      </c>
      <c r="I66" s="14" cm="1">
        <f t="array" ref="I66">SUM(
  SUMIFS(
    'PRM Resource Summary'!$E:$E,
    'PRM Resource Summary'!$A:$A,$E$51,
    'PRM Resource Summary'!$B:$B,TRANSPOSE(_xlfn._xlws.FILTER('Results Grouping'!$G$9:$G$1089,('Results Grouping'!$H$9:$H$1089=Lists!$B$6) * ('Results Grouping'!$I$9:$I$1089=$B66),0)),
    'PRM Resource Summary'!$C:$C,I$53
  )) + SUM(
  SUMIFS(
    'PRM Resource Summary'!$E:$E,
    'PRM Resource Summary'!$A:$A,$E$51,
    'PRM Resource Summary'!$B:$B,TRANSPOSE(_xlfn._xlws.FILTER('Results Grouping'!$G$9:$G$1089,('Results Grouping'!$H$9:$H$1089=Lists!$B$10) * ('Results Grouping'!$I$9:$I$1089=$B66),0)),
    'PRM Resource Summary'!$C:$C,I$53
  ))</f>
        <v>1813.4666111342483</v>
      </c>
      <c r="J66" s="14" cm="1">
        <f t="array" ref="J66">SUM(
  SUMIFS(
    'PRM Resource Summary'!$E:$E,
    'PRM Resource Summary'!$A:$A,$E$51,
    'PRM Resource Summary'!$B:$B,TRANSPOSE(_xlfn._xlws.FILTER('Results Grouping'!$G$9:$G$1089,('Results Grouping'!$H$9:$H$1089=Lists!$B$6) * ('Results Grouping'!$I$9:$I$1089=$B66),0)),
    'PRM Resource Summary'!$C:$C,J$53
  )) + SUM(
  SUMIFS(
    'PRM Resource Summary'!$E:$E,
    'PRM Resource Summary'!$A:$A,$E$51,
    'PRM Resource Summary'!$B:$B,TRANSPOSE(_xlfn._xlws.FILTER('Results Grouping'!$G$9:$G$1089,('Results Grouping'!$H$9:$H$1089=Lists!$B$10) * ('Results Grouping'!$I$9:$I$1089=$B66),0)),
    'PRM Resource Summary'!$C:$C,J$53
  ))</f>
        <v>1818.2794206117808</v>
      </c>
      <c r="K66" s="14" cm="1">
        <f t="array" ref="K66">SUM(
  SUMIFS(
    'PRM Resource Summary'!$E:$E,
    'PRM Resource Summary'!$A:$A,$E$51,
    'PRM Resource Summary'!$B:$B,TRANSPOSE(_xlfn._xlws.FILTER('Results Grouping'!$G$9:$G$1089,('Results Grouping'!$H$9:$H$1089=Lists!$B$6) * ('Results Grouping'!$I$9:$I$1089=$B66),0)),
    'PRM Resource Summary'!$C:$C,K$53
  )) + SUM(
  SUMIFS(
    'PRM Resource Summary'!$E:$E,
    'PRM Resource Summary'!$A:$A,$E$51,
    'PRM Resource Summary'!$B:$B,TRANSPOSE(_xlfn._xlws.FILTER('Results Grouping'!$G$9:$G$1089,('Results Grouping'!$H$9:$H$1089=Lists!$B$10) * ('Results Grouping'!$I$9:$I$1089=$B66),0)),
    'PRM Resource Summary'!$C:$C,K$53
  ))</f>
        <v>1620.9542320329481</v>
      </c>
      <c r="L66" s="14" cm="1">
        <f t="array" ref="L66">SUM(
  SUMIFS(
    'PRM Resource Summary'!$E:$E,
    'PRM Resource Summary'!$A:$A,$E$51,
    'PRM Resource Summary'!$B:$B,TRANSPOSE(_xlfn._xlws.FILTER('Results Grouping'!$G$9:$G$1089,('Results Grouping'!$H$9:$H$1089=Lists!$B$6) * ('Results Grouping'!$I$9:$I$1089=$B66),0)),
    'PRM Resource Summary'!$C:$C,L$53
  )) + SUM(
  SUMIFS(
    'PRM Resource Summary'!$E:$E,
    'PRM Resource Summary'!$A:$A,$E$51,
    'PRM Resource Summary'!$B:$B,TRANSPOSE(_xlfn._xlws.FILTER('Results Grouping'!$G$9:$G$1089,('Results Grouping'!$H$9:$H$1089=Lists!$B$10) * ('Results Grouping'!$I$9:$I$1089=$B66),0)),
    'PRM Resource Summary'!$C:$C,L$53
  ))</f>
        <v>0</v>
      </c>
      <c r="M66" s="14" cm="1">
        <f t="array" ref="M66">SUM(
  SUMIFS(
    'PRM Resource Summary'!$E:$E,
    'PRM Resource Summary'!$A:$A,$E$51,
    'PRM Resource Summary'!$B:$B,TRANSPOSE(_xlfn._xlws.FILTER('Results Grouping'!$G$9:$G$1089,('Results Grouping'!$H$9:$H$1089=Lists!$B$6) * ('Results Grouping'!$I$9:$I$1089=$B66),0)),
    'PRM Resource Summary'!$C:$C,M$53
  )) + SUM(
  SUMIFS(
    'PRM Resource Summary'!$E:$E,
    'PRM Resource Summary'!$A:$A,$E$51,
    'PRM Resource Summary'!$B:$B,TRANSPOSE(_xlfn._xlws.FILTER('Results Grouping'!$G$9:$G$1089,('Results Grouping'!$H$9:$H$1089=Lists!$B$10) * ('Results Grouping'!$I$9:$I$1089=$B66),0)),
    'PRM Resource Summary'!$C:$C,M$53
  ))</f>
        <v>1630.6761071775636</v>
      </c>
      <c r="N66" s="14" cm="1">
        <f t="array" ref="N66">SUM(
  SUMIFS(
    'PRM Resource Summary'!$E:$E,
    'PRM Resource Summary'!$A:$A,$E$51,
    'PRM Resource Summary'!$B:$B,TRANSPOSE(_xlfn._xlws.FILTER('Results Grouping'!$G$9:$G$1089,('Results Grouping'!$H$9:$H$1089=Lists!$B$6) * ('Results Grouping'!$I$9:$I$1089=$B66),0)),
    'PRM Resource Summary'!$C:$C,N$53
  )) + SUM(
  SUMIFS(
    'PRM Resource Summary'!$E:$E,
    'PRM Resource Summary'!$A:$A,$E$51,
    'PRM Resource Summary'!$B:$B,TRANSPOSE(_xlfn._xlws.FILTER('Results Grouping'!$G$9:$G$1089,('Results Grouping'!$H$9:$H$1089=Lists!$B$10) * ('Results Grouping'!$I$9:$I$1089=$B66),0)),
    'PRM Resource Summary'!$C:$C,N$53
  ))</f>
        <v>0</v>
      </c>
      <c r="O66" s="14" cm="1">
        <f t="array" ref="O66">SUM(
  SUMIFS(
    'PRM Resource Summary'!$E:$E,
    'PRM Resource Summary'!$A:$A,$E$51,
    'PRM Resource Summary'!$B:$B,TRANSPOSE(_xlfn._xlws.FILTER('Results Grouping'!$G$9:$G$1089,('Results Grouping'!$H$9:$H$1089=Lists!$B$6) * ('Results Grouping'!$I$9:$I$1089=$B66),0)),
    'PRM Resource Summary'!$C:$C,O$53
  )) + SUM(
  SUMIFS(
    'PRM Resource Summary'!$E:$E,
    'PRM Resource Summary'!$A:$A,$E$51,
    'PRM Resource Summary'!$B:$B,TRANSPOSE(_xlfn._xlws.FILTER('Results Grouping'!$G$9:$G$1089,('Results Grouping'!$H$9:$H$1089=Lists!$B$10) * ('Results Grouping'!$I$9:$I$1089=$B66),0)),
    'PRM Resource Summary'!$C:$C,O$53
  ))</f>
        <v>1648.2909898653329</v>
      </c>
      <c r="P66" s="14" cm="1">
        <f t="array" ref="P66">SUM(
  SUMIFS(
    'PRM Resource Summary'!$E:$E,
    'PRM Resource Summary'!$A:$A,$E$51,
    'PRM Resource Summary'!$B:$B,TRANSPOSE(_xlfn._xlws.FILTER('Results Grouping'!$G$9:$G$1089,('Results Grouping'!$H$9:$H$1089=Lists!$B$6) * ('Results Grouping'!$I$9:$I$1089=$B66),0)),
    'PRM Resource Summary'!$C:$C,P$53
  )) + SUM(
  SUMIFS(
    'PRM Resource Summary'!$E:$E,
    'PRM Resource Summary'!$A:$A,$E$51,
    'PRM Resource Summary'!$B:$B,TRANSPOSE(_xlfn._xlws.FILTER('Results Grouping'!$G$9:$G$1089,('Results Grouping'!$H$9:$H$1089=Lists!$B$10) * ('Results Grouping'!$I$9:$I$1089=$B66),0)),
    'PRM Resource Summary'!$C:$C,P$53
  ))</f>
        <v>0</v>
      </c>
      <c r="Q66" s="14" cm="1">
        <f t="array" ref="Q66">SUM(
  SUMIFS(
    'PRM Resource Summary'!$E:$E,
    'PRM Resource Summary'!$A:$A,$E$51,
    'PRM Resource Summary'!$B:$B,TRANSPOSE(_xlfn._xlws.FILTER('Results Grouping'!$G$9:$G$1089,('Results Grouping'!$H$9:$H$1089=Lists!$B$6) * ('Results Grouping'!$I$9:$I$1089=$B66),0)),
    'PRM Resource Summary'!$C:$C,Q$53
  )) + SUM(
  SUMIFS(
    'PRM Resource Summary'!$E:$E,
    'PRM Resource Summary'!$A:$A,$E$51,
    'PRM Resource Summary'!$B:$B,TRANSPOSE(_xlfn._xlws.FILTER('Results Grouping'!$G$9:$G$1089,('Results Grouping'!$H$9:$H$1089=Lists!$B$10) * ('Results Grouping'!$I$9:$I$1089=$B66),0)),
    'PRM Resource Summary'!$C:$C,Q$53
  ))</f>
        <v>1666.0021287426523</v>
      </c>
      <c r="R66" s="14" cm="1">
        <f t="array" ref="R66">SUM(
  SUMIFS(
    'PRM Resource Summary'!$E:$E,
    'PRM Resource Summary'!$A:$A,$E$51,
    'PRM Resource Summary'!$B:$B,TRANSPOSE(_xlfn._xlws.FILTER('Results Grouping'!$G$9:$G$1089,('Results Grouping'!$H$9:$H$1089=Lists!$B$6) * ('Results Grouping'!$I$9:$I$1089=$B66),0)),
    'PRM Resource Summary'!$C:$C,R$53
  )) + SUM(
  SUMIFS(
    'PRM Resource Summary'!$E:$E,
    'PRM Resource Summary'!$A:$A,$E$51,
    'PRM Resource Summary'!$B:$B,TRANSPOSE(_xlfn._xlws.FILTER('Results Grouping'!$G$9:$G$1089,('Results Grouping'!$H$9:$H$1089=Lists!$B$10) * ('Results Grouping'!$I$9:$I$1089=$B66),0)),
    'PRM Resource Summary'!$C:$C,R$53
  ))</f>
        <v>1674.8576981813119</v>
      </c>
      <c r="S66" s="14" cm="1">
        <f t="array" ref="S66">SUM(
  SUMIFS(
    'PRM Resource Summary'!$E:$E,
    'PRM Resource Summary'!$A:$A,$E$51,
    'PRM Resource Summary'!$B:$B,TRANSPOSE(_xlfn._xlws.FILTER('Results Grouping'!$G$9:$G$1089,('Results Grouping'!$H$9:$H$1089=Lists!$B$6) * ('Results Grouping'!$I$9:$I$1089=$B66),0)),
    'PRM Resource Summary'!$C:$C,S$53
  )) + SUM(
  SUMIFS(
    'PRM Resource Summary'!$E:$E,
    'PRM Resource Summary'!$A:$A,$E$51,
    'PRM Resource Summary'!$B:$B,TRANSPOSE(_xlfn._xlws.FILTER('Results Grouping'!$G$9:$G$1089,('Results Grouping'!$H$9:$H$1089=Lists!$B$10) * ('Results Grouping'!$I$9:$I$1089=$B66),0)),
    'PRM Resource Summary'!$C:$C,S$53
  ))</f>
        <v>1674.8576981813119</v>
      </c>
      <c r="T66" s="14" cm="1">
        <f t="array" ref="T66">SUM(
  SUMIFS(
    'PRM Resource Summary'!$E:$E,
    'PRM Resource Summary'!$A:$A,$E$51,
    'PRM Resource Summary'!$B:$B,TRANSPOSE(_xlfn._xlws.FILTER('Results Grouping'!$G$9:$G$1089,('Results Grouping'!$H$9:$H$1089=Lists!$B$6) * ('Results Grouping'!$I$9:$I$1089=$B66),0)),
    'PRM Resource Summary'!$C:$C,T$53
  )) + SUM(
  SUMIFS(
    'PRM Resource Summary'!$E:$E,
    'PRM Resource Summary'!$A:$A,$E$51,
    'PRM Resource Summary'!$B:$B,TRANSPOSE(_xlfn._xlws.FILTER('Results Grouping'!$G$9:$G$1089,('Results Grouping'!$H$9:$H$1089=Lists!$B$10) * ('Results Grouping'!$I$9:$I$1089=$B66),0)),
    'PRM Resource Summary'!$C:$C,T$53
  ))</f>
        <v>1674.8576981813119</v>
      </c>
      <c r="U66" s="14" cm="1">
        <f t="array" ref="U66">SUM(
  SUMIFS(
    'PRM Resource Summary'!$E:$E,
    'PRM Resource Summary'!$A:$A,$E$51,
    'PRM Resource Summary'!$B:$B,TRANSPOSE(_xlfn._xlws.FILTER('Results Grouping'!$G$9:$G$1089,('Results Grouping'!$H$9:$H$1089=Lists!$B$6) * ('Results Grouping'!$I$9:$I$1089=$B66),0)),
    'PRM Resource Summary'!$C:$C,U$53
  )) + SUM(
  SUMIFS(
    'PRM Resource Summary'!$E:$E,
    'PRM Resource Summary'!$A:$A,$E$51,
    'PRM Resource Summary'!$B:$B,TRANSPOSE(_xlfn._xlws.FILTER('Results Grouping'!$G$9:$G$1089,('Results Grouping'!$H$9:$H$1089=Lists!$B$10) * ('Results Grouping'!$I$9:$I$1089=$B66),0)),
    'PRM Resource Summary'!$C:$C,U$53
  ))</f>
        <v>0</v>
      </c>
      <c r="V66" s="14" cm="1">
        <f t="array" ref="V66">SUM(
  SUMIFS(
    'PRM Resource Summary'!$E:$E,
    'PRM Resource Summary'!$A:$A,$E$51,
    'PRM Resource Summary'!$B:$B,TRANSPOSE(_xlfn._xlws.FILTER('Results Grouping'!$G$9:$G$1089,('Results Grouping'!$H$9:$H$1089=Lists!$B$6) * ('Results Grouping'!$I$9:$I$1089=$B66),0)),
    'PRM Resource Summary'!$C:$C,V$53
  )) + SUM(
  SUMIFS(
    'PRM Resource Summary'!$E:$E,
    'PRM Resource Summary'!$A:$A,$E$51,
    'PRM Resource Summary'!$B:$B,TRANSPOSE(_xlfn._xlws.FILTER('Results Grouping'!$G$9:$G$1089,('Results Grouping'!$H$9:$H$1089=Lists!$B$10) * ('Results Grouping'!$I$9:$I$1089=$B66),0)),
    'PRM Resource Summary'!$C:$C,V$53
  ))</f>
        <v>0</v>
      </c>
      <c r="W66" s="14" cm="1">
        <f t="array" ref="W66">SUM(
  SUMIFS(
    'PRM Resource Summary'!$E:$E,
    'PRM Resource Summary'!$A:$A,$E$51,
    'PRM Resource Summary'!$B:$B,TRANSPOSE(_xlfn._xlws.FILTER('Results Grouping'!$G$9:$G$1089,('Results Grouping'!$H$9:$H$1089=Lists!$B$6) * ('Results Grouping'!$I$9:$I$1089=$B66),0)),
    'PRM Resource Summary'!$C:$C,W$53
  )) + SUM(
  SUMIFS(
    'PRM Resource Summary'!$E:$E,
    'PRM Resource Summary'!$A:$A,$E$51,
    'PRM Resource Summary'!$B:$B,TRANSPOSE(_xlfn._xlws.FILTER('Results Grouping'!$G$9:$G$1089,('Results Grouping'!$H$9:$H$1089=Lists!$B$10) * ('Results Grouping'!$I$9:$I$1089=$B66),0)),
    'PRM Resource Summary'!$C:$C,W$53
  ))</f>
        <v>0</v>
      </c>
      <c r="X66" s="14" cm="1">
        <f t="array" ref="X66">SUM(
  SUMIFS(
    'PRM Resource Summary'!$E:$E,
    'PRM Resource Summary'!$A:$A,$E$51,
    'PRM Resource Summary'!$B:$B,TRANSPOSE(_xlfn._xlws.FILTER('Results Grouping'!$G$9:$G$1089,('Results Grouping'!$H$9:$H$1089=Lists!$B$6) * ('Results Grouping'!$I$9:$I$1089=$B66),0)),
    'PRM Resource Summary'!$C:$C,X$53
  )) + SUM(
  SUMIFS(
    'PRM Resource Summary'!$E:$E,
    'PRM Resource Summary'!$A:$A,$E$51,
    'PRM Resource Summary'!$B:$B,TRANSPOSE(_xlfn._xlws.FILTER('Results Grouping'!$G$9:$G$1089,('Results Grouping'!$H$9:$H$1089=Lists!$B$10) * ('Results Grouping'!$I$9:$I$1089=$B66),0)),
    'PRM Resource Summary'!$C:$C,X$53
  ))</f>
        <v>1674.8576981813119</v>
      </c>
      <c r="Y66" s="14" cm="1">
        <f t="array" ref="Y66">SUM(
  SUMIFS(
    'PRM Resource Summary'!$E:$E,
    'PRM Resource Summary'!$A:$A,$E$51,
    'PRM Resource Summary'!$B:$B,TRANSPOSE(_xlfn._xlws.FILTER('Results Grouping'!$G$9:$G$1089,('Results Grouping'!$H$9:$H$1089=Lists!$B$6) * ('Results Grouping'!$I$9:$I$1089=$B66),0)),
    'PRM Resource Summary'!$C:$C,Y$53
  )) + SUM(
  SUMIFS(
    'PRM Resource Summary'!$E:$E,
    'PRM Resource Summary'!$A:$A,$E$51,
    'PRM Resource Summary'!$B:$B,TRANSPOSE(_xlfn._xlws.FILTER('Results Grouping'!$G$9:$G$1089,('Results Grouping'!$H$9:$H$1089=Lists!$B$10) * ('Results Grouping'!$I$9:$I$1089=$B66),0)),
    'PRM Resource Summary'!$C:$C,Y$53
  ))</f>
        <v>1674.8576981813119</v>
      </c>
      <c r="Z66" s="14" cm="1">
        <f t="array" ref="Z66">SUM(
  SUMIFS(
    'PRM Resource Summary'!$E:$E,
    'PRM Resource Summary'!$A:$A,$E$51,
    'PRM Resource Summary'!$B:$B,TRANSPOSE(_xlfn._xlws.FILTER('Results Grouping'!$G$9:$G$1089,('Results Grouping'!$H$9:$H$1089=Lists!$B$6) * ('Results Grouping'!$I$9:$I$1089=$B66),0)),
    'PRM Resource Summary'!$C:$C,Z$53
  )) + SUM(
  SUMIFS(
    'PRM Resource Summary'!$E:$E,
    'PRM Resource Summary'!$A:$A,$E$51,
    'PRM Resource Summary'!$B:$B,TRANSPOSE(_xlfn._xlws.FILTER('Results Grouping'!$G$9:$G$1089,('Results Grouping'!$H$9:$H$1089=Lists!$B$10) * ('Results Grouping'!$I$9:$I$1089=$B66),0)),
    'PRM Resource Summary'!$C:$C,Z$53
  ))</f>
        <v>0</v>
      </c>
      <c r="AA66" s="14" cm="1">
        <f t="array" ref="AA66">SUM(
  SUMIFS(
    'PRM Resource Summary'!$E:$E,
    'PRM Resource Summary'!$A:$A,$E$51,
    'PRM Resource Summary'!$B:$B,TRANSPOSE(_xlfn._xlws.FILTER('Results Grouping'!$G$9:$G$1089,('Results Grouping'!$H$9:$H$1089=Lists!$B$6) * ('Results Grouping'!$I$9:$I$1089=$B66),0)),
    'PRM Resource Summary'!$C:$C,AA$53
  )) + SUM(
  SUMIFS(
    'PRM Resource Summary'!$E:$E,
    'PRM Resource Summary'!$A:$A,$E$51,
    'PRM Resource Summary'!$B:$B,TRANSPOSE(_xlfn._xlws.FILTER('Results Grouping'!$G$9:$G$1089,('Results Grouping'!$H$9:$H$1089=Lists!$B$10) * ('Results Grouping'!$I$9:$I$1089=$B66),0)),
    'PRM Resource Summary'!$C:$C,AA$53
  ))</f>
        <v>0</v>
      </c>
      <c r="AB66" s="14" cm="1">
        <f t="array" ref="AB66">SUM(
  SUMIFS(
    'PRM Resource Summary'!$E:$E,
    'PRM Resource Summary'!$A:$A,$E$51,
    'PRM Resource Summary'!$B:$B,TRANSPOSE(_xlfn._xlws.FILTER('Results Grouping'!$G$9:$G$1089,('Results Grouping'!$H$9:$H$1089=Lists!$B$6) * ('Results Grouping'!$I$9:$I$1089=$B66),0)),
    'PRM Resource Summary'!$C:$C,AB$53
  )) + SUM(
  SUMIFS(
    'PRM Resource Summary'!$E:$E,
    'PRM Resource Summary'!$A:$A,$E$51,
    'PRM Resource Summary'!$B:$B,TRANSPOSE(_xlfn._xlws.FILTER('Results Grouping'!$G$9:$G$1089,('Results Grouping'!$H$9:$H$1089=Lists!$B$10) * ('Results Grouping'!$I$9:$I$1089=$B66),0)),
    'PRM Resource Summary'!$C:$C,AB$53
  ))</f>
        <v>0</v>
      </c>
      <c r="AC66" s="14" cm="1">
        <f t="array" ref="AC66">SUM(
  SUMIFS(
    'PRM Resource Summary'!$E:$E,
    'PRM Resource Summary'!$A:$A,$E$51,
    'PRM Resource Summary'!$B:$B,TRANSPOSE(_xlfn._xlws.FILTER('Results Grouping'!$G$9:$G$1089,('Results Grouping'!$H$9:$H$1089=Lists!$B$6) * ('Results Grouping'!$I$9:$I$1089=$B66),0)),
    'PRM Resource Summary'!$C:$C,AC$53
  )) + SUM(
  SUMIFS(
    'PRM Resource Summary'!$E:$E,
    'PRM Resource Summary'!$A:$A,$E$51,
    'PRM Resource Summary'!$B:$B,TRANSPOSE(_xlfn._xlws.FILTER('Results Grouping'!$G$9:$G$1089,('Results Grouping'!$H$9:$H$1089=Lists!$B$10) * ('Results Grouping'!$I$9:$I$1089=$B66),0)),
    'PRM Resource Summary'!$C:$C,AC$53
  ))</f>
        <v>0</v>
      </c>
      <c r="AD66" s="14" cm="1">
        <f t="array" ref="AD66">SUM(
  SUMIFS(
    'PRM Resource Summary'!$E:$E,
    'PRM Resource Summary'!$A:$A,$E$51,
    'PRM Resource Summary'!$B:$B,TRANSPOSE(_xlfn._xlws.FILTER('Results Grouping'!$G$9:$G$1089,('Results Grouping'!$H$9:$H$1089=Lists!$B$6) * ('Results Grouping'!$I$9:$I$1089=$B66),0)),
    'PRM Resource Summary'!$C:$C,AD$53
  )) + SUM(
  SUMIFS(
    'PRM Resource Summary'!$E:$E,
    'PRM Resource Summary'!$A:$A,$E$51,
    'PRM Resource Summary'!$B:$B,TRANSPOSE(_xlfn._xlws.FILTER('Results Grouping'!$G$9:$G$1089,('Results Grouping'!$H$9:$H$1089=Lists!$B$10) * ('Results Grouping'!$I$9:$I$1089=$B66),0)),
    'PRM Resource Summary'!$C:$C,AD$53
  ))</f>
        <v>1674.8576981813119</v>
      </c>
    </row>
    <row r="67" spans="2:46" x14ac:dyDescent="0.15">
      <c r="B67" s="12" t="s">
        <v>27</v>
      </c>
      <c r="C67" s="18" t="s">
        <v>954</v>
      </c>
      <c r="E67" s="26">
        <f>SUMIFS(ELCC_MW!$C$2:$C$137,ELCC_MW!$A$2:$A$137,YEAR('PRM &amp; MTR'!E$53),ELCC_MW!$B$2:$B$137,'PRM &amp; MTR'!$C67)</f>
        <v>0</v>
      </c>
      <c r="F67" s="26">
        <f>SUMIFS(ELCC_MW!$C$2:$C$137,ELCC_MW!$A$2:$A$137,YEAR('PRM &amp; MTR'!F$53),ELCC_MW!$B$2:$B$137,'PRM &amp; MTR'!$C67)</f>
        <v>0</v>
      </c>
      <c r="G67" s="26">
        <f>SUMIFS(ELCC_MW!$C$2:$C$137,ELCC_MW!$A$2:$A$137,YEAR('PRM &amp; MTR'!G$53),ELCC_MW!$B$2:$B$137,'PRM &amp; MTR'!$C67)</f>
        <v>0</v>
      </c>
      <c r="H67" s="26">
        <f>SUMIFS(ELCC_MW!$C$2:$C$137,ELCC_MW!$A$2:$A$137,YEAR('PRM &amp; MTR'!H$53),ELCC_MW!$B$2:$B$137,'PRM &amp; MTR'!$C67)</f>
        <v>0</v>
      </c>
      <c r="I67" s="26">
        <f>SUMIFS(ELCC_MW!$C$2:$C$137,ELCC_MW!$A$2:$A$137,YEAR('PRM &amp; MTR'!I$53),ELCC_MW!$B$2:$B$137,'PRM &amp; MTR'!$C67)</f>
        <v>869.88887482781502</v>
      </c>
      <c r="J67" s="26">
        <f>SUMIFS(ELCC_MW!$C$2:$C$137,ELCC_MW!$A$2:$A$137,YEAR('PRM &amp; MTR'!J$53),ELCC_MW!$B$2:$B$137,'PRM &amp; MTR'!$C67)</f>
        <v>878.85338063033089</v>
      </c>
      <c r="K67" s="26">
        <f>SUMIFS(ELCC_MW!$C$2:$C$137,ELCC_MW!$A$2:$A$137,YEAR('PRM &amp; MTR'!K$53),ELCC_MW!$B$2:$B$137,'PRM &amp; MTR'!$C67)</f>
        <v>1116.0454916773956</v>
      </c>
      <c r="L67" s="26">
        <f>SUMIFS(ELCC_MW!$C$2:$C$137,ELCC_MW!$A$2:$A$137,YEAR('PRM &amp; MTR'!L$53),ELCC_MW!$B$2:$B$137,'PRM &amp; MTR'!$C67)</f>
        <v>0</v>
      </c>
      <c r="M67" s="26">
        <f>SUMIFS(ELCC_MW!$C$2:$C$137,ELCC_MW!$A$2:$A$137,YEAR('PRM &amp; MTR'!M$53),ELCC_MW!$B$2:$B$137,'PRM &amp; MTR'!$C67)</f>
        <v>1259.5339796443559</v>
      </c>
      <c r="N67" s="26">
        <f>SUMIFS(ELCC_MW!$C$2:$C$137,ELCC_MW!$A$2:$A$137,YEAR('PRM &amp; MTR'!N$53),ELCC_MW!$B$2:$B$137,'PRM &amp; MTR'!$C67)</f>
        <v>0</v>
      </c>
      <c r="O67" s="26">
        <f>SUMIFS(ELCC_MW!$C$2:$C$137,ELCC_MW!$A$2:$A$137,YEAR('PRM &amp; MTR'!O$53),ELCC_MW!$B$2:$B$137,'PRM &amp; MTR'!$C67)</f>
        <v>1202.8576349858829</v>
      </c>
      <c r="P67" s="26">
        <f>SUMIFS(ELCC_MW!$C$2:$C$137,ELCC_MW!$A$2:$A$137,YEAR('PRM &amp; MTR'!P$53),ELCC_MW!$B$2:$B$137,'PRM &amp; MTR'!$C67)</f>
        <v>0</v>
      </c>
      <c r="Q67" s="26">
        <f>SUMIFS(ELCC_MW!$C$2:$C$137,ELCC_MW!$A$2:$A$137,YEAR('PRM &amp; MTR'!Q$53),ELCC_MW!$B$2:$B$137,'PRM &amp; MTR'!$C67)</f>
        <v>1487.7037245882532</v>
      </c>
      <c r="R67" s="26">
        <f>SUMIFS(ELCC_MW!$C$2:$C$137,ELCC_MW!$A$2:$A$137,YEAR('PRM &amp; MTR'!R$53),ELCC_MW!$B$2:$B$137,'PRM &amp; MTR'!$C67)</f>
        <v>1492.1110850268419</v>
      </c>
      <c r="S67" s="26">
        <f>SUMIFS(ELCC_MW!$C$2:$C$137,ELCC_MW!$A$2:$A$137,YEAR('PRM &amp; MTR'!S$53),ELCC_MW!$B$2:$B$137,'PRM &amp; MTR'!$C67)</f>
        <v>1496.5763123674049</v>
      </c>
      <c r="T67" s="26">
        <f>SUMIFS(ELCC_MW!$C$2:$C$137,ELCC_MW!$A$2:$A$137,YEAR('PRM &amp; MTR'!T$53),ELCC_MW!$B$2:$B$137,'PRM &amp; MTR'!$C67)</f>
        <v>1501.0105311847699</v>
      </c>
      <c r="U67" s="26">
        <f>SUMIFS(ELCC_MW!$C$2:$C$137,ELCC_MW!$A$2:$A$137,YEAR('PRM &amp; MTR'!U$53),ELCC_MW!$B$2:$B$137,'PRM &amp; MTR'!$C67)</f>
        <v>0</v>
      </c>
      <c r="V67" s="26">
        <f>SUMIFS(ELCC_MW!$C$2:$C$137,ELCC_MW!$A$2:$A$137,YEAR('PRM &amp; MTR'!V$53),ELCC_MW!$B$2:$B$137,'PRM &amp; MTR'!$C67)</f>
        <v>0</v>
      </c>
      <c r="W67" s="26">
        <f>SUMIFS(ELCC_MW!$C$2:$C$137,ELCC_MW!$A$2:$A$137,YEAR('PRM &amp; MTR'!W$53),ELCC_MW!$B$2:$B$137,'PRM &amp; MTR'!$C67)</f>
        <v>0</v>
      </c>
      <c r="X67" s="26">
        <f>SUMIFS(ELCC_MW!$C$2:$C$137,ELCC_MW!$A$2:$A$137,YEAR('PRM &amp; MTR'!X$53),ELCC_MW!$B$2:$B$137,'PRM &amp; MTR'!$C67)</f>
        <v>1357.6431458924558</v>
      </c>
      <c r="Y67" s="26">
        <f>SUMIFS(ELCC_MW!$C$2:$C$137,ELCC_MW!$A$2:$A$137,YEAR('PRM &amp; MTR'!Y$53),ELCC_MW!$B$2:$B$137,'PRM &amp; MTR'!$C67)</f>
        <v>1436.040080578349</v>
      </c>
      <c r="Z67" s="26">
        <f>SUMIFS(ELCC_MW!$C$2:$C$137,ELCC_MW!$A$2:$A$137,YEAR('PRM &amp; MTR'!Z$53),ELCC_MW!$B$2:$B$137,'PRM &amp; MTR'!$C67)</f>
        <v>0</v>
      </c>
      <c r="AA67" s="26">
        <f>SUMIFS(ELCC_MW!$C$2:$C$137,ELCC_MW!$A$2:$A$137,YEAR('PRM &amp; MTR'!AA$53),ELCC_MW!$B$2:$B$137,'PRM &amp; MTR'!$C67)</f>
        <v>0</v>
      </c>
      <c r="AB67" s="26">
        <f>SUMIFS(ELCC_MW!$C$2:$C$137,ELCC_MW!$A$2:$A$137,YEAR('PRM &amp; MTR'!AB$53),ELCC_MW!$B$2:$B$137,'PRM &amp; MTR'!$C67)</f>
        <v>0</v>
      </c>
      <c r="AC67" s="26">
        <f>SUMIFS(ELCC_MW!$C$2:$C$137,ELCC_MW!$A$2:$A$137,YEAR('PRM &amp; MTR'!AC$53),ELCC_MW!$B$2:$B$137,'PRM &amp; MTR'!$C67)</f>
        <v>0</v>
      </c>
      <c r="AD67" s="26">
        <f>SUMIFS(ELCC_MW!$C$2:$C$137,ELCC_MW!$A$2:$A$137,YEAR('PRM &amp; MTR'!AD$53),ELCC_MW!$B$2:$B$137,'PRM &amp; MTR'!$C67)</f>
        <v>1210.851392700619</v>
      </c>
    </row>
    <row r="68" spans="2:46" x14ac:dyDescent="0.15">
      <c r="B68" s="12" t="s">
        <v>28</v>
      </c>
      <c r="C68" s="18" t="s">
        <v>956</v>
      </c>
      <c r="E68" s="26">
        <f>SUMIFS(ELCC_MW!$C$2:$C$137,ELCC_MW!$A$2:$A$137,YEAR('PRM &amp; MTR'!E$53),ELCC_MW!$B$2:$B$137,'PRM &amp; MTR'!$C68)</f>
        <v>0</v>
      </c>
      <c r="F68" s="26">
        <f>SUMIFS(ELCC_MW!$C$2:$C$137,ELCC_MW!$A$2:$A$137,YEAR('PRM &amp; MTR'!F$53),ELCC_MW!$B$2:$B$137,'PRM &amp; MTR'!$C68)</f>
        <v>0</v>
      </c>
      <c r="G68" s="26">
        <f>SUMIFS(ELCC_MW!$C$2:$C$137,ELCC_MW!$A$2:$A$137,YEAR('PRM &amp; MTR'!G$53),ELCC_MW!$B$2:$B$137,'PRM &amp; MTR'!$C68)</f>
        <v>0</v>
      </c>
      <c r="H68" s="26">
        <f>SUMIFS(ELCC_MW!$C$2:$C$137,ELCC_MW!$A$2:$A$137,YEAR('PRM &amp; MTR'!H$53),ELCC_MW!$B$2:$B$137,'PRM &amp; MTR'!$C68)</f>
        <v>0</v>
      </c>
      <c r="I68" s="26">
        <f>SUMIFS(ELCC_MW!$C$2:$C$137,ELCC_MW!$A$2:$A$137,YEAR('PRM &amp; MTR'!I$53),ELCC_MW!$B$2:$B$137,'PRM &amp; MTR'!$C68)</f>
        <v>0</v>
      </c>
      <c r="J68" s="26">
        <f>SUMIFS(ELCC_MW!$C$2:$C$137,ELCC_MW!$A$2:$A$137,YEAR('PRM &amp; MTR'!J$53),ELCC_MW!$B$2:$B$137,'PRM &amp; MTR'!$C68)</f>
        <v>0</v>
      </c>
      <c r="K68" s="26">
        <f>SUMIFS(ELCC_MW!$C$2:$C$137,ELCC_MW!$A$2:$A$137,YEAR('PRM &amp; MTR'!K$53),ELCC_MW!$B$2:$B$137,'PRM &amp; MTR'!$C68)</f>
        <v>435.95166563898721</v>
      </c>
      <c r="L68" s="26">
        <f>SUMIFS(ELCC_MW!$C$2:$C$137,ELCC_MW!$A$2:$A$137,YEAR('PRM &amp; MTR'!L$53),ELCC_MW!$B$2:$B$137,'PRM &amp; MTR'!$C68)</f>
        <v>0</v>
      </c>
      <c r="M68" s="26">
        <f>SUMIFS(ELCC_MW!$C$2:$C$137,ELCC_MW!$A$2:$A$137,YEAR('PRM &amp; MTR'!M$53),ELCC_MW!$B$2:$B$137,'PRM &amp; MTR'!$C68)</f>
        <v>555.32787996168963</v>
      </c>
      <c r="N68" s="26">
        <f>SUMIFS(ELCC_MW!$C$2:$C$137,ELCC_MW!$A$2:$A$137,YEAR('PRM &amp; MTR'!N$53),ELCC_MW!$B$2:$B$137,'PRM &amp; MTR'!$C68)</f>
        <v>0</v>
      </c>
      <c r="O68" s="26">
        <f>SUMIFS(ELCC_MW!$C$2:$C$137,ELCC_MW!$A$2:$A$137,YEAR('PRM &amp; MTR'!O$53),ELCC_MW!$B$2:$B$137,'PRM &amp; MTR'!$C68)</f>
        <v>555.32787996168963</v>
      </c>
      <c r="P68" s="26">
        <f>SUMIFS(ELCC_MW!$C$2:$C$137,ELCC_MW!$A$2:$A$137,YEAR('PRM &amp; MTR'!P$53),ELCC_MW!$B$2:$B$137,'PRM &amp; MTR'!$C68)</f>
        <v>0</v>
      </c>
      <c r="Q68" s="26">
        <f>SUMIFS(ELCC_MW!$C$2:$C$137,ELCC_MW!$A$2:$A$137,YEAR('PRM &amp; MTR'!Q$53),ELCC_MW!$B$2:$B$137,'PRM &amp; MTR'!$C68)</f>
        <v>961.57030200182498</v>
      </c>
      <c r="R68" s="26">
        <f>SUMIFS(ELCC_MW!$C$2:$C$137,ELCC_MW!$A$2:$A$137,YEAR('PRM &amp; MTR'!R$53),ELCC_MW!$B$2:$B$137,'PRM &amp; MTR'!$C68)</f>
        <v>962.90516088817139</v>
      </c>
      <c r="S68" s="26">
        <f>SUMIFS(ELCC_MW!$C$2:$C$137,ELCC_MW!$A$2:$A$137,YEAR('PRM &amp; MTR'!S$53),ELCC_MW!$B$2:$B$137,'PRM &amp; MTR'!$C68)</f>
        <v>1030.2738962145411</v>
      </c>
      <c r="T68" s="26">
        <f>SUMIFS(ELCC_MW!$C$2:$C$137,ELCC_MW!$A$2:$A$137,YEAR('PRM &amp; MTR'!T$53),ELCC_MW!$B$2:$B$137,'PRM &amp; MTR'!$C68)</f>
        <v>1031.5780782196482</v>
      </c>
      <c r="U68" s="26">
        <f>SUMIFS(ELCC_MW!$C$2:$C$137,ELCC_MW!$A$2:$A$137,YEAR('PRM &amp; MTR'!U$53),ELCC_MW!$B$2:$B$137,'PRM &amp; MTR'!$C68)</f>
        <v>0</v>
      </c>
      <c r="V68" s="26">
        <f>SUMIFS(ELCC_MW!$C$2:$C$137,ELCC_MW!$A$2:$A$137,YEAR('PRM &amp; MTR'!V$53),ELCC_MW!$B$2:$B$137,'PRM &amp; MTR'!$C68)</f>
        <v>0</v>
      </c>
      <c r="W68" s="26">
        <f>SUMIFS(ELCC_MW!$C$2:$C$137,ELCC_MW!$A$2:$A$137,YEAR('PRM &amp; MTR'!W$53),ELCC_MW!$B$2:$B$137,'PRM &amp; MTR'!$C68)</f>
        <v>0</v>
      </c>
      <c r="X68" s="26">
        <f>SUMIFS(ELCC_MW!$C$2:$C$137,ELCC_MW!$A$2:$A$137,YEAR('PRM &amp; MTR'!X$53),ELCC_MW!$B$2:$B$137,'PRM &amp; MTR'!$C68)</f>
        <v>1209.551139696317</v>
      </c>
      <c r="Y68" s="26">
        <f>SUMIFS(ELCC_MW!$C$2:$C$137,ELCC_MW!$A$2:$A$137,YEAR('PRM &amp; MTR'!Y$53),ELCC_MW!$B$2:$B$137,'PRM &amp; MTR'!$C68)</f>
        <v>1619.7515750739783</v>
      </c>
      <c r="Z68" s="26">
        <f>SUMIFS(ELCC_MW!$C$2:$C$137,ELCC_MW!$A$2:$A$137,YEAR('PRM &amp; MTR'!Z$53),ELCC_MW!$B$2:$B$137,'PRM &amp; MTR'!$C68)</f>
        <v>0</v>
      </c>
      <c r="AA68" s="26">
        <f>SUMIFS(ELCC_MW!$C$2:$C$137,ELCC_MW!$A$2:$A$137,YEAR('PRM &amp; MTR'!AA$53),ELCC_MW!$B$2:$B$137,'PRM &amp; MTR'!$C68)</f>
        <v>0</v>
      </c>
      <c r="AB68" s="26">
        <f>SUMIFS(ELCC_MW!$C$2:$C$137,ELCC_MW!$A$2:$A$137,YEAR('PRM &amp; MTR'!AB$53),ELCC_MW!$B$2:$B$137,'PRM &amp; MTR'!$C68)</f>
        <v>0</v>
      </c>
      <c r="AC68" s="26">
        <f>SUMIFS(ELCC_MW!$C$2:$C$137,ELCC_MW!$A$2:$A$137,YEAR('PRM &amp; MTR'!AC$53),ELCC_MW!$B$2:$B$137,'PRM &amp; MTR'!$C68)</f>
        <v>0</v>
      </c>
      <c r="AD68" s="26">
        <f>SUMIFS(ELCC_MW!$C$2:$C$137,ELCC_MW!$A$2:$A$137,YEAR('PRM &amp; MTR'!AD$53),ELCC_MW!$B$2:$B$137,'PRM &amp; MTR'!$C68)</f>
        <v>2099.4575400900908</v>
      </c>
    </row>
    <row r="69" spans="2:46" x14ac:dyDescent="0.15">
      <c r="B69" s="12" t="s">
        <v>29</v>
      </c>
      <c r="C69" s="18" t="s">
        <v>955</v>
      </c>
      <c r="E69" s="26">
        <f>SUMIFS(ELCC_MW!$C$2:$C$137,ELCC_MW!$A$2:$A$137,YEAR('PRM &amp; MTR'!E$53),ELCC_MW!$B$2:$B$137,'PRM &amp; MTR'!$C69)</f>
        <v>0</v>
      </c>
      <c r="F69" s="26">
        <f>SUMIFS(ELCC_MW!$C$2:$C$137,ELCC_MW!$A$2:$A$137,YEAR('PRM &amp; MTR'!F$53),ELCC_MW!$B$2:$B$137,'PRM &amp; MTR'!$C69)</f>
        <v>0</v>
      </c>
      <c r="G69" s="26">
        <f>SUMIFS(ELCC_MW!$C$2:$C$137,ELCC_MW!$A$2:$A$137,YEAR('PRM &amp; MTR'!G$53),ELCC_MW!$B$2:$B$137,'PRM &amp; MTR'!$C69)</f>
        <v>0</v>
      </c>
      <c r="H69" s="26">
        <f>SUMIFS(ELCC_MW!$C$2:$C$137,ELCC_MW!$A$2:$A$137,YEAR('PRM &amp; MTR'!H$53),ELCC_MW!$B$2:$B$137,'PRM &amp; MTR'!$C69)</f>
        <v>0</v>
      </c>
      <c r="I69" s="26">
        <f>SUMIFS(ELCC_MW!$C$2:$C$137,ELCC_MW!$A$2:$A$137,YEAR('PRM &amp; MTR'!I$53),ELCC_MW!$B$2:$B$137,'PRM &amp; MTR'!$C69)</f>
        <v>0</v>
      </c>
      <c r="J69" s="26">
        <f>SUMIFS(ELCC_MW!$C$2:$C$137,ELCC_MW!$A$2:$A$137,YEAR('PRM &amp; MTR'!J$53),ELCC_MW!$B$2:$B$137,'PRM &amp; MTR'!$C69)</f>
        <v>0</v>
      </c>
      <c r="K69" s="26">
        <f>SUMIFS(ELCC_MW!$C$2:$C$137,ELCC_MW!$A$2:$A$137,YEAR('PRM &amp; MTR'!K$53),ELCC_MW!$B$2:$B$137,'PRM &amp; MTR'!$C69)</f>
        <v>0</v>
      </c>
      <c r="L69" s="26">
        <f>SUMIFS(ELCC_MW!$C$2:$C$137,ELCC_MW!$A$2:$A$137,YEAR('PRM &amp; MTR'!L$53),ELCC_MW!$B$2:$B$137,'PRM &amp; MTR'!$C69)</f>
        <v>0</v>
      </c>
      <c r="M69" s="26">
        <f>SUMIFS(ELCC_MW!$C$2:$C$137,ELCC_MW!$A$2:$A$137,YEAR('PRM &amp; MTR'!M$53),ELCC_MW!$B$2:$B$137,'PRM &amp; MTR'!$C69)</f>
        <v>0</v>
      </c>
      <c r="N69" s="26">
        <f>SUMIFS(ELCC_MW!$C$2:$C$137,ELCC_MW!$A$2:$A$137,YEAR('PRM &amp; MTR'!N$53),ELCC_MW!$B$2:$B$137,'PRM &amp; MTR'!$C69)</f>
        <v>0</v>
      </c>
      <c r="O69" s="26">
        <f>SUMIFS(ELCC_MW!$C$2:$C$137,ELCC_MW!$A$2:$A$137,YEAR('PRM &amp; MTR'!O$53),ELCC_MW!$B$2:$B$137,'PRM &amp; MTR'!$C69)</f>
        <v>0</v>
      </c>
      <c r="P69" s="26">
        <f>SUMIFS(ELCC_MW!$C$2:$C$137,ELCC_MW!$A$2:$A$137,YEAR('PRM &amp; MTR'!P$53),ELCC_MW!$B$2:$B$137,'PRM &amp; MTR'!$C69)</f>
        <v>0</v>
      </c>
      <c r="Q69" s="26">
        <f>SUMIFS(ELCC_MW!$C$2:$C$137,ELCC_MW!$A$2:$A$137,YEAR('PRM &amp; MTR'!Q$53),ELCC_MW!$B$2:$B$137,'PRM &amp; MTR'!$C69)</f>
        <v>0</v>
      </c>
      <c r="R69" s="26">
        <f>SUMIFS(ELCC_MW!$C$2:$C$137,ELCC_MW!$A$2:$A$137,YEAR('PRM &amp; MTR'!R$53),ELCC_MW!$B$2:$B$137,'PRM &amp; MTR'!$C69)</f>
        <v>0</v>
      </c>
      <c r="S69" s="26">
        <f>SUMIFS(ELCC_MW!$C$2:$C$137,ELCC_MW!$A$2:$A$137,YEAR('PRM &amp; MTR'!S$53),ELCC_MW!$B$2:$B$137,'PRM &amp; MTR'!$C69)</f>
        <v>0</v>
      </c>
      <c r="T69" s="26">
        <f>SUMIFS(ELCC_MW!$C$2:$C$137,ELCC_MW!$A$2:$A$137,YEAR('PRM &amp; MTR'!T$53),ELCC_MW!$B$2:$B$137,'PRM &amp; MTR'!$C69)</f>
        <v>0</v>
      </c>
      <c r="U69" s="26">
        <f>SUMIFS(ELCC_MW!$C$2:$C$137,ELCC_MW!$A$2:$A$137,YEAR('PRM &amp; MTR'!U$53),ELCC_MW!$B$2:$B$137,'PRM &amp; MTR'!$C69)</f>
        <v>0</v>
      </c>
      <c r="V69" s="26">
        <f>SUMIFS(ELCC_MW!$C$2:$C$137,ELCC_MW!$A$2:$A$137,YEAR('PRM &amp; MTR'!V$53),ELCC_MW!$B$2:$B$137,'PRM &amp; MTR'!$C69)</f>
        <v>0</v>
      </c>
      <c r="W69" s="26">
        <f>SUMIFS(ELCC_MW!$C$2:$C$137,ELCC_MW!$A$2:$A$137,YEAR('PRM &amp; MTR'!W$53),ELCC_MW!$B$2:$B$137,'PRM &amp; MTR'!$C69)</f>
        <v>0</v>
      </c>
      <c r="X69" s="26">
        <f>SUMIFS(ELCC_MW!$C$2:$C$137,ELCC_MW!$A$2:$A$137,YEAR('PRM &amp; MTR'!X$53),ELCC_MW!$B$2:$B$137,'PRM &amp; MTR'!$C69)</f>
        <v>0</v>
      </c>
      <c r="Y69" s="26">
        <f>SUMIFS(ELCC_MW!$C$2:$C$137,ELCC_MW!$A$2:$A$137,YEAR('PRM &amp; MTR'!Y$53),ELCC_MW!$B$2:$B$137,'PRM &amp; MTR'!$C69)</f>
        <v>304.3742352648124</v>
      </c>
      <c r="Z69" s="26">
        <f>SUMIFS(ELCC_MW!$C$2:$C$137,ELCC_MW!$A$2:$A$137,YEAR('PRM &amp; MTR'!Z$53),ELCC_MW!$B$2:$B$137,'PRM &amp; MTR'!$C69)</f>
        <v>0</v>
      </c>
      <c r="AA69" s="26">
        <f>SUMIFS(ELCC_MW!$C$2:$C$137,ELCC_MW!$A$2:$A$137,YEAR('PRM &amp; MTR'!AA$53),ELCC_MW!$B$2:$B$137,'PRM &amp; MTR'!$C69)</f>
        <v>0</v>
      </c>
      <c r="AB69" s="26">
        <f>SUMIFS(ELCC_MW!$C$2:$C$137,ELCC_MW!$A$2:$A$137,YEAR('PRM &amp; MTR'!AB$53),ELCC_MW!$B$2:$B$137,'PRM &amp; MTR'!$C69)</f>
        <v>0</v>
      </c>
      <c r="AC69" s="26">
        <f>SUMIFS(ELCC_MW!$C$2:$C$137,ELCC_MW!$A$2:$A$137,YEAR('PRM &amp; MTR'!AC$53),ELCC_MW!$B$2:$B$137,'PRM &amp; MTR'!$C69)</f>
        <v>0</v>
      </c>
      <c r="AD69" s="26">
        <f>SUMIFS(ELCC_MW!$C$2:$C$137,ELCC_MW!$A$2:$A$137,YEAR('PRM &amp; MTR'!AD$53),ELCC_MW!$B$2:$B$137,'PRM &amp; MTR'!$C69)</f>
        <v>3406.2520299195894</v>
      </c>
    </row>
    <row r="70" spans="2:46" x14ac:dyDescent="0.15">
      <c r="B70" s="12" t="s">
        <v>9085</v>
      </c>
      <c r="C70" s="18" t="s">
        <v>957</v>
      </c>
      <c r="E70" s="26">
        <f>SUMIFS(ELCC_MW!$C$2:$C$137,ELCC_MW!$A$2:$A$137,YEAR('PRM &amp; MTR'!E$53),ELCC_MW!$B$2:$B$137,'PRM &amp; MTR'!$C70)</f>
        <v>0</v>
      </c>
      <c r="F70" s="26">
        <f>SUMIFS(ELCC_MW!$C$2:$C$137,ELCC_MW!$A$2:$A$137,YEAR('PRM &amp; MTR'!F$53),ELCC_MW!$B$2:$B$137,'PRM &amp; MTR'!$C70)</f>
        <v>0</v>
      </c>
      <c r="G70" s="26">
        <f>SUMIFS(ELCC_MW!$C$2:$C$137,ELCC_MW!$A$2:$A$137,YEAR('PRM &amp; MTR'!G$53),ELCC_MW!$B$2:$B$137,'PRM &amp; MTR'!$C70)</f>
        <v>0</v>
      </c>
      <c r="H70" s="26">
        <f>SUMIFS(ELCC_MW!$C$2:$C$137,ELCC_MW!$A$2:$A$137,YEAR('PRM &amp; MTR'!H$53),ELCC_MW!$B$2:$B$137,'PRM &amp; MTR'!$C70)</f>
        <v>0</v>
      </c>
      <c r="I70" s="26">
        <f>SUMIFS(ELCC_MW!$C$2:$C$137,ELCC_MW!$A$2:$A$137,YEAR('PRM &amp; MTR'!I$53),ELCC_MW!$B$2:$B$137,'PRM &amp; MTR'!$C70)</f>
        <v>16114.068520249655</v>
      </c>
      <c r="J70" s="26">
        <f>SUMIFS(ELCC_MW!$C$2:$C$137,ELCC_MW!$A$2:$A$137,YEAR('PRM &amp; MTR'!J$53),ELCC_MW!$B$2:$B$137,'PRM &amp; MTR'!$C70)</f>
        <v>19397.707065969207</v>
      </c>
      <c r="K70" s="26">
        <f>SUMIFS(ELCC_MW!$C$2:$C$137,ELCC_MW!$A$2:$A$137,YEAR('PRM &amp; MTR'!K$53),ELCC_MW!$B$2:$B$137,'PRM &amp; MTR'!$C70)</f>
        <v>17422.999639096801</v>
      </c>
      <c r="L70" s="26">
        <f>SUMIFS(ELCC_MW!$C$2:$C$137,ELCC_MW!$A$2:$A$137,YEAR('PRM &amp; MTR'!L$53),ELCC_MW!$B$2:$B$137,'PRM &amp; MTR'!$C70)</f>
        <v>0</v>
      </c>
      <c r="M70" s="26">
        <f>SUMIFS(ELCC_MW!$C$2:$C$137,ELCC_MW!$A$2:$A$137,YEAR('PRM &amp; MTR'!M$53),ELCC_MW!$B$2:$B$137,'PRM &amp; MTR'!$C70)</f>
        <v>19178.828980286045</v>
      </c>
      <c r="N70" s="26">
        <f>SUMIFS(ELCC_MW!$C$2:$C$137,ELCC_MW!$A$2:$A$137,YEAR('PRM &amp; MTR'!N$53),ELCC_MW!$B$2:$B$137,'PRM &amp; MTR'!$C70)</f>
        <v>0</v>
      </c>
      <c r="O70" s="26">
        <f>SUMIFS(ELCC_MW!$C$2:$C$137,ELCC_MW!$A$2:$A$137,YEAR('PRM &amp; MTR'!O$53),ELCC_MW!$B$2:$B$137,'PRM &amp; MTR'!$C70)</f>
        <v>21023.735159790234</v>
      </c>
      <c r="P70" s="26">
        <f>SUMIFS(ELCC_MW!$C$2:$C$137,ELCC_MW!$A$2:$A$137,YEAR('PRM &amp; MTR'!P$53),ELCC_MW!$B$2:$B$137,'PRM &amp; MTR'!$C70)</f>
        <v>0</v>
      </c>
      <c r="Q70" s="26">
        <f>SUMIFS(ELCC_MW!$C$2:$C$137,ELCC_MW!$A$2:$A$137,YEAR('PRM &amp; MTR'!Q$53),ELCC_MW!$B$2:$B$137,'PRM &amp; MTR'!$C70)</f>
        <v>23060.774883468726</v>
      </c>
      <c r="R70" s="26">
        <f>SUMIFS(ELCC_MW!$C$2:$C$137,ELCC_MW!$A$2:$A$137,YEAR('PRM &amp; MTR'!R$53),ELCC_MW!$B$2:$B$137,'PRM &amp; MTR'!$C70)</f>
        <v>24623.423094705136</v>
      </c>
      <c r="S70" s="26">
        <f>SUMIFS(ELCC_MW!$C$2:$C$137,ELCC_MW!$A$2:$A$137,YEAR('PRM &amp; MTR'!S$53),ELCC_MW!$B$2:$B$137,'PRM &amp; MTR'!$C70)</f>
        <v>27263.583114065219</v>
      </c>
      <c r="T70" s="26">
        <f>SUMIFS(ELCC_MW!$C$2:$C$137,ELCC_MW!$A$2:$A$137,YEAR('PRM &amp; MTR'!T$53),ELCC_MW!$B$2:$B$137,'PRM &amp; MTR'!$C70)</f>
        <v>28816.65170301075</v>
      </c>
      <c r="U70" s="26">
        <f>SUMIFS(ELCC_MW!$C$2:$C$137,ELCC_MW!$A$2:$A$137,YEAR('PRM &amp; MTR'!U$53),ELCC_MW!$B$2:$B$137,'PRM &amp; MTR'!$C70)</f>
        <v>0</v>
      </c>
      <c r="V70" s="26">
        <f>SUMIFS(ELCC_MW!$C$2:$C$137,ELCC_MW!$A$2:$A$137,YEAR('PRM &amp; MTR'!V$53),ELCC_MW!$B$2:$B$137,'PRM &amp; MTR'!$C70)</f>
        <v>0</v>
      </c>
      <c r="W70" s="26">
        <f>SUMIFS(ELCC_MW!$C$2:$C$137,ELCC_MW!$A$2:$A$137,YEAR('PRM &amp; MTR'!W$53),ELCC_MW!$B$2:$B$137,'PRM &amp; MTR'!$C70)</f>
        <v>0</v>
      </c>
      <c r="X70" s="26">
        <f>SUMIFS(ELCC_MW!$C$2:$C$137,ELCC_MW!$A$2:$A$137,YEAR('PRM &amp; MTR'!X$53),ELCC_MW!$B$2:$B$137,'PRM &amp; MTR'!$C70)</f>
        <v>35151.675009191742</v>
      </c>
      <c r="Y70" s="26">
        <f>SUMIFS(ELCC_MW!$C$2:$C$137,ELCC_MW!$A$2:$A$137,YEAR('PRM &amp; MTR'!Y$53),ELCC_MW!$B$2:$B$137,'PRM &amp; MTR'!$C70)</f>
        <v>36032.71035459877</v>
      </c>
      <c r="Z70" s="26">
        <f>SUMIFS(ELCC_MW!$C$2:$C$137,ELCC_MW!$A$2:$A$137,YEAR('PRM &amp; MTR'!Z$53),ELCC_MW!$B$2:$B$137,'PRM &amp; MTR'!$C70)</f>
        <v>0</v>
      </c>
      <c r="AA70" s="26">
        <f>SUMIFS(ELCC_MW!$C$2:$C$137,ELCC_MW!$A$2:$A$137,YEAR('PRM &amp; MTR'!AA$53),ELCC_MW!$B$2:$B$137,'PRM &amp; MTR'!$C70)</f>
        <v>0</v>
      </c>
      <c r="AB70" s="26">
        <f>SUMIFS(ELCC_MW!$C$2:$C$137,ELCC_MW!$A$2:$A$137,YEAR('PRM &amp; MTR'!AB$53),ELCC_MW!$B$2:$B$137,'PRM &amp; MTR'!$C70)</f>
        <v>0</v>
      </c>
      <c r="AC70" s="26">
        <f>SUMIFS(ELCC_MW!$C$2:$C$137,ELCC_MW!$A$2:$A$137,YEAR('PRM &amp; MTR'!AC$53),ELCC_MW!$B$2:$B$137,'PRM &amp; MTR'!$C70)</f>
        <v>0</v>
      </c>
      <c r="AD70" s="26">
        <f>SUMIFS(ELCC_MW!$C$2:$C$137,ELCC_MW!$A$2:$A$137,YEAR('PRM &amp; MTR'!AD$53),ELCC_MW!$B$2:$B$137,'PRM &amp; MTR'!$C70)</f>
        <v>40900.767657645287</v>
      </c>
    </row>
    <row r="71" spans="2:46" ht="27" thickBot="1" x14ac:dyDescent="0.2">
      <c r="B71" s="106" t="s">
        <v>9058</v>
      </c>
      <c r="E71" s="107">
        <f t="shared" ref="E71:AD71" si="1">SUM(E54:E66)</f>
        <v>0</v>
      </c>
      <c r="F71" s="107">
        <f t="shared" si="1"/>
        <v>0</v>
      </c>
      <c r="G71" s="107">
        <f t="shared" si="1"/>
        <v>0</v>
      </c>
      <c r="H71" s="107">
        <f t="shared" si="1"/>
        <v>0</v>
      </c>
      <c r="I71" s="107">
        <f>SUM(I54:I66)</f>
        <v>37418.122604922537</v>
      </c>
      <c r="J71" s="107">
        <f t="shared" si="1"/>
        <v>34840.299553400459</v>
      </c>
      <c r="K71" s="107">
        <f t="shared" si="1"/>
        <v>36918.203203586811</v>
      </c>
      <c r="L71" s="107">
        <f t="shared" si="1"/>
        <v>0</v>
      </c>
      <c r="M71" s="107">
        <f t="shared" si="1"/>
        <v>36714.389160107894</v>
      </c>
      <c r="N71" s="107">
        <f t="shared" si="1"/>
        <v>0</v>
      </c>
      <c r="O71" s="107">
        <f t="shared" si="1"/>
        <v>36997.539325262187</v>
      </c>
      <c r="P71" s="107">
        <f t="shared" si="1"/>
        <v>0</v>
      </c>
      <c r="Q71" s="107">
        <f t="shared" si="1"/>
        <v>36713.571089941179</v>
      </c>
      <c r="R71" s="107">
        <f t="shared" si="1"/>
        <v>36528.000659379839</v>
      </c>
      <c r="S71" s="107">
        <f t="shared" si="1"/>
        <v>35174.886677352843</v>
      </c>
      <c r="T71" s="107">
        <f t="shared" si="1"/>
        <v>34972.679687584845</v>
      </c>
      <c r="U71" s="107">
        <f t="shared" si="1"/>
        <v>0</v>
      </c>
      <c r="V71" s="107">
        <f t="shared" si="1"/>
        <v>0</v>
      </c>
      <c r="W71" s="107">
        <f t="shared" si="1"/>
        <v>0</v>
      </c>
      <c r="X71" s="107">
        <f t="shared" si="1"/>
        <v>33693.241055742561</v>
      </c>
      <c r="Y71" s="107">
        <f t="shared" si="1"/>
        <v>33498.815055742562</v>
      </c>
      <c r="Z71" s="107">
        <f t="shared" si="1"/>
        <v>0</v>
      </c>
      <c r="AA71" s="107">
        <f t="shared" si="1"/>
        <v>0</v>
      </c>
      <c r="AB71" s="107">
        <f t="shared" si="1"/>
        <v>0</v>
      </c>
      <c r="AC71" s="107">
        <f t="shared" si="1"/>
        <v>0</v>
      </c>
      <c r="AD71" s="107">
        <f t="shared" si="1"/>
        <v>31285.492576465531</v>
      </c>
    </row>
    <row r="72" spans="2:46" ht="28" thickTop="1" thickBot="1" x14ac:dyDescent="0.2">
      <c r="B72" s="106" t="s">
        <v>9061</v>
      </c>
      <c r="E72" s="42">
        <f t="shared" ref="E72:AD72" si="2">SUM(E67:E70)</f>
        <v>0</v>
      </c>
      <c r="F72" s="42">
        <f t="shared" si="2"/>
        <v>0</v>
      </c>
      <c r="G72" s="42">
        <f t="shared" si="2"/>
        <v>0</v>
      </c>
      <c r="H72" s="42">
        <f t="shared" si="2"/>
        <v>0</v>
      </c>
      <c r="I72" s="42">
        <f>SUM(I67:I70)</f>
        <v>16983.957395077472</v>
      </c>
      <c r="J72" s="42">
        <f t="shared" si="2"/>
        <v>20276.560446599538</v>
      </c>
      <c r="K72" s="42">
        <f t="shared" si="2"/>
        <v>18974.996796413183</v>
      </c>
      <c r="L72" s="42">
        <f t="shared" si="2"/>
        <v>0</v>
      </c>
      <c r="M72" s="42">
        <f t="shared" si="2"/>
        <v>20993.69083989209</v>
      </c>
      <c r="N72" s="42">
        <f t="shared" si="2"/>
        <v>0</v>
      </c>
      <c r="O72" s="42">
        <f t="shared" si="2"/>
        <v>22781.920674737808</v>
      </c>
      <c r="P72" s="42">
        <f t="shared" si="2"/>
        <v>0</v>
      </c>
      <c r="Q72" s="42">
        <f t="shared" si="2"/>
        <v>25510.048910058806</v>
      </c>
      <c r="R72" s="42">
        <f t="shared" si="2"/>
        <v>27078.439340620149</v>
      </c>
      <c r="S72" s="42">
        <f t="shared" si="2"/>
        <v>29790.433322647164</v>
      </c>
      <c r="T72" s="42">
        <f t="shared" si="2"/>
        <v>31349.240312415168</v>
      </c>
      <c r="U72" s="42">
        <f t="shared" si="2"/>
        <v>0</v>
      </c>
      <c r="V72" s="42">
        <f t="shared" si="2"/>
        <v>0</v>
      </c>
      <c r="W72" s="42">
        <f t="shared" si="2"/>
        <v>0</v>
      </c>
      <c r="X72" s="42">
        <f t="shared" si="2"/>
        <v>37718.869294780518</v>
      </c>
      <c r="Y72" s="42">
        <f t="shared" si="2"/>
        <v>39392.876245515909</v>
      </c>
      <c r="Z72" s="42">
        <f t="shared" si="2"/>
        <v>0</v>
      </c>
      <c r="AA72" s="42">
        <f t="shared" si="2"/>
        <v>0</v>
      </c>
      <c r="AB72" s="42">
        <f t="shared" si="2"/>
        <v>0</v>
      </c>
      <c r="AC72" s="42">
        <f t="shared" si="2"/>
        <v>0</v>
      </c>
      <c r="AD72" s="42">
        <f t="shared" si="2"/>
        <v>47617.328620355584</v>
      </c>
    </row>
    <row r="73" spans="2:46" ht="15" thickTop="1" thickBot="1" x14ac:dyDescent="0.2">
      <c r="B73" s="106" t="s">
        <v>1001</v>
      </c>
      <c r="E73" s="42">
        <f>-SUMIFS('Policy Summary'!$D:$D,'Policy Summary'!$A:$A,$E$51,'Policy Summary'!$B:$B,E$53)</f>
        <v>0</v>
      </c>
      <c r="F73" s="42">
        <f>-SUMIFS('Policy Summary'!$D:$D,'Policy Summary'!$A:$A,$E$51,'Policy Summary'!$B:$B,F$53)</f>
        <v>0</v>
      </c>
      <c r="G73" s="42">
        <f>-SUMIFS('Policy Summary'!$D:$D,'Policy Summary'!$A:$A,$E$51,'Policy Summary'!$B:$B,G$53)</f>
        <v>0</v>
      </c>
      <c r="H73" s="42">
        <f>-SUMIFS('Policy Summary'!$D:$D,'Policy Summary'!$A:$A,$E$51,'Policy Summary'!$B:$B,H$53)</f>
        <v>0</v>
      </c>
      <c r="I73" s="42">
        <f>-SUMIFS('Policy Summary'!$D:$D,'Policy Summary'!$A:$A,$E$51,'Policy Summary'!$B:$B,I$53)</f>
        <v>6670</v>
      </c>
      <c r="J73" s="42">
        <f>-SUMIFS('Policy Summary'!$D:$D,'Policy Summary'!$A:$A,$E$51,'Policy Summary'!$B:$B,J$53)</f>
        <v>6670</v>
      </c>
      <c r="K73" s="42">
        <f>-SUMIFS('Policy Summary'!$D:$D,'Policy Summary'!$A:$A,$E$51,'Policy Summary'!$B:$B,K$53)</f>
        <v>6670</v>
      </c>
      <c r="L73" s="42">
        <f>-SUMIFS('Policy Summary'!$D:$D,'Policy Summary'!$A:$A,$E$51,'Policy Summary'!$B:$B,L$53)</f>
        <v>0</v>
      </c>
      <c r="M73" s="42">
        <f>-SUMIFS('Policy Summary'!$D:$D,'Policy Summary'!$A:$A,$E$51,'Policy Summary'!$B:$B,M$53)</f>
        <v>6670</v>
      </c>
      <c r="N73" s="42">
        <f>-SUMIFS('Policy Summary'!$D:$D,'Policy Summary'!$A:$A,$E$51,'Policy Summary'!$B:$B,N$53)</f>
        <v>0</v>
      </c>
      <c r="O73" s="42">
        <f>-SUMIFS('Policy Summary'!$D:$D,'Policy Summary'!$A:$A,$E$51,'Policy Summary'!$B:$B,O$53)</f>
        <v>6670</v>
      </c>
      <c r="P73" s="42">
        <f>-SUMIFS('Policy Summary'!$D:$D,'Policy Summary'!$A:$A,$E$51,'Policy Summary'!$B:$B,P$53)</f>
        <v>0</v>
      </c>
      <c r="Q73" s="42">
        <f>-SUMIFS('Policy Summary'!$D:$D,'Policy Summary'!$A:$A,$E$51,'Policy Summary'!$B:$B,Q$53)</f>
        <v>6670</v>
      </c>
      <c r="R73" s="42">
        <f>-SUMIFS('Policy Summary'!$D:$D,'Policy Summary'!$A:$A,$E$51,'Policy Summary'!$B:$B,R$53)</f>
        <v>6670</v>
      </c>
      <c r="S73" s="42">
        <f>-SUMIFS('Policy Summary'!$D:$D,'Policy Summary'!$A:$A,$E$51,'Policy Summary'!$B:$B,S$53)</f>
        <v>6670</v>
      </c>
      <c r="T73" s="42">
        <f>-SUMIFS('Policy Summary'!$D:$D,'Policy Summary'!$A:$A,$E$51,'Policy Summary'!$B:$B,T$53)</f>
        <v>6670</v>
      </c>
      <c r="U73" s="42">
        <f>-SUMIFS('Policy Summary'!$D:$D,'Policy Summary'!$A:$A,$E$51,'Policy Summary'!$B:$B,U$53)</f>
        <v>0</v>
      </c>
      <c r="V73" s="42">
        <f>-SUMIFS('Policy Summary'!$D:$D,'Policy Summary'!$A:$A,$E$51,'Policy Summary'!$B:$B,V$53)</f>
        <v>0</v>
      </c>
      <c r="W73" s="42">
        <f>-SUMIFS('Policy Summary'!$D:$D,'Policy Summary'!$A:$A,$E$51,'Policy Summary'!$B:$B,W$53)</f>
        <v>0</v>
      </c>
      <c r="X73" s="42">
        <f>-SUMIFS('Policy Summary'!$D:$D,'Policy Summary'!$A:$A,$E$51,'Policy Summary'!$B:$B,X$53)</f>
        <v>6670</v>
      </c>
      <c r="Y73" s="42">
        <f>-SUMIFS('Policy Summary'!$D:$D,'Policy Summary'!$A:$A,$E$51,'Policy Summary'!$B:$B,Y$53)</f>
        <v>6670</v>
      </c>
      <c r="Z73" s="42">
        <f>-SUMIFS('Policy Summary'!$D:$D,'Policy Summary'!$A:$A,$E$51,'Policy Summary'!$B:$B,Z$53)</f>
        <v>0</v>
      </c>
      <c r="AA73" s="42">
        <f>-SUMIFS('Policy Summary'!$D:$D,'Policy Summary'!$A:$A,$E$51,'Policy Summary'!$B:$B,AA$53)</f>
        <v>0</v>
      </c>
      <c r="AB73" s="42">
        <f>-SUMIFS('Policy Summary'!$D:$D,'Policy Summary'!$A:$A,$E$51,'Policy Summary'!$B:$B,AB$53)</f>
        <v>0</v>
      </c>
      <c r="AC73" s="42">
        <f>-SUMIFS('Policy Summary'!$D:$D,'Policy Summary'!$A:$A,$E$51,'Policy Summary'!$B:$B,AC$53)</f>
        <v>0</v>
      </c>
      <c r="AD73" s="42">
        <f>-SUMIFS('Policy Summary'!$D:$D,'Policy Summary'!$A:$A,$E$51,'Policy Summary'!$B:$B,AD$53)</f>
        <v>6670</v>
      </c>
    </row>
    <row r="74" spans="2:46" ht="14" thickTop="1" thickBot="1" x14ac:dyDescent="0.2">
      <c r="B74" s="41" t="s">
        <v>73</v>
      </c>
      <c r="E74" s="15">
        <f t="shared" ref="E74:AC74" si="3">SUM(E54:E70)+E73</f>
        <v>0</v>
      </c>
      <c r="F74" s="15">
        <f t="shared" si="3"/>
        <v>0</v>
      </c>
      <c r="G74" s="15">
        <f t="shared" si="3"/>
        <v>0</v>
      </c>
      <c r="H74" s="15">
        <f t="shared" si="3"/>
        <v>0</v>
      </c>
      <c r="I74" s="15">
        <f>SUM(I54:I70)+I73</f>
        <v>61072.08</v>
      </c>
      <c r="J74" s="15">
        <f t="shared" si="3"/>
        <v>61786.86</v>
      </c>
      <c r="K74" s="15">
        <f t="shared" si="3"/>
        <v>62563.199999999997</v>
      </c>
      <c r="L74" s="15">
        <f t="shared" si="3"/>
        <v>0</v>
      </c>
      <c r="M74" s="15">
        <f>SUM(M54:M70)+M73</f>
        <v>64378.079999999987</v>
      </c>
      <c r="N74" s="15">
        <f t="shared" si="3"/>
        <v>0</v>
      </c>
      <c r="O74" s="15">
        <f t="shared" si="3"/>
        <v>66449.459999999992</v>
      </c>
      <c r="P74" s="15">
        <f t="shared" si="3"/>
        <v>0</v>
      </c>
      <c r="Q74" s="15">
        <f t="shared" si="3"/>
        <v>68893.619999999981</v>
      </c>
      <c r="R74" s="15">
        <f t="shared" si="3"/>
        <v>70276.439999999988</v>
      </c>
      <c r="S74" s="15">
        <f t="shared" si="3"/>
        <v>71635.320000000007</v>
      </c>
      <c r="T74" s="15">
        <f t="shared" si="3"/>
        <v>72991.920000000013</v>
      </c>
      <c r="U74" s="15">
        <f t="shared" si="3"/>
        <v>0</v>
      </c>
      <c r="V74" s="15">
        <f t="shared" si="3"/>
        <v>0</v>
      </c>
      <c r="W74" s="15">
        <f t="shared" si="3"/>
        <v>0</v>
      </c>
      <c r="X74" s="15">
        <f t="shared" si="3"/>
        <v>78082.110350523086</v>
      </c>
      <c r="Y74" s="15">
        <f t="shared" si="3"/>
        <v>79561.69130125847</v>
      </c>
      <c r="Z74" s="15">
        <f t="shared" si="3"/>
        <v>0</v>
      </c>
      <c r="AA74" s="15">
        <f t="shared" si="3"/>
        <v>0</v>
      </c>
      <c r="AB74" s="15">
        <f t="shared" si="3"/>
        <v>0</v>
      </c>
      <c r="AC74" s="15">
        <f t="shared" si="3"/>
        <v>0</v>
      </c>
      <c r="AD74" s="15">
        <f>SUM(AD54:AD70)+AD73</f>
        <v>85572.821196821111</v>
      </c>
    </row>
    <row r="75" spans="2:46" ht="14" thickTop="1" thickBot="1" x14ac:dyDescent="0.2">
      <c r="B75" s="13" t="s">
        <v>215</v>
      </c>
      <c r="E75" s="64">
        <f t="shared" ref="E75:AD75" si="4">IF(E74=0, 0, (E74/E84)-1)</f>
        <v>0</v>
      </c>
      <c r="F75" s="64">
        <f t="shared" si="4"/>
        <v>0</v>
      </c>
      <c r="G75" s="64">
        <f t="shared" si="4"/>
        <v>0</v>
      </c>
      <c r="H75" s="64">
        <f t="shared" si="4"/>
        <v>0</v>
      </c>
      <c r="I75" s="64">
        <f t="shared" si="4"/>
        <v>0.1399999999999999</v>
      </c>
      <c r="J75" s="64">
        <f t="shared" si="4"/>
        <v>0.1399999999999999</v>
      </c>
      <c r="K75" s="64">
        <f t="shared" si="4"/>
        <v>0.1399999999999999</v>
      </c>
      <c r="L75" s="64">
        <f t="shared" si="4"/>
        <v>0</v>
      </c>
      <c r="M75" s="64">
        <f t="shared" si="4"/>
        <v>0.13999999999999968</v>
      </c>
      <c r="N75" s="64">
        <f t="shared" si="4"/>
        <v>0</v>
      </c>
      <c r="O75" s="64">
        <f t="shared" si="4"/>
        <v>0.13999999999999968</v>
      </c>
      <c r="P75" s="64">
        <f t="shared" si="4"/>
        <v>0</v>
      </c>
      <c r="Q75" s="64">
        <f t="shared" si="4"/>
        <v>0.13999999999999968</v>
      </c>
      <c r="R75" s="64">
        <f t="shared" si="4"/>
        <v>0.1399999999999999</v>
      </c>
      <c r="S75" s="64">
        <f t="shared" si="4"/>
        <v>0.1399999999999999</v>
      </c>
      <c r="T75" s="64">
        <f t="shared" si="4"/>
        <v>0.14000000000000012</v>
      </c>
      <c r="U75" s="64">
        <f t="shared" si="4"/>
        <v>0</v>
      </c>
      <c r="V75" s="64">
        <f t="shared" si="4"/>
        <v>0</v>
      </c>
      <c r="W75" s="64">
        <f t="shared" si="4"/>
        <v>0</v>
      </c>
      <c r="X75" s="64">
        <f t="shared" si="4"/>
        <v>0.1399999999999999</v>
      </c>
      <c r="Y75" s="64">
        <f t="shared" si="4"/>
        <v>0.1399999999999999</v>
      </c>
      <c r="Z75" s="64">
        <f t="shared" si="4"/>
        <v>0</v>
      </c>
      <c r="AA75" s="64">
        <f t="shared" si="4"/>
        <v>0</v>
      </c>
      <c r="AB75" s="64">
        <f t="shared" si="4"/>
        <v>0</v>
      </c>
      <c r="AC75" s="64">
        <f t="shared" si="4"/>
        <v>0</v>
      </c>
      <c r="AD75" s="64">
        <f t="shared" si="4"/>
        <v>0.1399999999999999</v>
      </c>
    </row>
    <row r="76" spans="2:46" ht="14" thickTop="1" thickBot="1" x14ac:dyDescent="0.2">
      <c r="B76" s="13" t="s">
        <v>74</v>
      </c>
      <c r="E76" s="25">
        <f>0.001 * ABS(SUMIFS('Policy Summary'!$E:$E,'Policy Summary'!$A:$A,$E$51,'Policy Summary'!$B:$B,E$53))</f>
        <v>0</v>
      </c>
      <c r="F76" s="25">
        <f>0.001 * ABS(SUMIFS('Policy Summary'!$E:$E,'Policy Summary'!$A:$A,$E$51,'Policy Summary'!$B:$B,F$53))</f>
        <v>0</v>
      </c>
      <c r="G76" s="25">
        <f>0.001 * ABS(SUMIFS('Policy Summary'!$E:$E,'Policy Summary'!$A:$A,$E$51,'Policy Summary'!$B:$B,G$53))</f>
        <v>0</v>
      </c>
      <c r="H76" s="25">
        <f>0.001 * ABS(SUMIFS('Policy Summary'!$E:$E,'Policy Summary'!$A:$A,$E$51,'Policy Summary'!$B:$B,H$53))</f>
        <v>0</v>
      </c>
      <c r="I76" s="25">
        <f>0.001 * ABS(SUMIFS('Policy Summary'!$E:$E,'Policy Summary'!$A:$A,$E$51,'Policy Summary'!$B:$B,I$53))</f>
        <v>0</v>
      </c>
      <c r="J76" s="25">
        <f>0.001 * ABS(SUMIFS('Policy Summary'!$E:$E,'Policy Summary'!$A:$A,$E$51,'Policy Summary'!$B:$B,J$53))</f>
        <v>775.37476884186401</v>
      </c>
      <c r="K76" s="25">
        <f>0.001 * ABS(SUMIFS('Policy Summary'!$E:$E,'Policy Summary'!$A:$A,$E$51,'Policy Summary'!$B:$B,K$53))</f>
        <v>30.854097224542905</v>
      </c>
      <c r="L76" s="25">
        <f>0.001 * ABS(SUMIFS('Policy Summary'!$E:$E,'Policy Summary'!$A:$A,$E$51,'Policy Summary'!$B:$B,L$53))</f>
        <v>0</v>
      </c>
      <c r="M76" s="25">
        <f>0.001 * ABS(SUMIFS('Policy Summary'!$E:$E,'Policy Summary'!$A:$A,$E$51,'Policy Summary'!$B:$B,M$53))</f>
        <v>0</v>
      </c>
      <c r="N76" s="25">
        <f>0.001 * ABS(SUMIFS('Policy Summary'!$E:$E,'Policy Summary'!$A:$A,$E$51,'Policy Summary'!$B:$B,N$53))</f>
        <v>0</v>
      </c>
      <c r="O76" s="25">
        <f>0.001 * ABS(SUMIFS('Policy Summary'!$E:$E,'Policy Summary'!$A:$A,$E$51,'Policy Summary'!$B:$B,O$53))</f>
        <v>151.42473486340313</v>
      </c>
      <c r="P76" s="25">
        <f>0.001 * ABS(SUMIFS('Policy Summary'!$E:$E,'Policy Summary'!$A:$A,$E$51,'Policy Summary'!$B:$B,P$53))</f>
        <v>0</v>
      </c>
      <c r="Q76" s="25">
        <f>0.001 * ABS(SUMIFS('Policy Summary'!$E:$E,'Policy Summary'!$A:$A,$E$51,'Policy Summary'!$B:$B,Q$53))</f>
        <v>94.892461858509492</v>
      </c>
      <c r="R76" s="25">
        <f>0.001 * ABS(SUMIFS('Policy Summary'!$E:$E,'Policy Summary'!$A:$A,$E$51,'Policy Summary'!$B:$B,R$53))</f>
        <v>108.63711983045519</v>
      </c>
      <c r="S76" s="25">
        <f>0.001 * ABS(SUMIFS('Policy Summary'!$E:$E,'Policy Summary'!$A:$A,$E$51,'Policy Summary'!$B:$B,S$53))</f>
        <v>50.726647161757441</v>
      </c>
      <c r="T76" s="25">
        <f>0.001 * ABS(SUMIFS('Policy Summary'!$E:$E,'Policy Summary'!$A:$A,$E$51,'Policy Summary'!$B:$B,T$53))</f>
        <v>44.660677538203181</v>
      </c>
      <c r="U76" s="25">
        <f>0.001 * ABS(SUMIFS('Policy Summary'!$E:$E,'Policy Summary'!$A:$A,$E$51,'Policy Summary'!$B:$B,U$53))</f>
        <v>0</v>
      </c>
      <c r="V76" s="25">
        <f>0.001 * ABS(SUMIFS('Policy Summary'!$E:$E,'Policy Summary'!$A:$A,$E$51,'Policy Summary'!$B:$B,V$53))</f>
        <v>0</v>
      </c>
      <c r="W76" s="25">
        <f>0.001 * ABS(SUMIFS('Policy Summary'!$E:$E,'Policy Summary'!$A:$A,$E$51,'Policy Summary'!$B:$B,W$53))</f>
        <v>0</v>
      </c>
      <c r="X76" s="25">
        <f>0.001 * ABS(SUMIFS('Policy Summary'!$E:$E,'Policy Summary'!$A:$A,$E$51,'Policy Summary'!$B:$B,X$53))</f>
        <v>31.498631734500663</v>
      </c>
      <c r="Y76" s="25">
        <f>0.001 * ABS(SUMIFS('Policy Summary'!$E:$E,'Policy Summary'!$A:$A,$E$51,'Policy Summary'!$B:$B,Y$53))</f>
        <v>90.367279648155971</v>
      </c>
      <c r="Z76" s="25">
        <f>0.001 * ABS(SUMIFS('Policy Summary'!$E:$E,'Policy Summary'!$A:$A,$E$51,'Policy Summary'!$B:$B,Z$53))</f>
        <v>0</v>
      </c>
      <c r="AA76" s="25">
        <f>0.001 * ABS(SUMIFS('Policy Summary'!$E:$E,'Policy Summary'!$A:$A,$E$51,'Policy Summary'!$B:$B,AA$53))</f>
        <v>0</v>
      </c>
      <c r="AB76" s="25">
        <f>0.001 * ABS(SUMIFS('Policy Summary'!$E:$E,'Policy Summary'!$A:$A,$E$51,'Policy Summary'!$B:$B,AB$53))</f>
        <v>0</v>
      </c>
      <c r="AC76" s="25">
        <f>0.001 * ABS(SUMIFS('Policy Summary'!$E:$E,'Policy Summary'!$A:$A,$E$51,'Policy Summary'!$B:$B,AC$53))</f>
        <v>0</v>
      </c>
      <c r="AD76" s="25">
        <f>0.001 * ABS(SUMIFS('Policy Summary'!$E:$E,'Policy Summary'!$A:$A,$E$51,'Policy Summary'!$B:$B,AD$53))</f>
        <v>55.061959211712733</v>
      </c>
    </row>
    <row r="77" spans="2:46" ht="13" thickTop="1" x14ac:dyDescent="0.15"/>
    <row r="78" spans="2:46" x14ac:dyDescent="0.15">
      <c r="H78" s="77"/>
      <c r="I78" s="77"/>
      <c r="J78" s="77"/>
      <c r="K78" s="77"/>
      <c r="L78" s="77"/>
      <c r="M78" s="77"/>
      <c r="N78" s="77"/>
      <c r="O78" s="77"/>
      <c r="P78" s="77"/>
      <c r="Q78" s="77"/>
      <c r="R78" s="77"/>
      <c r="S78" s="77"/>
      <c r="T78" s="77"/>
      <c r="U78" s="77"/>
      <c r="V78" s="77"/>
      <c r="W78" s="77"/>
      <c r="X78" s="77"/>
      <c r="Y78" s="77"/>
      <c r="Z78" s="77"/>
      <c r="AA78" s="77"/>
      <c r="AB78" s="77"/>
      <c r="AC78" s="77"/>
      <c r="AD78" s="77"/>
    </row>
    <row r="79" spans="2:46" s="59" customFormat="1" ht="19" thickBot="1" x14ac:dyDescent="0.2">
      <c r="B79" s="10" t="s">
        <v>1024</v>
      </c>
      <c r="C79" s="10"/>
      <c r="D79" s="10"/>
      <c r="E79" s="10"/>
      <c r="F79" s="10"/>
      <c r="G79" s="10"/>
      <c r="H79" s="10"/>
      <c r="I79" s="10"/>
      <c r="J79" s="10"/>
      <c r="K79" s="10"/>
      <c r="L79" s="10"/>
      <c r="M79" s="10"/>
      <c r="N79" s="10"/>
      <c r="O79" s="10"/>
      <c r="P79" s="10"/>
      <c r="Q79" s="10"/>
      <c r="R79" s="10"/>
      <c r="S79" s="10"/>
      <c r="T79" s="10"/>
      <c r="U79" s="10"/>
      <c r="V79" s="10"/>
      <c r="W79" s="10"/>
      <c r="X79" s="10"/>
      <c r="Y79" s="10"/>
      <c r="Z79" s="10"/>
      <c r="AA79" s="10"/>
      <c r="AB79" s="10"/>
      <c r="AC79" s="10"/>
      <c r="AD79" s="128"/>
      <c r="AE79" s="10"/>
      <c r="AF79" s="10"/>
      <c r="AG79" s="10"/>
      <c r="AH79" s="10"/>
      <c r="AI79" s="10"/>
      <c r="AJ79" s="10"/>
      <c r="AK79" s="10"/>
      <c r="AL79" s="10"/>
      <c r="AM79" s="10"/>
      <c r="AN79" s="10"/>
      <c r="AO79" s="10"/>
      <c r="AP79" s="10"/>
      <c r="AQ79" s="10"/>
      <c r="AR79" s="10"/>
      <c r="AS79" s="10"/>
      <c r="AT79" s="10"/>
    </row>
    <row r="80" spans="2:46" x14ac:dyDescent="0.15">
      <c r="B80" s="18"/>
    </row>
    <row r="81" spans="2:32" x14ac:dyDescent="0.15">
      <c r="B81" s="18" t="s">
        <v>71</v>
      </c>
      <c r="E81" s="18" t="s">
        <v>72</v>
      </c>
      <c r="I81" s="77"/>
    </row>
    <row r="82" spans="2:32" ht="13" x14ac:dyDescent="0.15">
      <c r="B82" s="6" t="s">
        <v>75</v>
      </c>
      <c r="E82" s="6"/>
      <c r="F82" s="6"/>
      <c r="G82" s="6"/>
      <c r="H82" s="6"/>
      <c r="I82" s="6"/>
      <c r="J82" s="6"/>
      <c r="K82" s="6"/>
      <c r="L82" s="6"/>
      <c r="M82" s="6"/>
      <c r="N82" s="6"/>
      <c r="O82" s="6"/>
      <c r="P82" s="6"/>
      <c r="Q82" s="6"/>
      <c r="R82" s="6"/>
      <c r="S82" s="6"/>
      <c r="T82" s="6"/>
      <c r="U82" s="6"/>
      <c r="V82" s="6"/>
      <c r="W82" s="6"/>
      <c r="X82" s="6"/>
      <c r="Y82" s="6"/>
      <c r="Z82" s="6"/>
      <c r="AA82" s="6"/>
      <c r="AB82" s="6"/>
      <c r="AC82" s="6"/>
      <c r="AD82" s="6"/>
    </row>
    <row r="83" spans="2:32" x14ac:dyDescent="0.15">
      <c r="B83" s="52"/>
      <c r="E83" s="11">
        <v>43831</v>
      </c>
      <c r="F83" s="11">
        <f>EDATE(E83,12)</f>
        <v>44197</v>
      </c>
      <c r="G83" s="11">
        <f t="shared" ref="G83:AC83" si="5">EDATE(F83,12)</f>
        <v>44562</v>
      </c>
      <c r="H83" s="11">
        <f t="shared" si="5"/>
        <v>44927</v>
      </c>
      <c r="I83" s="11">
        <f t="shared" si="5"/>
        <v>45292</v>
      </c>
      <c r="J83" s="11">
        <f t="shared" si="5"/>
        <v>45658</v>
      </c>
      <c r="K83" s="11">
        <f t="shared" si="5"/>
        <v>46023</v>
      </c>
      <c r="L83" s="11">
        <f t="shared" si="5"/>
        <v>46388</v>
      </c>
      <c r="M83" s="11">
        <f t="shared" si="5"/>
        <v>46753</v>
      </c>
      <c r="N83" s="11">
        <f t="shared" si="5"/>
        <v>47119</v>
      </c>
      <c r="O83" s="11">
        <f t="shared" si="5"/>
        <v>47484</v>
      </c>
      <c r="P83" s="11">
        <f t="shared" si="5"/>
        <v>47849</v>
      </c>
      <c r="Q83" s="11">
        <f t="shared" si="5"/>
        <v>48214</v>
      </c>
      <c r="R83" s="11">
        <f t="shared" si="5"/>
        <v>48580</v>
      </c>
      <c r="S83" s="11">
        <f t="shared" si="5"/>
        <v>48945</v>
      </c>
      <c r="T83" s="11">
        <f t="shared" si="5"/>
        <v>49310</v>
      </c>
      <c r="U83" s="11">
        <f t="shared" si="5"/>
        <v>49675</v>
      </c>
      <c r="V83" s="11">
        <f t="shared" si="5"/>
        <v>50041</v>
      </c>
      <c r="W83" s="11">
        <f t="shared" si="5"/>
        <v>50406</v>
      </c>
      <c r="X83" s="11">
        <f t="shared" si="5"/>
        <v>50771</v>
      </c>
      <c r="Y83" s="11">
        <f t="shared" si="5"/>
        <v>51136</v>
      </c>
      <c r="Z83" s="11">
        <f t="shared" si="5"/>
        <v>51502</v>
      </c>
      <c r="AA83" s="11">
        <f t="shared" si="5"/>
        <v>51867</v>
      </c>
      <c r="AB83" s="11">
        <f t="shared" si="5"/>
        <v>52232</v>
      </c>
      <c r="AC83" s="11">
        <f t="shared" si="5"/>
        <v>52597</v>
      </c>
      <c r="AD83" s="11">
        <f>EDATE(AC83,12)</f>
        <v>52963</v>
      </c>
    </row>
    <row r="84" spans="2:32" x14ac:dyDescent="0.15">
      <c r="B84" s="12" t="s">
        <v>1043</v>
      </c>
      <c r="E84" s="20"/>
      <c r="F84" s="20"/>
      <c r="G84" s="20"/>
      <c r="H84" s="20">
        <v>52897.000000000007</v>
      </c>
      <c r="I84" s="20">
        <v>53572.000000000007</v>
      </c>
      <c r="J84" s="20">
        <v>54199.000000000007</v>
      </c>
      <c r="K84" s="20">
        <v>54880</v>
      </c>
      <c r="L84" s="20">
        <v>55666</v>
      </c>
      <c r="M84" s="20">
        <v>56472.000000000007</v>
      </c>
      <c r="N84" s="20">
        <v>57367</v>
      </c>
      <c r="O84" s="20">
        <v>58289.000000000007</v>
      </c>
      <c r="P84" s="20">
        <v>59367.000000000007</v>
      </c>
      <c r="Q84" s="20">
        <v>60433</v>
      </c>
      <c r="R84" s="20">
        <v>61645.999999999993</v>
      </c>
      <c r="S84" s="20">
        <v>62838.000000000015</v>
      </c>
      <c r="T84" s="20">
        <v>64028.000000000007</v>
      </c>
      <c r="U84" s="20">
        <v>64459.937751009093</v>
      </c>
      <c r="V84" s="20">
        <v>65787.181424038878</v>
      </c>
      <c r="W84" s="20">
        <v>67131.568609991096</v>
      </c>
      <c r="X84" s="20">
        <v>68493.079254844823</v>
      </c>
      <c r="Y84" s="20">
        <v>69790.957281805677</v>
      </c>
      <c r="Z84" s="20">
        <v>70914.866188623579</v>
      </c>
      <c r="AA84" s="20">
        <v>72040.712412441222</v>
      </c>
      <c r="AB84" s="20">
        <v>73092.20771484368</v>
      </c>
      <c r="AC84" s="20">
        <v>74122.297982965712</v>
      </c>
      <c r="AD84" s="20">
        <v>75063.878242825536</v>
      </c>
      <c r="AF84" s="32" t="s">
        <v>1044</v>
      </c>
    </row>
    <row r="85" spans="2:32" x14ac:dyDescent="0.15">
      <c r="B85" s="12" t="s">
        <v>76</v>
      </c>
      <c r="E85" s="31" t="str">
        <f t="shared" ref="E85:AD85" si="6">IF(E86=0, "", (E86 / E84) -1)</f>
        <v/>
      </c>
      <c r="F85" s="31" t="str">
        <f t="shared" si="6"/>
        <v/>
      </c>
      <c r="G85" s="31" t="str">
        <f t="shared" si="6"/>
        <v/>
      </c>
      <c r="H85" s="31" t="str">
        <f t="shared" si="6"/>
        <v/>
      </c>
      <c r="I85" s="171">
        <f>IF(I86=0, "", (I86 / I84) -1)</f>
        <v>0.1399999999999999</v>
      </c>
      <c r="J85" s="171">
        <f t="shared" si="6"/>
        <v>0.1399999999999999</v>
      </c>
      <c r="K85" s="171">
        <f t="shared" si="6"/>
        <v>0.1399999999999999</v>
      </c>
      <c r="L85" s="171" t="str">
        <f t="shared" si="6"/>
        <v/>
      </c>
      <c r="M85" s="171">
        <f t="shared" si="6"/>
        <v>0.1399999999999999</v>
      </c>
      <c r="N85" s="171" t="str">
        <f t="shared" si="6"/>
        <v/>
      </c>
      <c r="O85" s="171">
        <f t="shared" si="6"/>
        <v>0.1399999999999999</v>
      </c>
      <c r="P85" s="171" t="str">
        <f t="shared" si="6"/>
        <v/>
      </c>
      <c r="Q85" s="171">
        <f t="shared" si="6"/>
        <v>0.1399999999999999</v>
      </c>
      <c r="R85" s="171">
        <f t="shared" si="6"/>
        <v>0.1399999999999999</v>
      </c>
      <c r="S85" s="171">
        <f t="shared" si="6"/>
        <v>0.1399999999999999</v>
      </c>
      <c r="T85" s="171">
        <f t="shared" si="6"/>
        <v>0.1399999999999999</v>
      </c>
      <c r="U85" s="171" t="str">
        <f t="shared" si="6"/>
        <v/>
      </c>
      <c r="V85" s="171" t="str">
        <f t="shared" si="6"/>
        <v/>
      </c>
      <c r="W85" s="171" t="str">
        <f t="shared" si="6"/>
        <v/>
      </c>
      <c r="X85" s="171">
        <f t="shared" si="6"/>
        <v>0.1399999999999999</v>
      </c>
      <c r="Y85" s="171">
        <f t="shared" si="6"/>
        <v>0.1399999999999999</v>
      </c>
      <c r="Z85" s="171" t="str">
        <f t="shared" si="6"/>
        <v/>
      </c>
      <c r="AA85" s="171" t="str">
        <f t="shared" si="6"/>
        <v/>
      </c>
      <c r="AB85" s="171" t="str">
        <f t="shared" si="6"/>
        <v/>
      </c>
      <c r="AC85" s="171" t="str">
        <f t="shared" si="6"/>
        <v/>
      </c>
      <c r="AD85" s="171">
        <f t="shared" si="6"/>
        <v>0.1399999999999999</v>
      </c>
    </row>
    <row r="86" spans="2:32" x14ac:dyDescent="0.15">
      <c r="B86" s="12" t="s">
        <v>75</v>
      </c>
      <c r="E86" s="14">
        <f>SUMIFS('Policy Summary'!$C:$C,'Policy Summary'!$A:$A,$E$81,'Policy Summary'!$B:$B,E$83)</f>
        <v>0</v>
      </c>
      <c r="F86" s="14">
        <f>SUMIFS('Policy Summary'!$C:$C,'Policy Summary'!$A:$A,$E$81,'Policy Summary'!$B:$B,F$83)</f>
        <v>0</v>
      </c>
      <c r="G86" s="14">
        <f>SUMIFS('Policy Summary'!$C:$C,'Policy Summary'!$A:$A,$E$81,'Policy Summary'!$B:$B,G$83)</f>
        <v>0</v>
      </c>
      <c r="H86" s="14">
        <f>SUMIFS('Policy Summary'!$C:$C,'Policy Summary'!$A:$A,$E$81,'Policy Summary'!$B:$B,H$83)</f>
        <v>0</v>
      </c>
      <c r="I86" s="14">
        <f>SUMIFS('Policy Summary'!$C:$C,'Policy Summary'!$A:$A,$E$81,'Policy Summary'!$B:$B,I$83)</f>
        <v>61072.08</v>
      </c>
      <c r="J86" s="14">
        <f>SUMIFS('Policy Summary'!$C:$C,'Policy Summary'!$A:$A,$E$81,'Policy Summary'!$B:$B,J$83)</f>
        <v>61786.86</v>
      </c>
      <c r="K86" s="14">
        <f>SUMIFS('Policy Summary'!$C:$C,'Policy Summary'!$A:$A,$E$81,'Policy Summary'!$B:$B,K$83)</f>
        <v>62563.199999999997</v>
      </c>
      <c r="L86" s="14">
        <f>SUMIFS('Policy Summary'!$C:$C,'Policy Summary'!$A:$A,$E$81,'Policy Summary'!$B:$B,L$83)</f>
        <v>0</v>
      </c>
      <c r="M86" s="14">
        <f>SUMIFS('Policy Summary'!$C:$C,'Policy Summary'!$A:$A,$E$81,'Policy Summary'!$B:$B,M$83)</f>
        <v>64378.080000000002</v>
      </c>
      <c r="N86" s="14">
        <f>SUMIFS('Policy Summary'!$C:$C,'Policy Summary'!$A:$A,$E$81,'Policy Summary'!$B:$B,N$83)</f>
        <v>0</v>
      </c>
      <c r="O86" s="14">
        <f>SUMIFS('Policy Summary'!$C:$C,'Policy Summary'!$A:$A,$E$81,'Policy Summary'!$B:$B,O$83)</f>
        <v>66449.460000000006</v>
      </c>
      <c r="P86" s="14">
        <f>SUMIFS('Policy Summary'!$C:$C,'Policy Summary'!$A:$A,$E$81,'Policy Summary'!$B:$B,P$83)</f>
        <v>0</v>
      </c>
      <c r="Q86" s="14">
        <f>SUMIFS('Policy Summary'!$C:$C,'Policy Summary'!$A:$A,$E$81,'Policy Summary'!$B:$B,Q$83)</f>
        <v>68893.62</v>
      </c>
      <c r="R86" s="14">
        <f>SUMIFS('Policy Summary'!$C:$C,'Policy Summary'!$A:$A,$E$81,'Policy Summary'!$B:$B,R$83)</f>
        <v>70276.439999999988</v>
      </c>
      <c r="S86" s="14">
        <f>SUMIFS('Policy Summary'!$C:$C,'Policy Summary'!$A:$A,$E$81,'Policy Summary'!$B:$B,S$83)</f>
        <v>71635.320000000007</v>
      </c>
      <c r="T86" s="14">
        <f>SUMIFS('Policy Summary'!$C:$C,'Policy Summary'!$A:$A,$E$81,'Policy Summary'!$B:$B,T$83)</f>
        <v>72991.92</v>
      </c>
      <c r="U86" s="14">
        <f>SUMIFS('Policy Summary'!$C:$C,'Policy Summary'!$A:$A,$E$81,'Policy Summary'!$B:$B,U$83)</f>
        <v>0</v>
      </c>
      <c r="V86" s="14">
        <f>SUMIFS('Policy Summary'!$C:$C,'Policy Summary'!$A:$A,$E$81,'Policy Summary'!$B:$B,V$83)</f>
        <v>0</v>
      </c>
      <c r="W86" s="14">
        <f>SUMIFS('Policy Summary'!$C:$C,'Policy Summary'!$A:$A,$E$81,'Policy Summary'!$B:$B,W$83)</f>
        <v>0</v>
      </c>
      <c r="X86" s="14">
        <f>SUMIFS('Policy Summary'!$C:$C,'Policy Summary'!$A:$A,$E$81,'Policy Summary'!$B:$B,X$83)</f>
        <v>78082.110350523086</v>
      </c>
      <c r="Y86" s="14">
        <f>SUMIFS('Policy Summary'!$C:$C,'Policy Summary'!$A:$A,$E$81,'Policy Summary'!$B:$B,Y$83)</f>
        <v>79561.69130125847</v>
      </c>
      <c r="Z86" s="14">
        <f>SUMIFS('Policy Summary'!$C:$C,'Policy Summary'!$A:$A,$E$81,'Policy Summary'!$B:$B,Z$83)</f>
        <v>0</v>
      </c>
      <c r="AA86" s="14">
        <f>SUMIFS('Policy Summary'!$C:$C,'Policy Summary'!$A:$A,$E$81,'Policy Summary'!$B:$B,AA$83)</f>
        <v>0</v>
      </c>
      <c r="AB86" s="14">
        <f>SUMIFS('Policy Summary'!$C:$C,'Policy Summary'!$A:$A,$E$81,'Policy Summary'!$B:$B,AB$83)</f>
        <v>0</v>
      </c>
      <c r="AC86" s="14">
        <f>SUMIFS('Policy Summary'!$C:$C,'Policy Summary'!$A:$A,$E$81,'Policy Summary'!$B:$B,AC$83)</f>
        <v>0</v>
      </c>
      <c r="AD86" s="14">
        <f>SUMIFS('Policy Summary'!$C:$C,'Policy Summary'!$A:$A,$E$81,'Policy Summary'!$B:$B,AD$83)</f>
        <v>85572.821196821111</v>
      </c>
    </row>
    <row r="88" spans="2:32" ht="13" x14ac:dyDescent="0.15">
      <c r="B88" s="6" t="s">
        <v>1012</v>
      </c>
      <c r="C88" s="6"/>
      <c r="D88" s="6"/>
      <c r="E88" s="6"/>
      <c r="F88" s="6"/>
      <c r="G88" s="6"/>
      <c r="H88" s="6"/>
      <c r="I88" s="6"/>
      <c r="J88" s="6"/>
      <c r="K88" s="6"/>
      <c r="L88" s="6"/>
      <c r="M88" s="6"/>
      <c r="N88" s="6"/>
      <c r="O88" s="6"/>
      <c r="P88" s="6"/>
      <c r="Q88" s="6"/>
      <c r="R88" s="6"/>
      <c r="S88" s="6"/>
      <c r="T88" s="6"/>
      <c r="U88" s="6"/>
      <c r="V88" s="6"/>
      <c r="W88" s="6"/>
      <c r="X88" s="6"/>
      <c r="Y88" s="6"/>
      <c r="Z88" s="6"/>
      <c r="AA88" s="6"/>
      <c r="AB88" s="6"/>
      <c r="AC88" s="6"/>
      <c r="AD88" s="6"/>
    </row>
    <row r="89" spans="2:32" x14ac:dyDescent="0.15">
      <c r="B89" s="52"/>
      <c r="E89" s="11">
        <v>43831</v>
      </c>
      <c r="F89" s="11">
        <f t="shared" ref="F89:AD89" si="7">EDATE(E89,12)</f>
        <v>44197</v>
      </c>
      <c r="G89" s="11">
        <f t="shared" si="7"/>
        <v>44562</v>
      </c>
      <c r="H89" s="11">
        <f t="shared" si="7"/>
        <v>44927</v>
      </c>
      <c r="I89" s="11">
        <f t="shared" si="7"/>
        <v>45292</v>
      </c>
      <c r="J89" s="11">
        <f t="shared" si="7"/>
        <v>45658</v>
      </c>
      <c r="K89" s="11">
        <f t="shared" si="7"/>
        <v>46023</v>
      </c>
      <c r="L89" s="11">
        <f t="shared" si="7"/>
        <v>46388</v>
      </c>
      <c r="M89" s="11">
        <f t="shared" si="7"/>
        <v>46753</v>
      </c>
      <c r="N89" s="11">
        <f t="shared" si="7"/>
        <v>47119</v>
      </c>
      <c r="O89" s="11">
        <f t="shared" si="7"/>
        <v>47484</v>
      </c>
      <c r="P89" s="11">
        <f t="shared" si="7"/>
        <v>47849</v>
      </c>
      <c r="Q89" s="11">
        <f t="shared" si="7"/>
        <v>48214</v>
      </c>
      <c r="R89" s="11">
        <f t="shared" si="7"/>
        <v>48580</v>
      </c>
      <c r="S89" s="11">
        <f t="shared" si="7"/>
        <v>48945</v>
      </c>
      <c r="T89" s="11">
        <f t="shared" si="7"/>
        <v>49310</v>
      </c>
      <c r="U89" s="11">
        <f t="shared" si="7"/>
        <v>49675</v>
      </c>
      <c r="V89" s="11">
        <f t="shared" si="7"/>
        <v>50041</v>
      </c>
      <c r="W89" s="11">
        <f t="shared" si="7"/>
        <v>50406</v>
      </c>
      <c r="X89" s="11">
        <f t="shared" si="7"/>
        <v>50771</v>
      </c>
      <c r="Y89" s="11">
        <f t="shared" si="7"/>
        <v>51136</v>
      </c>
      <c r="Z89" s="11">
        <f t="shared" si="7"/>
        <v>51502</v>
      </c>
      <c r="AA89" s="11">
        <f t="shared" si="7"/>
        <v>51867</v>
      </c>
      <c r="AB89" s="11">
        <f t="shared" si="7"/>
        <v>52232</v>
      </c>
      <c r="AC89" s="11">
        <f t="shared" si="7"/>
        <v>52597</v>
      </c>
      <c r="AD89" s="11">
        <f t="shared" si="7"/>
        <v>52963</v>
      </c>
      <c r="AE89" s="18"/>
    </row>
    <row r="90" spans="2:32" x14ac:dyDescent="0.15">
      <c r="B90" s="12" t="s">
        <v>1016</v>
      </c>
      <c r="C90" s="18"/>
      <c r="D90" s="18"/>
      <c r="E90" s="84">
        <v>0.98051100153963089</v>
      </c>
      <c r="F90" s="84">
        <v>0.98051100153963089</v>
      </c>
      <c r="G90" s="84">
        <v>0.98051100153963089</v>
      </c>
      <c r="H90" s="84">
        <v>0.98742136606759756</v>
      </c>
      <c r="I90" s="84">
        <v>0.98958898468308287</v>
      </c>
      <c r="J90" s="84">
        <v>0.99006039963819858</v>
      </c>
      <c r="K90" s="84">
        <v>0.99006039963819858</v>
      </c>
      <c r="L90" s="84">
        <v>0.99006039963819858</v>
      </c>
      <c r="M90" s="84">
        <v>0.99006039963819858</v>
      </c>
      <c r="N90" s="84">
        <v>0.99006039963819858</v>
      </c>
      <c r="O90" s="84">
        <v>0.99006039963819858</v>
      </c>
      <c r="P90" s="84">
        <v>0.99006039963819858</v>
      </c>
      <c r="Q90" s="84">
        <v>0.99006039963819858</v>
      </c>
      <c r="R90" s="84">
        <v>0.99006039963819858</v>
      </c>
      <c r="S90" s="84">
        <v>0.99006039963819858</v>
      </c>
      <c r="T90" s="84">
        <v>0.99006039963819858</v>
      </c>
      <c r="U90" s="84">
        <v>0.99006039963819858</v>
      </c>
      <c r="V90" s="84">
        <v>0.99006039963819858</v>
      </c>
      <c r="W90" s="84">
        <v>0.99006039963819858</v>
      </c>
      <c r="X90" s="84">
        <v>0.99006039963819858</v>
      </c>
      <c r="Y90" s="84">
        <v>0.99006039963819858</v>
      </c>
      <c r="Z90" s="84">
        <v>0.99006039963819858</v>
      </c>
      <c r="AA90" s="84">
        <v>0.99006039963819858</v>
      </c>
      <c r="AB90" s="84">
        <v>0.99006039963819858</v>
      </c>
      <c r="AC90" s="84">
        <v>0.99006039963819858</v>
      </c>
      <c r="AD90" s="84">
        <v>0.99006039963819858</v>
      </c>
    </row>
    <row r="91" spans="2:32" x14ac:dyDescent="0.15">
      <c r="B91" s="12" t="s">
        <v>1017</v>
      </c>
      <c r="C91" s="18"/>
      <c r="D91" s="18"/>
      <c r="E91" s="84">
        <v>1.0117578892592252</v>
      </c>
      <c r="F91" s="84">
        <v>1.0117578892592252</v>
      </c>
      <c r="G91" s="84">
        <v>1.0117578892592252</v>
      </c>
      <c r="H91" s="84">
        <v>1.0117578892592252</v>
      </c>
      <c r="I91" s="84">
        <v>1.0117578892592252</v>
      </c>
      <c r="J91" s="84">
        <v>1.0117578892592252</v>
      </c>
      <c r="K91" s="84">
        <v>1.0117578892592252</v>
      </c>
      <c r="L91" s="84">
        <v>1.0117578892592252</v>
      </c>
      <c r="M91" s="84">
        <v>1.2038908365055048</v>
      </c>
      <c r="N91" s="84">
        <v>1.2038908365055048</v>
      </c>
      <c r="O91" s="84">
        <v>1.2807440154040166</v>
      </c>
      <c r="P91" s="84">
        <v>1.2807440154040166</v>
      </c>
      <c r="Q91" s="84">
        <v>1.3575971943025285</v>
      </c>
      <c r="R91" s="84">
        <v>1.3960237837517844</v>
      </c>
      <c r="S91" s="84">
        <v>1.3960237837517844</v>
      </c>
      <c r="T91" s="84">
        <v>1.4728769626502962</v>
      </c>
      <c r="U91" s="84">
        <v>1.4728769626502962</v>
      </c>
      <c r="V91" s="84">
        <v>1.4728769626502962</v>
      </c>
      <c r="W91" s="84">
        <v>1.4728769626502962</v>
      </c>
      <c r="X91" s="84">
        <v>1.4728769626503</v>
      </c>
      <c r="Y91" s="84">
        <v>1.6650099098965758</v>
      </c>
      <c r="Z91" s="84">
        <v>1.6650099098965758</v>
      </c>
      <c r="AA91" s="84">
        <v>1.6650099098965758</v>
      </c>
      <c r="AB91" s="84">
        <v>1.6650099098965758</v>
      </c>
      <c r="AC91" s="84">
        <v>1.6650099098965758</v>
      </c>
      <c r="AD91" s="84">
        <v>1.8571428571428554</v>
      </c>
    </row>
    <row r="92" spans="2:32" x14ac:dyDescent="0.15">
      <c r="B92" s="12" t="s">
        <v>1015</v>
      </c>
      <c r="C92" s="18"/>
      <c r="D92" s="18"/>
      <c r="E92" s="84">
        <v>1.0312641793597248</v>
      </c>
      <c r="F92" s="84">
        <v>1.0312641793597248</v>
      </c>
      <c r="G92" s="84">
        <v>1.0312641793597248</v>
      </c>
      <c r="H92" s="84">
        <v>1.0312641793597248</v>
      </c>
      <c r="I92" s="84">
        <v>1.0312641793597248</v>
      </c>
      <c r="J92" s="84">
        <v>1.0312641793597248</v>
      </c>
      <c r="K92" s="84">
        <v>1.0312641793597248</v>
      </c>
      <c r="L92" s="84">
        <v>1.0312641793597248</v>
      </c>
      <c r="M92" s="84">
        <v>1.2630324358675855</v>
      </c>
      <c r="N92" s="84">
        <v>1.2630324358675855</v>
      </c>
      <c r="O92" s="84">
        <v>1.3270379290615095</v>
      </c>
      <c r="P92" s="84">
        <v>1.3270379290615095</v>
      </c>
      <c r="Q92" s="84">
        <v>1.4640911709203559</v>
      </c>
      <c r="R92" s="84">
        <v>1.512183058871537</v>
      </c>
      <c r="S92" s="84">
        <v>1.512183058871537</v>
      </c>
      <c r="T92" s="84">
        <v>1.6083668347738995</v>
      </c>
      <c r="U92" s="84">
        <v>1.6083668347738995</v>
      </c>
      <c r="V92" s="84">
        <v>1.6083668347738995</v>
      </c>
      <c r="W92" s="84">
        <v>1.6083668347738995</v>
      </c>
      <c r="X92" s="84">
        <v>1.6083668347738995</v>
      </c>
      <c r="Y92" s="84">
        <v>1.8488262745298056</v>
      </c>
      <c r="Z92" s="84">
        <v>1.8488262745298056</v>
      </c>
      <c r="AA92" s="84">
        <v>1.8488262745298056</v>
      </c>
      <c r="AB92" s="84">
        <v>1.8488262745298056</v>
      </c>
      <c r="AC92" s="84">
        <v>1.8488262745298056</v>
      </c>
      <c r="AD92" s="84">
        <v>2.0892857142857117</v>
      </c>
    </row>
    <row r="93" spans="2:32" x14ac:dyDescent="0.15">
      <c r="B93" s="12" t="s">
        <v>1014</v>
      </c>
      <c r="C93" s="18"/>
      <c r="D93" s="18"/>
      <c r="E93" s="84">
        <v>1.0878349848130018</v>
      </c>
      <c r="F93" s="84">
        <v>1.0878349848130018</v>
      </c>
      <c r="G93" s="84">
        <v>1.0878349848130018</v>
      </c>
      <c r="H93" s="84">
        <v>1.0878349848130018</v>
      </c>
      <c r="I93" s="84">
        <v>1.0878349848130018</v>
      </c>
      <c r="J93" s="84">
        <v>1.0878349848130018</v>
      </c>
      <c r="K93" s="84">
        <v>1.0878349848130018</v>
      </c>
      <c r="L93" s="84">
        <v>1.0878349848130018</v>
      </c>
      <c r="M93" s="84">
        <v>1.2630324358675855</v>
      </c>
      <c r="N93" s="84">
        <v>1.2630324358675855</v>
      </c>
      <c r="O93" s="84">
        <v>1.3270379290615095</v>
      </c>
      <c r="P93" s="84">
        <v>1.3270379290615095</v>
      </c>
      <c r="Q93" s="84">
        <v>1.6286797989190083</v>
      </c>
      <c r="R93" s="84">
        <v>1.6887736671530089</v>
      </c>
      <c r="S93" s="84">
        <v>1.6887736671530089</v>
      </c>
      <c r="T93" s="84">
        <v>1.8089614036210104</v>
      </c>
      <c r="U93" s="84">
        <v>1.8089614036210104</v>
      </c>
      <c r="V93" s="84">
        <v>1.8089614036210104</v>
      </c>
      <c r="W93" s="84">
        <v>1.8089614036210104</v>
      </c>
      <c r="X93" s="84">
        <v>1.8089614036210104</v>
      </c>
      <c r="Y93" s="84">
        <v>2.1094307447910139</v>
      </c>
      <c r="Z93" s="84">
        <v>2.1094307447910139</v>
      </c>
      <c r="AA93" s="84">
        <v>2.1094307447910139</v>
      </c>
      <c r="AB93" s="84">
        <v>2.1094307447910139</v>
      </c>
      <c r="AC93" s="84">
        <v>2.1094307447910139</v>
      </c>
      <c r="AD93" s="84">
        <v>2.4099000859610173</v>
      </c>
    </row>
    <row r="94" spans="2:32" x14ac:dyDescent="0.15">
      <c r="B94" s="12" t="s">
        <v>1013</v>
      </c>
      <c r="C94" s="18"/>
      <c r="D94" s="18"/>
      <c r="E94" s="84">
        <v>1.0750489255326463</v>
      </c>
      <c r="F94" s="84">
        <v>1.0750489255326463</v>
      </c>
      <c r="G94" s="84">
        <v>1.0750489255326463</v>
      </c>
      <c r="H94" s="84">
        <v>1.0750489255326463</v>
      </c>
      <c r="I94" s="84">
        <v>1.0750489255326463</v>
      </c>
      <c r="J94" s="84">
        <v>1.0750489255326463</v>
      </c>
      <c r="K94" s="84">
        <v>1.0750489255326463</v>
      </c>
      <c r="L94" s="84">
        <v>1.0750489255326463</v>
      </c>
      <c r="M94" s="84">
        <v>1.2630324358675855</v>
      </c>
      <c r="N94" s="84">
        <v>1.2630324358675855</v>
      </c>
      <c r="O94" s="84">
        <v>1.3270379290615095</v>
      </c>
      <c r="P94" s="84">
        <v>1.3270379290615095</v>
      </c>
      <c r="Q94" s="84">
        <v>2.0830700755021851</v>
      </c>
      <c r="R94" s="84">
        <v>2.1950724254988003</v>
      </c>
      <c r="S94" s="84">
        <v>2.1950724254988003</v>
      </c>
      <c r="T94" s="84">
        <v>2.4190771254920316</v>
      </c>
      <c r="U94" s="84">
        <v>2.4190771254920316</v>
      </c>
      <c r="V94" s="84">
        <v>2.4190771254920316</v>
      </c>
      <c r="W94" s="84">
        <v>2.4190771254920316</v>
      </c>
      <c r="X94" s="84">
        <v>2.4190771254920316</v>
      </c>
      <c r="Y94" s="84">
        <v>2.9790888754751084</v>
      </c>
      <c r="Z94" s="84">
        <v>2.9790888754751084</v>
      </c>
      <c r="AA94" s="84">
        <v>2.9790888754751084</v>
      </c>
      <c r="AB94" s="84">
        <v>2.9790888754751084</v>
      </c>
      <c r="AC94" s="84">
        <v>2.9790888754751084</v>
      </c>
      <c r="AD94" s="84">
        <v>3.5391006254581856</v>
      </c>
    </row>
    <row r="96" spans="2:32" ht="13" x14ac:dyDescent="0.15">
      <c r="B96" s="6" t="s">
        <v>1018</v>
      </c>
      <c r="C96" s="6" t="s">
        <v>1006</v>
      </c>
      <c r="D96" s="6" t="s">
        <v>1007</v>
      </c>
      <c r="E96" s="6"/>
      <c r="F96" s="6"/>
      <c r="G96" s="6"/>
      <c r="H96" s="6"/>
      <c r="I96" s="6"/>
      <c r="J96" s="6"/>
      <c r="K96" s="6"/>
      <c r="L96" s="6"/>
      <c r="M96" s="6"/>
      <c r="N96" s="6"/>
      <c r="O96" s="6"/>
      <c r="P96" s="6"/>
      <c r="Q96" s="6"/>
      <c r="R96" s="6"/>
      <c r="S96" s="6"/>
      <c r="T96" s="6"/>
      <c r="U96" s="6"/>
      <c r="V96" s="6"/>
      <c r="W96" s="6"/>
      <c r="X96" s="6"/>
      <c r="Y96" s="6"/>
      <c r="Z96" s="6"/>
      <c r="AA96" s="6"/>
      <c r="AB96" s="6"/>
      <c r="AC96" s="6"/>
      <c r="AD96" s="6"/>
    </row>
    <row r="97" spans="2:31" x14ac:dyDescent="0.15">
      <c r="B97" s="52"/>
      <c r="E97" s="11">
        <v>43831</v>
      </c>
      <c r="F97" s="11">
        <f>EDATE(E97,12)</f>
        <v>44197</v>
      </c>
      <c r="G97" s="11">
        <f t="shared" ref="G97:AC97" si="8">EDATE(F97,12)</f>
        <v>44562</v>
      </c>
      <c r="H97" s="11">
        <f t="shared" si="8"/>
        <v>44927</v>
      </c>
      <c r="I97" s="11">
        <f t="shared" si="8"/>
        <v>45292</v>
      </c>
      <c r="J97" s="11">
        <f t="shared" si="8"/>
        <v>45658</v>
      </c>
      <c r="K97" s="11">
        <f t="shared" si="8"/>
        <v>46023</v>
      </c>
      <c r="L97" s="11">
        <f t="shared" si="8"/>
        <v>46388</v>
      </c>
      <c r="M97" s="11">
        <f t="shared" si="8"/>
        <v>46753</v>
      </c>
      <c r="N97" s="11">
        <f t="shared" si="8"/>
        <v>47119</v>
      </c>
      <c r="O97" s="11">
        <f t="shared" si="8"/>
        <v>47484</v>
      </c>
      <c r="P97" s="11">
        <f t="shared" si="8"/>
        <v>47849</v>
      </c>
      <c r="Q97" s="11">
        <f t="shared" si="8"/>
        <v>48214</v>
      </c>
      <c r="R97" s="11">
        <f t="shared" si="8"/>
        <v>48580</v>
      </c>
      <c r="S97" s="11">
        <f t="shared" si="8"/>
        <v>48945</v>
      </c>
      <c r="T97" s="11">
        <f t="shared" si="8"/>
        <v>49310</v>
      </c>
      <c r="U97" s="11">
        <f t="shared" si="8"/>
        <v>49675</v>
      </c>
      <c r="V97" s="11">
        <f t="shared" si="8"/>
        <v>50041</v>
      </c>
      <c r="W97" s="11">
        <f t="shared" si="8"/>
        <v>50406</v>
      </c>
      <c r="X97" s="11">
        <f t="shared" si="8"/>
        <v>50771</v>
      </c>
      <c r="Y97" s="11">
        <f t="shared" si="8"/>
        <v>51136</v>
      </c>
      <c r="Z97" s="11">
        <f t="shared" si="8"/>
        <v>51502</v>
      </c>
      <c r="AA97" s="11">
        <f t="shared" si="8"/>
        <v>51867</v>
      </c>
      <c r="AB97" s="11">
        <f t="shared" si="8"/>
        <v>52232</v>
      </c>
      <c r="AC97" s="11">
        <f t="shared" si="8"/>
        <v>52597</v>
      </c>
      <c r="AD97" s="11">
        <f>EDATE(AC97,12)</f>
        <v>52963</v>
      </c>
      <c r="AE97" s="18"/>
    </row>
    <row r="98" spans="2:31" ht="13" thickBot="1" x14ac:dyDescent="0.2">
      <c r="B98" s="92" t="s">
        <v>1011</v>
      </c>
      <c r="C98" s="93" t="s">
        <v>957</v>
      </c>
      <c r="D98" s="93">
        <v>1</v>
      </c>
      <c r="E98" s="94" cm="1">
        <f t="array" ref="E98">IFERROR(
INDEX(
CHOOSE('PRM &amp; MTR'!$D98,ELCC_Facet_Value!$F$2:$F$10000,ELCC_Facet_Value!$G$2:$G$10000),
MATCH(TRUE&amp;$E$81&amp;'PRM &amp; MTR'!$C98&amp;YEAR('PRM &amp; MTR'!E$97),ELCC_Facet_Value!$H$2:$H$10000&amp;ELCC_Facet_Value!$B$2:$B$10000&amp;ELCC_Facet_Value!$C$2:$C$10000&amp;ELCC_Facet_Value!$A$2:$A$10000,0)
),
0)</f>
        <v>0</v>
      </c>
      <c r="F98" s="94" cm="1">
        <f t="array" ref="F98">IFERROR(
INDEX(
CHOOSE('PRM &amp; MTR'!$D98,ELCC_Facet_Value!$F$2:$F$10000,ELCC_Facet_Value!$G$2:$G$10000),
MATCH(TRUE&amp;$E$81&amp;'PRM &amp; MTR'!$C98&amp;YEAR('PRM &amp; MTR'!F$97),ELCC_Facet_Value!$H$2:$H$10000&amp;ELCC_Facet_Value!$B$2:$B$10000&amp;ELCC_Facet_Value!$C$2:$C$10000&amp;ELCC_Facet_Value!$A$2:$A$10000,0)
),
0)</f>
        <v>0</v>
      </c>
      <c r="G98" s="94" cm="1">
        <f t="array" ref="G98">IFERROR(
INDEX(
CHOOSE('PRM &amp; MTR'!$D98,ELCC_Facet_Value!$F$2:$F$10000,ELCC_Facet_Value!$G$2:$G$10000),
MATCH(TRUE&amp;$E$81&amp;'PRM &amp; MTR'!$C98&amp;YEAR('PRM &amp; MTR'!G$97),ELCC_Facet_Value!$H$2:$H$10000&amp;ELCC_Facet_Value!$B$2:$B$10000&amp;ELCC_Facet_Value!$C$2:$C$10000&amp;ELCC_Facet_Value!$A$2:$A$10000,0)
),
0)</f>
        <v>0</v>
      </c>
      <c r="H98" s="94" cm="1">
        <f t="array" ref="H98">IFERROR(
INDEX(
CHOOSE('PRM &amp; MTR'!$D98,ELCC_Facet_Value!$F$2:$F$10000,ELCC_Facet_Value!$G$2:$G$10000),
MATCH(TRUE&amp;$E$81&amp;'PRM &amp; MTR'!$C98&amp;YEAR('PRM &amp; MTR'!H$97),ELCC_Facet_Value!$H$2:$H$10000&amp;ELCC_Facet_Value!$B$2:$B$10000&amp;ELCC_Facet_Value!$C$2:$C$10000&amp;ELCC_Facet_Value!$A$2:$A$10000,0)
),
0)</f>
        <v>0</v>
      </c>
      <c r="I98" s="94" cm="1">
        <f t="array" ref="I98">IFERROR(
INDEX(
CHOOSE('PRM &amp; MTR'!$D98,ELCC_Facet_Value!$F$2:$F$10000,ELCC_Facet_Value!$G$2:$G$10000),
MATCH(TRUE&amp;$E$81&amp;'PRM &amp; MTR'!$C98&amp;YEAR('PRM &amp; MTR'!I$97),ELCC_Facet_Value!$H$2:$H$10000&amp;ELCC_Facet_Value!$B$2:$B$10000&amp;ELCC_Facet_Value!$C$2:$C$10000&amp;ELCC_Facet_Value!$A$2:$A$10000,0)
),
0)</f>
        <v>0</v>
      </c>
      <c r="J98" s="94" cm="1">
        <f t="array" ref="J98">IFERROR(
INDEX(
CHOOSE('PRM &amp; MTR'!$D98,ELCC_Facet_Value!$F$2:$F$10000,ELCC_Facet_Value!$G$2:$G$10000),
MATCH(TRUE&amp;$E$81&amp;'PRM &amp; MTR'!$C98&amp;YEAR('PRM &amp; MTR'!J$97),ELCC_Facet_Value!$H$2:$H$10000&amp;ELCC_Facet_Value!$B$2:$B$10000&amp;ELCC_Facet_Value!$C$2:$C$10000&amp;ELCC_Facet_Value!$A$2:$A$10000,0)
),
0)</f>
        <v>0</v>
      </c>
      <c r="K98" s="94" cm="1">
        <f t="array" ref="K98">IFERROR(
INDEX(
CHOOSE('PRM &amp; MTR'!$D98,ELCC_Facet_Value!$F$2:$F$10000,ELCC_Facet_Value!$G$2:$G$10000),
MATCH(TRUE&amp;$E$81&amp;'PRM &amp; MTR'!$C98&amp;YEAR('PRM &amp; MTR'!K$97),ELCC_Facet_Value!$H$2:$H$10000&amp;ELCC_Facet_Value!$B$2:$B$10000&amp;ELCC_Facet_Value!$C$2:$C$10000&amp;ELCC_Facet_Value!$A$2:$A$10000,0)
),
0)</f>
        <v>0</v>
      </c>
      <c r="L98" s="94" cm="1">
        <f t="array" ref="L98">IFERROR(
INDEX(
CHOOSE('PRM &amp; MTR'!$D98,ELCC_Facet_Value!$F$2:$F$10000,ELCC_Facet_Value!$G$2:$G$10000),
MATCH(TRUE&amp;$E$81&amp;'PRM &amp; MTR'!$C98&amp;YEAR('PRM &amp; MTR'!L$97),ELCC_Facet_Value!$H$2:$H$10000&amp;ELCC_Facet_Value!$B$2:$B$10000&amp;ELCC_Facet_Value!$C$2:$C$10000&amp;ELCC_Facet_Value!$A$2:$A$10000,0)
),
0)</f>
        <v>0</v>
      </c>
      <c r="M98" s="94" cm="1">
        <f t="array" ref="M98">IFERROR(
INDEX(
CHOOSE('PRM &amp; MTR'!$D98,ELCC_Facet_Value!$F$2:$F$10000,ELCC_Facet_Value!$G$2:$G$10000),
MATCH(TRUE&amp;$E$81&amp;'PRM &amp; MTR'!$C98&amp;YEAR('PRM &amp; MTR'!M$97),ELCC_Facet_Value!$H$2:$H$10000&amp;ELCC_Facet_Value!$B$2:$B$10000&amp;ELCC_Facet_Value!$C$2:$C$10000&amp;ELCC_Facet_Value!$A$2:$A$10000,0)
),
0)</f>
        <v>0</v>
      </c>
      <c r="N98" s="94" cm="1">
        <f t="array" ref="N98">IFERROR(
INDEX(
CHOOSE('PRM &amp; MTR'!$D98,ELCC_Facet_Value!$F$2:$F$10000,ELCC_Facet_Value!$G$2:$G$10000),
MATCH(TRUE&amp;$E$81&amp;'PRM &amp; MTR'!$C98&amp;YEAR('PRM &amp; MTR'!N$97),ELCC_Facet_Value!$H$2:$H$10000&amp;ELCC_Facet_Value!$B$2:$B$10000&amp;ELCC_Facet_Value!$C$2:$C$10000&amp;ELCC_Facet_Value!$A$2:$A$10000,0)
),
0)</f>
        <v>0</v>
      </c>
      <c r="O98" s="94" cm="1">
        <f t="array" ref="O98">IFERROR(
INDEX(
CHOOSE('PRM &amp; MTR'!$D98,ELCC_Facet_Value!$F$2:$F$10000,ELCC_Facet_Value!$G$2:$G$10000),
MATCH(TRUE&amp;$E$81&amp;'PRM &amp; MTR'!$C98&amp;YEAR('PRM &amp; MTR'!O$97),ELCC_Facet_Value!$H$2:$H$10000&amp;ELCC_Facet_Value!$B$2:$B$10000&amp;ELCC_Facet_Value!$C$2:$C$10000&amp;ELCC_Facet_Value!$A$2:$A$10000,0)
),
0)</f>
        <v>0</v>
      </c>
      <c r="P98" s="94" cm="1">
        <f t="array" ref="P98">IFERROR(
INDEX(
CHOOSE('PRM &amp; MTR'!$D98,ELCC_Facet_Value!$F$2:$F$10000,ELCC_Facet_Value!$G$2:$G$10000),
MATCH(TRUE&amp;$E$81&amp;'PRM &amp; MTR'!$C98&amp;YEAR('PRM &amp; MTR'!P$97),ELCC_Facet_Value!$H$2:$H$10000&amp;ELCC_Facet_Value!$B$2:$B$10000&amp;ELCC_Facet_Value!$C$2:$C$10000&amp;ELCC_Facet_Value!$A$2:$A$10000,0)
),
0)</f>
        <v>0</v>
      </c>
      <c r="Q98" s="94" cm="1">
        <f t="array" ref="Q98">IFERROR(
INDEX(
CHOOSE('PRM &amp; MTR'!$D98,ELCC_Facet_Value!$F$2:$F$10000,ELCC_Facet_Value!$G$2:$G$10000),
MATCH(TRUE&amp;$E$81&amp;'PRM &amp; MTR'!$C98&amp;YEAR('PRM &amp; MTR'!Q$97),ELCC_Facet_Value!$H$2:$H$10000&amp;ELCC_Facet_Value!$B$2:$B$10000&amp;ELCC_Facet_Value!$C$2:$C$10000&amp;ELCC_Facet_Value!$A$2:$A$10000,0)
),
0)</f>
        <v>0</v>
      </c>
      <c r="R98" s="94" cm="1">
        <f t="array" ref="R98">IFERROR(
INDEX(
CHOOSE('PRM &amp; MTR'!$D98,ELCC_Facet_Value!$F$2:$F$10000,ELCC_Facet_Value!$G$2:$G$10000),
MATCH(TRUE&amp;$E$81&amp;'PRM &amp; MTR'!$C98&amp;YEAR('PRM &amp; MTR'!R$97),ELCC_Facet_Value!$H$2:$H$10000&amp;ELCC_Facet_Value!$B$2:$B$10000&amp;ELCC_Facet_Value!$C$2:$C$10000&amp;ELCC_Facet_Value!$A$2:$A$10000,0)
),
0)</f>
        <v>0</v>
      </c>
      <c r="S98" s="94" cm="1">
        <f t="array" ref="S98">IFERROR(
INDEX(
CHOOSE('PRM &amp; MTR'!$D98,ELCC_Facet_Value!$F$2:$F$10000,ELCC_Facet_Value!$G$2:$G$10000),
MATCH(TRUE&amp;$E$81&amp;'PRM &amp; MTR'!$C98&amp;YEAR('PRM &amp; MTR'!S$97),ELCC_Facet_Value!$H$2:$H$10000&amp;ELCC_Facet_Value!$B$2:$B$10000&amp;ELCC_Facet_Value!$C$2:$C$10000&amp;ELCC_Facet_Value!$A$2:$A$10000,0)
),
0)</f>
        <v>0</v>
      </c>
      <c r="T98" s="94" cm="1">
        <f t="array" ref="T98">IFERROR(
INDEX(
CHOOSE('PRM &amp; MTR'!$D98,ELCC_Facet_Value!$F$2:$F$10000,ELCC_Facet_Value!$G$2:$G$10000),
MATCH(TRUE&amp;$E$81&amp;'PRM &amp; MTR'!$C98&amp;YEAR('PRM &amp; MTR'!T$97),ELCC_Facet_Value!$H$2:$H$10000&amp;ELCC_Facet_Value!$B$2:$B$10000&amp;ELCC_Facet_Value!$C$2:$C$10000&amp;ELCC_Facet_Value!$A$2:$A$10000,0)
),
0)</f>
        <v>0</v>
      </c>
      <c r="U98" s="94" cm="1">
        <f t="array" ref="U98">IFERROR(
INDEX(
CHOOSE('PRM &amp; MTR'!$D98,ELCC_Facet_Value!$F$2:$F$10000,ELCC_Facet_Value!$G$2:$G$10000),
MATCH(TRUE&amp;$E$81&amp;'PRM &amp; MTR'!$C98&amp;YEAR('PRM &amp; MTR'!U$97),ELCC_Facet_Value!$H$2:$H$10000&amp;ELCC_Facet_Value!$B$2:$B$10000&amp;ELCC_Facet_Value!$C$2:$C$10000&amp;ELCC_Facet_Value!$A$2:$A$10000,0)
),
0)</f>
        <v>0</v>
      </c>
      <c r="V98" s="94" cm="1">
        <f t="array" ref="V98">IFERROR(
INDEX(
CHOOSE('PRM &amp; MTR'!$D98,ELCC_Facet_Value!$F$2:$F$10000,ELCC_Facet_Value!$G$2:$G$10000),
MATCH(TRUE&amp;$E$81&amp;'PRM &amp; MTR'!$C98&amp;YEAR('PRM &amp; MTR'!V$97),ELCC_Facet_Value!$H$2:$H$10000&amp;ELCC_Facet_Value!$B$2:$B$10000&amp;ELCC_Facet_Value!$C$2:$C$10000&amp;ELCC_Facet_Value!$A$2:$A$10000,0)
),
0)</f>
        <v>0</v>
      </c>
      <c r="W98" s="94" cm="1">
        <f t="array" ref="W98">IFERROR(
INDEX(
CHOOSE('PRM &amp; MTR'!$D98,ELCC_Facet_Value!$F$2:$F$10000,ELCC_Facet_Value!$G$2:$G$10000),
MATCH(TRUE&amp;$E$81&amp;'PRM &amp; MTR'!$C98&amp;YEAR('PRM &amp; MTR'!W$97),ELCC_Facet_Value!$H$2:$H$10000&amp;ELCC_Facet_Value!$B$2:$B$10000&amp;ELCC_Facet_Value!$C$2:$C$10000&amp;ELCC_Facet_Value!$A$2:$A$10000,0)
),
0)</f>
        <v>0</v>
      </c>
      <c r="X98" s="94" cm="1">
        <f t="array" ref="X98">IFERROR(
INDEX(
CHOOSE('PRM &amp; MTR'!$D98,ELCC_Facet_Value!$F$2:$F$10000,ELCC_Facet_Value!$G$2:$G$10000),
MATCH(TRUE&amp;$E$81&amp;'PRM &amp; MTR'!$C98&amp;YEAR('PRM &amp; MTR'!X$97),ELCC_Facet_Value!$H$2:$H$10000&amp;ELCC_Facet_Value!$B$2:$B$10000&amp;ELCC_Facet_Value!$C$2:$C$10000&amp;ELCC_Facet_Value!$A$2:$A$10000,0)
),
0)</f>
        <v>0</v>
      </c>
      <c r="Y98" s="94" cm="1">
        <f t="array" ref="Y98">IFERROR(
INDEX(
CHOOSE('PRM &amp; MTR'!$D98,ELCC_Facet_Value!$F$2:$F$10000,ELCC_Facet_Value!$G$2:$G$10000),
MATCH(TRUE&amp;$E$81&amp;'PRM &amp; MTR'!$C98&amp;YEAR('PRM &amp; MTR'!Y$97),ELCC_Facet_Value!$H$2:$H$10000&amp;ELCC_Facet_Value!$B$2:$B$10000&amp;ELCC_Facet_Value!$C$2:$C$10000&amp;ELCC_Facet_Value!$A$2:$A$10000,0)
),
0)</f>
        <v>0</v>
      </c>
      <c r="Z98" s="94" cm="1">
        <f t="array" ref="Z98">IFERROR(
INDEX(
CHOOSE('PRM &amp; MTR'!$D98,ELCC_Facet_Value!$F$2:$F$10000,ELCC_Facet_Value!$G$2:$G$10000),
MATCH(TRUE&amp;$E$81&amp;'PRM &amp; MTR'!$C98&amp;YEAR('PRM &amp; MTR'!Z$97),ELCC_Facet_Value!$H$2:$H$10000&amp;ELCC_Facet_Value!$B$2:$B$10000&amp;ELCC_Facet_Value!$C$2:$C$10000&amp;ELCC_Facet_Value!$A$2:$A$10000,0)
),
0)</f>
        <v>0</v>
      </c>
      <c r="AA98" s="94" cm="1">
        <f t="array" ref="AA98">IFERROR(
INDEX(
CHOOSE('PRM &amp; MTR'!$D98,ELCC_Facet_Value!$F$2:$F$10000,ELCC_Facet_Value!$G$2:$G$10000),
MATCH(TRUE&amp;$E$81&amp;'PRM &amp; MTR'!$C98&amp;YEAR('PRM &amp; MTR'!AA$97),ELCC_Facet_Value!$H$2:$H$10000&amp;ELCC_Facet_Value!$B$2:$B$10000&amp;ELCC_Facet_Value!$C$2:$C$10000&amp;ELCC_Facet_Value!$A$2:$A$10000,0)
),
0)</f>
        <v>0</v>
      </c>
      <c r="AB98" s="94" cm="1">
        <f t="array" ref="AB98">IFERROR(
INDEX(
CHOOSE('PRM &amp; MTR'!$D98,ELCC_Facet_Value!$F$2:$F$10000,ELCC_Facet_Value!$G$2:$G$10000),
MATCH(TRUE&amp;$E$81&amp;'PRM &amp; MTR'!$C98&amp;YEAR('PRM &amp; MTR'!AB$97),ELCC_Facet_Value!$H$2:$H$10000&amp;ELCC_Facet_Value!$B$2:$B$10000&amp;ELCC_Facet_Value!$C$2:$C$10000&amp;ELCC_Facet_Value!$A$2:$A$10000,0)
),
0)</f>
        <v>0</v>
      </c>
      <c r="AC98" s="94" cm="1">
        <f t="array" ref="AC98">IFERROR(
INDEX(
CHOOSE('PRM &amp; MTR'!$D98,ELCC_Facet_Value!$F$2:$F$10000,ELCC_Facet_Value!$G$2:$G$10000),
MATCH(TRUE&amp;$E$81&amp;'PRM &amp; MTR'!$C98&amp;YEAR('PRM &amp; MTR'!AC$97),ELCC_Facet_Value!$H$2:$H$10000&amp;ELCC_Facet_Value!$B$2:$B$10000&amp;ELCC_Facet_Value!$C$2:$C$10000&amp;ELCC_Facet_Value!$A$2:$A$10000,0)
),
0)</f>
        <v>0</v>
      </c>
      <c r="AD98" s="94" cm="1">
        <f t="array" ref="AD98">IFERROR(
INDEX(
CHOOSE('PRM &amp; MTR'!$D98,ELCC_Facet_Value!$F$2:$F$10000,ELCC_Facet_Value!$G$2:$G$10000),
MATCH(TRUE&amp;$E$81&amp;'PRM &amp; MTR'!$C98&amp;YEAR('PRM &amp; MTR'!AD$97),ELCC_Facet_Value!$H$2:$H$10000&amp;ELCC_Facet_Value!$B$2:$B$10000&amp;ELCC_Facet_Value!$C$2:$C$10000&amp;ELCC_Facet_Value!$A$2:$A$10000,0)
),
0)</f>
        <v>0</v>
      </c>
    </row>
    <row r="99" spans="2:31" ht="13" thickTop="1" x14ac:dyDescent="0.15">
      <c r="B99" s="61" t="s">
        <v>1008</v>
      </c>
      <c r="C99" s="18" t="s">
        <v>954</v>
      </c>
      <c r="D99" s="18">
        <v>1</v>
      </c>
      <c r="E99" s="97" cm="1">
        <f t="array" ref="E99">IFERROR(
INDEX(
CHOOSE('PRM &amp; MTR'!$D99,ELCC_Facet_Value!$F$2:$F$10000,ELCC_Facet_Value!$G$2:$G$10000),
MATCH(TRUE&amp;$E$81&amp;'PRM &amp; MTR'!$C99&amp;YEAR('PRM &amp; MTR'!E$97),ELCC_Facet_Value!$H$2:$H$10000&amp;ELCC_Facet_Value!$B$2:$B$10000&amp;ELCC_Facet_Value!$C$2:$C$10000&amp;ELCC_Facet_Value!$A$2:$A$10000,0)
),
0)</f>
        <v>0</v>
      </c>
      <c r="F99" s="97" cm="1">
        <f t="array" ref="F99">IFERROR(
INDEX(
CHOOSE('PRM &amp; MTR'!$D99,ELCC_Facet_Value!$F$2:$F$10000,ELCC_Facet_Value!$G$2:$G$10000),
MATCH(TRUE&amp;$E$81&amp;'PRM &amp; MTR'!$C99&amp;YEAR('PRM &amp; MTR'!F$97),ELCC_Facet_Value!$H$2:$H$10000&amp;ELCC_Facet_Value!$B$2:$B$10000&amp;ELCC_Facet_Value!$C$2:$C$10000&amp;ELCC_Facet_Value!$A$2:$A$10000,0)
),
0)</f>
        <v>0</v>
      </c>
      <c r="G99" s="97" cm="1">
        <f t="array" ref="G99">IFERROR(
INDEX(
CHOOSE('PRM &amp; MTR'!$D99,ELCC_Facet_Value!$F$2:$F$10000,ELCC_Facet_Value!$G$2:$G$10000),
MATCH(TRUE&amp;$E$81&amp;'PRM &amp; MTR'!$C99&amp;YEAR('PRM &amp; MTR'!G$97),ELCC_Facet_Value!$H$2:$H$10000&amp;ELCC_Facet_Value!$B$2:$B$10000&amp;ELCC_Facet_Value!$C$2:$C$10000&amp;ELCC_Facet_Value!$A$2:$A$10000,0)
),
0)</f>
        <v>0</v>
      </c>
      <c r="H99" s="97" cm="1">
        <f t="array" ref="H99">IFERROR(
INDEX(
CHOOSE('PRM &amp; MTR'!$D99,ELCC_Facet_Value!$F$2:$F$10000,ELCC_Facet_Value!$G$2:$G$10000),
MATCH(TRUE&amp;$E$81&amp;'PRM &amp; MTR'!$C99&amp;YEAR('PRM &amp; MTR'!H$97),ELCC_Facet_Value!$H$2:$H$10000&amp;ELCC_Facet_Value!$B$2:$B$10000&amp;ELCC_Facet_Value!$C$2:$C$10000&amp;ELCC_Facet_Value!$A$2:$A$10000,0)
),
0)</f>
        <v>0</v>
      </c>
      <c r="I99" s="97" cm="1">
        <f t="array" ref="I99">IFERROR(
INDEX(
CHOOSE('PRM &amp; MTR'!$D99,ELCC_Facet_Value!$F$2:$F$10000,ELCC_Facet_Value!$G$2:$G$10000),
MATCH(TRUE&amp;$E$81&amp;'PRM &amp; MTR'!$C99&amp;YEAR('PRM &amp; MTR'!I$97),ELCC_Facet_Value!$H$2:$H$10000&amp;ELCC_Facet_Value!$B$2:$B$10000&amp;ELCC_Facet_Value!$C$2:$C$10000&amp;ELCC_Facet_Value!$A$2:$A$10000,0)
),
0)</f>
        <v>0</v>
      </c>
      <c r="J99" s="97" cm="1">
        <f t="array" ref="J99">IFERROR(
INDEX(
CHOOSE('PRM &amp; MTR'!$D99,ELCC_Facet_Value!$F$2:$F$10000,ELCC_Facet_Value!$G$2:$G$10000),
MATCH(TRUE&amp;$E$81&amp;'PRM &amp; MTR'!$C99&amp;YEAR('PRM &amp; MTR'!J$97),ELCC_Facet_Value!$H$2:$H$10000&amp;ELCC_Facet_Value!$B$2:$B$10000&amp;ELCC_Facet_Value!$C$2:$C$10000&amp;ELCC_Facet_Value!$A$2:$A$10000,0)
),
0)</f>
        <v>0</v>
      </c>
      <c r="K99" s="97" cm="1">
        <f t="array" ref="K99">IFERROR(
INDEX(
CHOOSE('PRM &amp; MTR'!$D99,ELCC_Facet_Value!$F$2:$F$10000,ELCC_Facet_Value!$G$2:$G$10000),
MATCH(TRUE&amp;$E$81&amp;'PRM &amp; MTR'!$C99&amp;YEAR('PRM &amp; MTR'!K$97),ELCC_Facet_Value!$H$2:$H$10000&amp;ELCC_Facet_Value!$B$2:$B$10000&amp;ELCC_Facet_Value!$C$2:$C$10000&amp;ELCC_Facet_Value!$A$2:$A$10000,0)
),
0)</f>
        <v>0</v>
      </c>
      <c r="L99" s="97" cm="1">
        <f t="array" ref="L99">IFERROR(
INDEX(
CHOOSE('PRM &amp; MTR'!$D99,ELCC_Facet_Value!$F$2:$F$10000,ELCC_Facet_Value!$G$2:$G$10000),
MATCH(TRUE&amp;$E$81&amp;'PRM &amp; MTR'!$C99&amp;YEAR('PRM &amp; MTR'!L$97),ELCC_Facet_Value!$H$2:$H$10000&amp;ELCC_Facet_Value!$B$2:$B$10000&amp;ELCC_Facet_Value!$C$2:$C$10000&amp;ELCC_Facet_Value!$A$2:$A$10000,0)
),
0)</f>
        <v>0</v>
      </c>
      <c r="M99" s="97" cm="1">
        <f t="array" ref="M99">IFERROR(
INDEX(
CHOOSE('PRM &amp; MTR'!$D99,ELCC_Facet_Value!$F$2:$F$10000,ELCC_Facet_Value!$G$2:$G$10000),
MATCH(TRUE&amp;$E$81&amp;'PRM &amp; MTR'!$C99&amp;YEAR('PRM &amp; MTR'!M$97),ELCC_Facet_Value!$H$2:$H$10000&amp;ELCC_Facet_Value!$B$2:$B$10000&amp;ELCC_Facet_Value!$C$2:$C$10000&amp;ELCC_Facet_Value!$A$2:$A$10000,0)
),
0)</f>
        <v>0</v>
      </c>
      <c r="N99" s="97" cm="1">
        <f t="array" ref="N99">IFERROR(
INDEX(
CHOOSE('PRM &amp; MTR'!$D99,ELCC_Facet_Value!$F$2:$F$10000,ELCC_Facet_Value!$G$2:$G$10000),
MATCH(TRUE&amp;$E$81&amp;'PRM &amp; MTR'!$C99&amp;YEAR('PRM &amp; MTR'!N$97),ELCC_Facet_Value!$H$2:$H$10000&amp;ELCC_Facet_Value!$B$2:$B$10000&amp;ELCC_Facet_Value!$C$2:$C$10000&amp;ELCC_Facet_Value!$A$2:$A$10000,0)
),
0)</f>
        <v>0</v>
      </c>
      <c r="O99" s="97" cm="1">
        <f t="array" ref="O99">IFERROR(
INDEX(
CHOOSE('PRM &amp; MTR'!$D99,ELCC_Facet_Value!$F$2:$F$10000,ELCC_Facet_Value!$G$2:$G$10000),
MATCH(TRUE&amp;$E$81&amp;'PRM &amp; MTR'!$C99&amp;YEAR('PRM &amp; MTR'!O$97),ELCC_Facet_Value!$H$2:$H$10000&amp;ELCC_Facet_Value!$B$2:$B$10000&amp;ELCC_Facet_Value!$C$2:$C$10000&amp;ELCC_Facet_Value!$A$2:$A$10000,0)
),
0)</f>
        <v>0</v>
      </c>
      <c r="P99" s="97" cm="1">
        <f t="array" ref="P99">IFERROR(
INDEX(
CHOOSE('PRM &amp; MTR'!$D99,ELCC_Facet_Value!$F$2:$F$10000,ELCC_Facet_Value!$G$2:$G$10000),
MATCH(TRUE&amp;$E$81&amp;'PRM &amp; MTR'!$C99&amp;YEAR('PRM &amp; MTR'!P$97),ELCC_Facet_Value!$H$2:$H$10000&amp;ELCC_Facet_Value!$B$2:$B$10000&amp;ELCC_Facet_Value!$C$2:$C$10000&amp;ELCC_Facet_Value!$A$2:$A$10000,0)
),
0)</f>
        <v>0</v>
      </c>
      <c r="Q99" s="97" cm="1">
        <f t="array" ref="Q99">IFERROR(
INDEX(
CHOOSE('PRM &amp; MTR'!$D99,ELCC_Facet_Value!$F$2:$F$10000,ELCC_Facet_Value!$G$2:$G$10000),
MATCH(TRUE&amp;$E$81&amp;'PRM &amp; MTR'!$C99&amp;YEAR('PRM &amp; MTR'!Q$97),ELCC_Facet_Value!$H$2:$H$10000&amp;ELCC_Facet_Value!$B$2:$B$10000&amp;ELCC_Facet_Value!$C$2:$C$10000&amp;ELCC_Facet_Value!$A$2:$A$10000,0)
),
0)</f>
        <v>0</v>
      </c>
      <c r="R99" s="97" cm="1">
        <f t="array" ref="R99">IFERROR(
INDEX(
CHOOSE('PRM &amp; MTR'!$D99,ELCC_Facet_Value!$F$2:$F$10000,ELCC_Facet_Value!$G$2:$G$10000),
MATCH(TRUE&amp;$E$81&amp;'PRM &amp; MTR'!$C99&amp;YEAR('PRM &amp; MTR'!R$97),ELCC_Facet_Value!$H$2:$H$10000&amp;ELCC_Facet_Value!$B$2:$B$10000&amp;ELCC_Facet_Value!$C$2:$C$10000&amp;ELCC_Facet_Value!$A$2:$A$10000,0)
),
0)</f>
        <v>0</v>
      </c>
      <c r="S99" s="97" cm="1">
        <f t="array" ref="S99">IFERROR(
INDEX(
CHOOSE('PRM &amp; MTR'!$D99,ELCC_Facet_Value!$F$2:$F$10000,ELCC_Facet_Value!$G$2:$G$10000),
MATCH(TRUE&amp;$E$81&amp;'PRM &amp; MTR'!$C99&amp;YEAR('PRM &amp; MTR'!S$97),ELCC_Facet_Value!$H$2:$H$10000&amp;ELCC_Facet_Value!$B$2:$B$10000&amp;ELCC_Facet_Value!$C$2:$C$10000&amp;ELCC_Facet_Value!$A$2:$A$10000,0)
),
0)</f>
        <v>0</v>
      </c>
      <c r="T99" s="97" cm="1">
        <f t="array" ref="T99">IFERROR(
INDEX(
CHOOSE('PRM &amp; MTR'!$D99,ELCC_Facet_Value!$F$2:$F$10000,ELCC_Facet_Value!$G$2:$G$10000),
MATCH(TRUE&amp;$E$81&amp;'PRM &amp; MTR'!$C99&amp;YEAR('PRM &amp; MTR'!T$97),ELCC_Facet_Value!$H$2:$H$10000&amp;ELCC_Facet_Value!$B$2:$B$10000&amp;ELCC_Facet_Value!$C$2:$C$10000&amp;ELCC_Facet_Value!$A$2:$A$10000,0)
),
0)</f>
        <v>0</v>
      </c>
      <c r="U99" s="97" cm="1">
        <f t="array" ref="U99">IFERROR(
INDEX(
CHOOSE('PRM &amp; MTR'!$D99,ELCC_Facet_Value!$F$2:$F$10000,ELCC_Facet_Value!$G$2:$G$10000),
MATCH(TRUE&amp;$E$81&amp;'PRM &amp; MTR'!$C99&amp;YEAR('PRM &amp; MTR'!U$97),ELCC_Facet_Value!$H$2:$H$10000&amp;ELCC_Facet_Value!$B$2:$B$10000&amp;ELCC_Facet_Value!$C$2:$C$10000&amp;ELCC_Facet_Value!$A$2:$A$10000,0)
),
0)</f>
        <v>0</v>
      </c>
      <c r="V99" s="97" cm="1">
        <f t="array" ref="V99">IFERROR(
INDEX(
CHOOSE('PRM &amp; MTR'!$D99,ELCC_Facet_Value!$F$2:$F$10000,ELCC_Facet_Value!$G$2:$G$10000),
MATCH(TRUE&amp;$E$81&amp;'PRM &amp; MTR'!$C99&amp;YEAR('PRM &amp; MTR'!V$97),ELCC_Facet_Value!$H$2:$H$10000&amp;ELCC_Facet_Value!$B$2:$B$10000&amp;ELCC_Facet_Value!$C$2:$C$10000&amp;ELCC_Facet_Value!$A$2:$A$10000,0)
),
0)</f>
        <v>0</v>
      </c>
      <c r="W99" s="97" cm="1">
        <f t="array" ref="W99">IFERROR(
INDEX(
CHOOSE('PRM &amp; MTR'!$D99,ELCC_Facet_Value!$F$2:$F$10000,ELCC_Facet_Value!$G$2:$G$10000),
MATCH(TRUE&amp;$E$81&amp;'PRM &amp; MTR'!$C99&amp;YEAR('PRM &amp; MTR'!W$97),ELCC_Facet_Value!$H$2:$H$10000&amp;ELCC_Facet_Value!$B$2:$B$10000&amp;ELCC_Facet_Value!$C$2:$C$10000&amp;ELCC_Facet_Value!$A$2:$A$10000,0)
),
0)</f>
        <v>0</v>
      </c>
      <c r="X99" s="97" cm="1">
        <f t="array" ref="X99">IFERROR(
INDEX(
CHOOSE('PRM &amp; MTR'!$D99,ELCC_Facet_Value!$F$2:$F$10000,ELCC_Facet_Value!$G$2:$G$10000),
MATCH(TRUE&amp;$E$81&amp;'PRM &amp; MTR'!$C99&amp;YEAR('PRM &amp; MTR'!X$97),ELCC_Facet_Value!$H$2:$H$10000&amp;ELCC_Facet_Value!$B$2:$B$10000&amp;ELCC_Facet_Value!$C$2:$C$10000&amp;ELCC_Facet_Value!$A$2:$A$10000,0)
),
0)</f>
        <v>0</v>
      </c>
      <c r="Y99" s="97" cm="1">
        <f t="array" ref="Y99">IFERROR(
INDEX(
CHOOSE('PRM &amp; MTR'!$D99,ELCC_Facet_Value!$F$2:$F$10000,ELCC_Facet_Value!$G$2:$G$10000),
MATCH(TRUE&amp;$E$81&amp;'PRM &amp; MTR'!$C99&amp;YEAR('PRM &amp; MTR'!Y$97),ELCC_Facet_Value!$H$2:$H$10000&amp;ELCC_Facet_Value!$B$2:$B$10000&amp;ELCC_Facet_Value!$C$2:$C$10000&amp;ELCC_Facet_Value!$A$2:$A$10000,0)
),
0)</f>
        <v>0</v>
      </c>
      <c r="Z99" s="97" cm="1">
        <f t="array" ref="Z99">IFERROR(
INDEX(
CHOOSE('PRM &amp; MTR'!$D99,ELCC_Facet_Value!$F$2:$F$10000,ELCC_Facet_Value!$G$2:$G$10000),
MATCH(TRUE&amp;$E$81&amp;'PRM &amp; MTR'!$C99&amp;YEAR('PRM &amp; MTR'!Z$97),ELCC_Facet_Value!$H$2:$H$10000&amp;ELCC_Facet_Value!$B$2:$B$10000&amp;ELCC_Facet_Value!$C$2:$C$10000&amp;ELCC_Facet_Value!$A$2:$A$10000,0)
),
0)</f>
        <v>0</v>
      </c>
      <c r="AA99" s="97" cm="1">
        <f t="array" ref="AA99">IFERROR(
INDEX(
CHOOSE('PRM &amp; MTR'!$D99,ELCC_Facet_Value!$F$2:$F$10000,ELCC_Facet_Value!$G$2:$G$10000),
MATCH(TRUE&amp;$E$81&amp;'PRM &amp; MTR'!$C99&amp;YEAR('PRM &amp; MTR'!AA$97),ELCC_Facet_Value!$H$2:$H$10000&amp;ELCC_Facet_Value!$B$2:$B$10000&amp;ELCC_Facet_Value!$C$2:$C$10000&amp;ELCC_Facet_Value!$A$2:$A$10000,0)
),
0)</f>
        <v>0</v>
      </c>
      <c r="AB99" s="97" cm="1">
        <f t="array" ref="AB99">IFERROR(
INDEX(
CHOOSE('PRM &amp; MTR'!$D99,ELCC_Facet_Value!$F$2:$F$10000,ELCC_Facet_Value!$G$2:$G$10000),
MATCH(TRUE&amp;$E$81&amp;'PRM &amp; MTR'!$C99&amp;YEAR('PRM &amp; MTR'!AB$97),ELCC_Facet_Value!$H$2:$H$10000&amp;ELCC_Facet_Value!$B$2:$B$10000&amp;ELCC_Facet_Value!$C$2:$C$10000&amp;ELCC_Facet_Value!$A$2:$A$10000,0)
),
0)</f>
        <v>0</v>
      </c>
      <c r="AC99" s="97" cm="1">
        <f t="array" ref="AC99">IFERROR(
INDEX(
CHOOSE('PRM &amp; MTR'!$D99,ELCC_Facet_Value!$F$2:$F$10000,ELCC_Facet_Value!$G$2:$G$10000),
MATCH(TRUE&amp;$E$81&amp;'PRM &amp; MTR'!$C99&amp;YEAR('PRM &amp; MTR'!AC$97),ELCC_Facet_Value!$H$2:$H$10000&amp;ELCC_Facet_Value!$B$2:$B$10000&amp;ELCC_Facet_Value!$C$2:$C$10000&amp;ELCC_Facet_Value!$A$2:$A$10000,0)
),
0)</f>
        <v>0</v>
      </c>
      <c r="AD99" s="97" cm="1">
        <f t="array" ref="AD99">IFERROR(
INDEX(
CHOOSE('PRM &amp; MTR'!$D99,ELCC_Facet_Value!$F$2:$F$10000,ELCC_Facet_Value!$G$2:$G$10000),
MATCH(TRUE&amp;$E$81&amp;'PRM &amp; MTR'!$C99&amp;YEAR('PRM &amp; MTR'!AD$97),ELCC_Facet_Value!$H$2:$H$10000&amp;ELCC_Facet_Value!$B$2:$B$10000&amp;ELCC_Facet_Value!$C$2:$C$10000&amp;ELCC_Facet_Value!$A$2:$A$10000,0)
),
0)</f>
        <v>0</v>
      </c>
    </row>
    <row r="100" spans="2:31" x14ac:dyDescent="0.15">
      <c r="B100" s="12" t="s">
        <v>1010</v>
      </c>
      <c r="C100" s="18" t="s">
        <v>956</v>
      </c>
      <c r="D100" s="18">
        <v>1</v>
      </c>
      <c r="E100" s="31" cm="1">
        <f t="array" ref="E100">IFERROR(
INDEX(
CHOOSE('PRM &amp; MTR'!$D100,ELCC_Facet_Value!$F$2:$F$10000,ELCC_Facet_Value!$G$2:$G$10000),
MATCH(TRUE&amp;$E$81&amp;'PRM &amp; MTR'!$C100&amp;YEAR('PRM &amp; MTR'!E$97),ELCC_Facet_Value!$H$2:$H$10000&amp;ELCC_Facet_Value!$B$2:$B$10000&amp;ELCC_Facet_Value!$C$2:$C$10000&amp;ELCC_Facet_Value!$A$2:$A$10000,0)
),
0)</f>
        <v>0</v>
      </c>
      <c r="F100" s="31" cm="1">
        <f t="array" ref="F100">IFERROR(
INDEX(
CHOOSE('PRM &amp; MTR'!$D100,ELCC_Facet_Value!$F$2:$F$10000,ELCC_Facet_Value!$G$2:$G$10000),
MATCH(TRUE&amp;$E$81&amp;'PRM &amp; MTR'!$C100&amp;YEAR('PRM &amp; MTR'!F$97),ELCC_Facet_Value!$H$2:$H$10000&amp;ELCC_Facet_Value!$B$2:$B$10000&amp;ELCC_Facet_Value!$C$2:$C$10000&amp;ELCC_Facet_Value!$A$2:$A$10000,0)
),
0)</f>
        <v>0</v>
      </c>
      <c r="G100" s="31" cm="1">
        <f t="array" ref="G100">IFERROR(
INDEX(
CHOOSE('PRM &amp; MTR'!$D100,ELCC_Facet_Value!$F$2:$F$10000,ELCC_Facet_Value!$G$2:$G$10000),
MATCH(TRUE&amp;$E$81&amp;'PRM &amp; MTR'!$C100&amp;YEAR('PRM &amp; MTR'!G$97),ELCC_Facet_Value!$H$2:$H$10000&amp;ELCC_Facet_Value!$B$2:$B$10000&amp;ELCC_Facet_Value!$C$2:$C$10000&amp;ELCC_Facet_Value!$A$2:$A$10000,0)
),
0)</f>
        <v>0</v>
      </c>
      <c r="H100" s="31" cm="1">
        <f t="array" ref="H100">IFERROR(
INDEX(
CHOOSE('PRM &amp; MTR'!$D100,ELCC_Facet_Value!$F$2:$F$10000,ELCC_Facet_Value!$G$2:$G$10000),
MATCH(TRUE&amp;$E$81&amp;'PRM &amp; MTR'!$C100&amp;YEAR('PRM &amp; MTR'!H$97),ELCC_Facet_Value!$H$2:$H$10000&amp;ELCC_Facet_Value!$B$2:$B$10000&amp;ELCC_Facet_Value!$C$2:$C$10000&amp;ELCC_Facet_Value!$A$2:$A$10000,0)
),
0)</f>
        <v>0</v>
      </c>
      <c r="I100" s="31" cm="1">
        <f t="array" ref="I100">IFERROR(
INDEX(
CHOOSE('PRM &amp; MTR'!$D100,ELCC_Facet_Value!$F$2:$F$10000,ELCC_Facet_Value!$G$2:$G$10000),
MATCH(TRUE&amp;$E$81&amp;'PRM &amp; MTR'!$C100&amp;YEAR('PRM &amp; MTR'!I$97),ELCC_Facet_Value!$H$2:$H$10000&amp;ELCC_Facet_Value!$B$2:$B$10000&amp;ELCC_Facet_Value!$C$2:$C$10000&amp;ELCC_Facet_Value!$A$2:$A$10000,0)
),
0)</f>
        <v>0</v>
      </c>
      <c r="J100" s="31" cm="1">
        <f t="array" ref="J100">IFERROR(
INDEX(
CHOOSE('PRM &amp; MTR'!$D100,ELCC_Facet_Value!$F$2:$F$10000,ELCC_Facet_Value!$G$2:$G$10000),
MATCH(TRUE&amp;$E$81&amp;'PRM &amp; MTR'!$C100&amp;YEAR('PRM &amp; MTR'!J$97),ELCC_Facet_Value!$H$2:$H$10000&amp;ELCC_Facet_Value!$B$2:$B$10000&amp;ELCC_Facet_Value!$C$2:$C$10000&amp;ELCC_Facet_Value!$A$2:$A$10000,0)
),
0)</f>
        <v>0</v>
      </c>
      <c r="K100" s="31" cm="1">
        <f t="array" ref="K100">IFERROR(
INDEX(
CHOOSE('PRM &amp; MTR'!$D100,ELCC_Facet_Value!$F$2:$F$10000,ELCC_Facet_Value!$G$2:$G$10000),
MATCH(TRUE&amp;$E$81&amp;'PRM &amp; MTR'!$C100&amp;YEAR('PRM &amp; MTR'!K$97),ELCC_Facet_Value!$H$2:$H$10000&amp;ELCC_Facet_Value!$B$2:$B$10000&amp;ELCC_Facet_Value!$C$2:$C$10000&amp;ELCC_Facet_Value!$A$2:$A$10000,0)
),
0)</f>
        <v>0</v>
      </c>
      <c r="L100" s="31" cm="1">
        <f t="array" ref="L100">IFERROR(
INDEX(
CHOOSE('PRM &amp; MTR'!$D100,ELCC_Facet_Value!$F$2:$F$10000,ELCC_Facet_Value!$G$2:$G$10000),
MATCH(TRUE&amp;$E$81&amp;'PRM &amp; MTR'!$C100&amp;YEAR('PRM &amp; MTR'!L$97),ELCC_Facet_Value!$H$2:$H$10000&amp;ELCC_Facet_Value!$B$2:$B$10000&amp;ELCC_Facet_Value!$C$2:$C$10000&amp;ELCC_Facet_Value!$A$2:$A$10000,0)
),
0)</f>
        <v>0</v>
      </c>
      <c r="M100" s="31" cm="1">
        <f t="array" ref="M100">IFERROR(
INDEX(
CHOOSE('PRM &amp; MTR'!$D100,ELCC_Facet_Value!$F$2:$F$10000,ELCC_Facet_Value!$G$2:$G$10000),
MATCH(TRUE&amp;$E$81&amp;'PRM &amp; MTR'!$C100&amp;YEAR('PRM &amp; MTR'!M$97),ELCC_Facet_Value!$H$2:$H$10000&amp;ELCC_Facet_Value!$B$2:$B$10000&amp;ELCC_Facet_Value!$C$2:$C$10000&amp;ELCC_Facet_Value!$A$2:$A$10000,0)
),
0)</f>
        <v>0</v>
      </c>
      <c r="N100" s="31" cm="1">
        <f t="array" ref="N100">IFERROR(
INDEX(
CHOOSE('PRM &amp; MTR'!$D100,ELCC_Facet_Value!$F$2:$F$10000,ELCC_Facet_Value!$G$2:$G$10000),
MATCH(TRUE&amp;$E$81&amp;'PRM &amp; MTR'!$C100&amp;YEAR('PRM &amp; MTR'!N$97),ELCC_Facet_Value!$H$2:$H$10000&amp;ELCC_Facet_Value!$B$2:$B$10000&amp;ELCC_Facet_Value!$C$2:$C$10000&amp;ELCC_Facet_Value!$A$2:$A$10000,0)
),
0)</f>
        <v>0</v>
      </c>
      <c r="O100" s="31" cm="1">
        <f t="array" ref="O100">IFERROR(
INDEX(
CHOOSE('PRM &amp; MTR'!$D100,ELCC_Facet_Value!$F$2:$F$10000,ELCC_Facet_Value!$G$2:$G$10000),
MATCH(TRUE&amp;$E$81&amp;'PRM &amp; MTR'!$C100&amp;YEAR('PRM &amp; MTR'!O$97),ELCC_Facet_Value!$H$2:$H$10000&amp;ELCC_Facet_Value!$B$2:$B$10000&amp;ELCC_Facet_Value!$C$2:$C$10000&amp;ELCC_Facet_Value!$A$2:$A$10000,0)
),
0)</f>
        <v>0</v>
      </c>
      <c r="P100" s="31" cm="1">
        <f t="array" ref="P100">IFERROR(
INDEX(
CHOOSE('PRM &amp; MTR'!$D100,ELCC_Facet_Value!$F$2:$F$10000,ELCC_Facet_Value!$G$2:$G$10000),
MATCH(TRUE&amp;$E$81&amp;'PRM &amp; MTR'!$C100&amp;YEAR('PRM &amp; MTR'!P$97),ELCC_Facet_Value!$H$2:$H$10000&amp;ELCC_Facet_Value!$B$2:$B$10000&amp;ELCC_Facet_Value!$C$2:$C$10000&amp;ELCC_Facet_Value!$A$2:$A$10000,0)
),
0)</f>
        <v>0</v>
      </c>
      <c r="Q100" s="31" cm="1">
        <f t="array" ref="Q100">IFERROR(
INDEX(
CHOOSE('PRM &amp; MTR'!$D100,ELCC_Facet_Value!$F$2:$F$10000,ELCC_Facet_Value!$G$2:$G$10000),
MATCH(TRUE&amp;$E$81&amp;'PRM &amp; MTR'!$C100&amp;YEAR('PRM &amp; MTR'!Q$97),ELCC_Facet_Value!$H$2:$H$10000&amp;ELCC_Facet_Value!$B$2:$B$10000&amp;ELCC_Facet_Value!$C$2:$C$10000&amp;ELCC_Facet_Value!$A$2:$A$10000,0)
),
0)</f>
        <v>0</v>
      </c>
      <c r="R100" s="31" cm="1">
        <f t="array" ref="R100">IFERROR(
INDEX(
CHOOSE('PRM &amp; MTR'!$D100,ELCC_Facet_Value!$F$2:$F$10000,ELCC_Facet_Value!$G$2:$G$10000),
MATCH(TRUE&amp;$E$81&amp;'PRM &amp; MTR'!$C100&amp;YEAR('PRM &amp; MTR'!R$97),ELCC_Facet_Value!$H$2:$H$10000&amp;ELCC_Facet_Value!$B$2:$B$10000&amp;ELCC_Facet_Value!$C$2:$C$10000&amp;ELCC_Facet_Value!$A$2:$A$10000,0)
),
0)</f>
        <v>0</v>
      </c>
      <c r="S100" s="31" cm="1">
        <f t="array" ref="S100">IFERROR(
INDEX(
CHOOSE('PRM &amp; MTR'!$D100,ELCC_Facet_Value!$F$2:$F$10000,ELCC_Facet_Value!$G$2:$G$10000),
MATCH(TRUE&amp;$E$81&amp;'PRM &amp; MTR'!$C100&amp;YEAR('PRM &amp; MTR'!S$97),ELCC_Facet_Value!$H$2:$H$10000&amp;ELCC_Facet_Value!$B$2:$B$10000&amp;ELCC_Facet_Value!$C$2:$C$10000&amp;ELCC_Facet_Value!$A$2:$A$10000,0)
),
0)</f>
        <v>0</v>
      </c>
      <c r="T100" s="31" cm="1">
        <f t="array" ref="T100">IFERROR(
INDEX(
CHOOSE('PRM &amp; MTR'!$D100,ELCC_Facet_Value!$F$2:$F$10000,ELCC_Facet_Value!$G$2:$G$10000),
MATCH(TRUE&amp;$E$81&amp;'PRM &amp; MTR'!$C100&amp;YEAR('PRM &amp; MTR'!T$97),ELCC_Facet_Value!$H$2:$H$10000&amp;ELCC_Facet_Value!$B$2:$B$10000&amp;ELCC_Facet_Value!$C$2:$C$10000&amp;ELCC_Facet_Value!$A$2:$A$10000,0)
),
0)</f>
        <v>0</v>
      </c>
      <c r="U100" s="31" cm="1">
        <f t="array" ref="U100">IFERROR(
INDEX(
CHOOSE('PRM &amp; MTR'!$D100,ELCC_Facet_Value!$F$2:$F$10000,ELCC_Facet_Value!$G$2:$G$10000),
MATCH(TRUE&amp;$E$81&amp;'PRM &amp; MTR'!$C100&amp;YEAR('PRM &amp; MTR'!U$97),ELCC_Facet_Value!$H$2:$H$10000&amp;ELCC_Facet_Value!$B$2:$B$10000&amp;ELCC_Facet_Value!$C$2:$C$10000&amp;ELCC_Facet_Value!$A$2:$A$10000,0)
),
0)</f>
        <v>0</v>
      </c>
      <c r="V100" s="31" cm="1">
        <f t="array" ref="V100">IFERROR(
INDEX(
CHOOSE('PRM &amp; MTR'!$D100,ELCC_Facet_Value!$F$2:$F$10000,ELCC_Facet_Value!$G$2:$G$10000),
MATCH(TRUE&amp;$E$81&amp;'PRM &amp; MTR'!$C100&amp;YEAR('PRM &amp; MTR'!V$97),ELCC_Facet_Value!$H$2:$H$10000&amp;ELCC_Facet_Value!$B$2:$B$10000&amp;ELCC_Facet_Value!$C$2:$C$10000&amp;ELCC_Facet_Value!$A$2:$A$10000,0)
),
0)</f>
        <v>0</v>
      </c>
      <c r="W100" s="31" cm="1">
        <f t="array" ref="W100">IFERROR(
INDEX(
CHOOSE('PRM &amp; MTR'!$D100,ELCC_Facet_Value!$F$2:$F$10000,ELCC_Facet_Value!$G$2:$G$10000),
MATCH(TRUE&amp;$E$81&amp;'PRM &amp; MTR'!$C100&amp;YEAR('PRM &amp; MTR'!W$97),ELCC_Facet_Value!$H$2:$H$10000&amp;ELCC_Facet_Value!$B$2:$B$10000&amp;ELCC_Facet_Value!$C$2:$C$10000&amp;ELCC_Facet_Value!$A$2:$A$10000,0)
),
0)</f>
        <v>0</v>
      </c>
      <c r="X100" s="31" cm="1">
        <f t="array" ref="X100">IFERROR(
INDEX(
CHOOSE('PRM &amp; MTR'!$D100,ELCC_Facet_Value!$F$2:$F$10000,ELCC_Facet_Value!$G$2:$G$10000),
MATCH(TRUE&amp;$E$81&amp;'PRM &amp; MTR'!$C100&amp;YEAR('PRM &amp; MTR'!X$97),ELCC_Facet_Value!$H$2:$H$10000&amp;ELCC_Facet_Value!$B$2:$B$10000&amp;ELCC_Facet_Value!$C$2:$C$10000&amp;ELCC_Facet_Value!$A$2:$A$10000,0)
),
0)</f>
        <v>0</v>
      </c>
      <c r="Y100" s="31" cm="1">
        <f t="array" ref="Y100">IFERROR(
INDEX(
CHOOSE('PRM &amp; MTR'!$D100,ELCC_Facet_Value!$F$2:$F$10000,ELCC_Facet_Value!$G$2:$G$10000),
MATCH(TRUE&amp;$E$81&amp;'PRM &amp; MTR'!$C100&amp;YEAR('PRM &amp; MTR'!Y$97),ELCC_Facet_Value!$H$2:$H$10000&amp;ELCC_Facet_Value!$B$2:$B$10000&amp;ELCC_Facet_Value!$C$2:$C$10000&amp;ELCC_Facet_Value!$A$2:$A$10000,0)
),
0)</f>
        <v>0</v>
      </c>
      <c r="Z100" s="31" cm="1">
        <f t="array" ref="Z100">IFERROR(
INDEX(
CHOOSE('PRM &amp; MTR'!$D100,ELCC_Facet_Value!$F$2:$F$10000,ELCC_Facet_Value!$G$2:$G$10000),
MATCH(TRUE&amp;$E$81&amp;'PRM &amp; MTR'!$C100&amp;YEAR('PRM &amp; MTR'!Z$97),ELCC_Facet_Value!$H$2:$H$10000&amp;ELCC_Facet_Value!$B$2:$B$10000&amp;ELCC_Facet_Value!$C$2:$C$10000&amp;ELCC_Facet_Value!$A$2:$A$10000,0)
),
0)</f>
        <v>0</v>
      </c>
      <c r="AA100" s="31" cm="1">
        <f t="array" ref="AA100">IFERROR(
INDEX(
CHOOSE('PRM &amp; MTR'!$D100,ELCC_Facet_Value!$F$2:$F$10000,ELCC_Facet_Value!$G$2:$G$10000),
MATCH(TRUE&amp;$E$81&amp;'PRM &amp; MTR'!$C100&amp;YEAR('PRM &amp; MTR'!AA$97),ELCC_Facet_Value!$H$2:$H$10000&amp;ELCC_Facet_Value!$B$2:$B$10000&amp;ELCC_Facet_Value!$C$2:$C$10000&amp;ELCC_Facet_Value!$A$2:$A$10000,0)
),
0)</f>
        <v>0</v>
      </c>
      <c r="AB100" s="31" cm="1">
        <f t="array" ref="AB100">IFERROR(
INDEX(
CHOOSE('PRM &amp; MTR'!$D100,ELCC_Facet_Value!$F$2:$F$10000,ELCC_Facet_Value!$G$2:$G$10000),
MATCH(TRUE&amp;$E$81&amp;'PRM &amp; MTR'!$C100&amp;YEAR('PRM &amp; MTR'!AB$97),ELCC_Facet_Value!$H$2:$H$10000&amp;ELCC_Facet_Value!$B$2:$B$10000&amp;ELCC_Facet_Value!$C$2:$C$10000&amp;ELCC_Facet_Value!$A$2:$A$10000,0)
),
0)</f>
        <v>0</v>
      </c>
      <c r="AC100" s="31" cm="1">
        <f t="array" ref="AC100">IFERROR(
INDEX(
CHOOSE('PRM &amp; MTR'!$D100,ELCC_Facet_Value!$F$2:$F$10000,ELCC_Facet_Value!$G$2:$G$10000),
MATCH(TRUE&amp;$E$81&amp;'PRM &amp; MTR'!$C100&amp;YEAR('PRM &amp; MTR'!AC$97),ELCC_Facet_Value!$H$2:$H$10000&amp;ELCC_Facet_Value!$B$2:$B$10000&amp;ELCC_Facet_Value!$C$2:$C$10000&amp;ELCC_Facet_Value!$A$2:$A$10000,0)
),
0)</f>
        <v>0</v>
      </c>
      <c r="AD100" s="31" cm="1">
        <f t="array" ref="AD100">IFERROR(
INDEX(
CHOOSE('PRM &amp; MTR'!$D100,ELCC_Facet_Value!$F$2:$F$10000,ELCC_Facet_Value!$G$2:$G$10000),
MATCH(TRUE&amp;$E$81&amp;'PRM &amp; MTR'!$C100&amp;YEAR('PRM &amp; MTR'!AD$97),ELCC_Facet_Value!$H$2:$H$10000&amp;ELCC_Facet_Value!$B$2:$B$10000&amp;ELCC_Facet_Value!$C$2:$C$10000&amp;ELCC_Facet_Value!$A$2:$A$10000,0)
),
0)</f>
        <v>0</v>
      </c>
    </row>
    <row r="101" spans="2:31" ht="13" thickBot="1" x14ac:dyDescent="0.2">
      <c r="B101" s="92" t="s">
        <v>1009</v>
      </c>
      <c r="C101" s="93" t="s">
        <v>955</v>
      </c>
      <c r="D101" s="93">
        <v>1</v>
      </c>
      <c r="E101" s="94" cm="1">
        <f t="array" ref="E101">IFERROR(
INDEX(
CHOOSE('PRM &amp; MTR'!$D101,ELCC_Facet_Value!$F$2:$F$10000,ELCC_Facet_Value!$G$2:$G$10000),
MATCH(TRUE&amp;$E$81&amp;'PRM &amp; MTR'!$C101&amp;YEAR('PRM &amp; MTR'!E$97),ELCC_Facet_Value!$H$2:$H$10000&amp;ELCC_Facet_Value!$B$2:$B$10000&amp;ELCC_Facet_Value!$C$2:$C$10000&amp;ELCC_Facet_Value!$A$2:$A$10000,0)
),
0)</f>
        <v>0</v>
      </c>
      <c r="F101" s="94" cm="1">
        <f t="array" ref="F101">IFERROR(
INDEX(
CHOOSE('PRM &amp; MTR'!$D101,ELCC_Facet_Value!$F$2:$F$10000,ELCC_Facet_Value!$G$2:$G$10000),
MATCH(TRUE&amp;$E$81&amp;'PRM &amp; MTR'!$C101&amp;YEAR('PRM &amp; MTR'!F$97),ELCC_Facet_Value!$H$2:$H$10000&amp;ELCC_Facet_Value!$B$2:$B$10000&amp;ELCC_Facet_Value!$C$2:$C$10000&amp;ELCC_Facet_Value!$A$2:$A$10000,0)
),
0)</f>
        <v>0</v>
      </c>
      <c r="G101" s="94" cm="1">
        <f t="array" ref="G101">IFERROR(
INDEX(
CHOOSE('PRM &amp; MTR'!$D101,ELCC_Facet_Value!$F$2:$F$10000,ELCC_Facet_Value!$G$2:$G$10000),
MATCH(TRUE&amp;$E$81&amp;'PRM &amp; MTR'!$C101&amp;YEAR('PRM &amp; MTR'!G$97),ELCC_Facet_Value!$H$2:$H$10000&amp;ELCC_Facet_Value!$B$2:$B$10000&amp;ELCC_Facet_Value!$C$2:$C$10000&amp;ELCC_Facet_Value!$A$2:$A$10000,0)
),
0)</f>
        <v>0</v>
      </c>
      <c r="H101" s="94" cm="1">
        <f t="array" ref="H101">IFERROR(
INDEX(
CHOOSE('PRM &amp; MTR'!$D101,ELCC_Facet_Value!$F$2:$F$10000,ELCC_Facet_Value!$G$2:$G$10000),
MATCH(TRUE&amp;$E$81&amp;'PRM &amp; MTR'!$C101&amp;YEAR('PRM &amp; MTR'!H$97),ELCC_Facet_Value!$H$2:$H$10000&amp;ELCC_Facet_Value!$B$2:$B$10000&amp;ELCC_Facet_Value!$C$2:$C$10000&amp;ELCC_Facet_Value!$A$2:$A$10000,0)
),
0)</f>
        <v>0</v>
      </c>
      <c r="I101" s="94" cm="1">
        <f t="array" ref="I101">IFERROR(
INDEX(
CHOOSE('PRM &amp; MTR'!$D101,ELCC_Facet_Value!$F$2:$F$10000,ELCC_Facet_Value!$G$2:$G$10000),
MATCH(TRUE&amp;$E$81&amp;'PRM &amp; MTR'!$C101&amp;YEAR('PRM &amp; MTR'!I$97),ELCC_Facet_Value!$H$2:$H$10000&amp;ELCC_Facet_Value!$B$2:$B$10000&amp;ELCC_Facet_Value!$C$2:$C$10000&amp;ELCC_Facet_Value!$A$2:$A$10000,0)
),
0)</f>
        <v>0</v>
      </c>
      <c r="J101" s="94" cm="1">
        <f t="array" ref="J101">IFERROR(
INDEX(
CHOOSE('PRM &amp; MTR'!$D101,ELCC_Facet_Value!$F$2:$F$10000,ELCC_Facet_Value!$G$2:$G$10000),
MATCH(TRUE&amp;$E$81&amp;'PRM &amp; MTR'!$C101&amp;YEAR('PRM &amp; MTR'!J$97),ELCC_Facet_Value!$H$2:$H$10000&amp;ELCC_Facet_Value!$B$2:$B$10000&amp;ELCC_Facet_Value!$C$2:$C$10000&amp;ELCC_Facet_Value!$A$2:$A$10000,0)
),
0)</f>
        <v>0</v>
      </c>
      <c r="K101" s="94" cm="1">
        <f t="array" ref="K101">IFERROR(
INDEX(
CHOOSE('PRM &amp; MTR'!$D101,ELCC_Facet_Value!$F$2:$F$10000,ELCC_Facet_Value!$G$2:$G$10000),
MATCH(TRUE&amp;$E$81&amp;'PRM &amp; MTR'!$C101&amp;YEAR('PRM &amp; MTR'!K$97),ELCC_Facet_Value!$H$2:$H$10000&amp;ELCC_Facet_Value!$B$2:$B$10000&amp;ELCC_Facet_Value!$C$2:$C$10000&amp;ELCC_Facet_Value!$A$2:$A$10000,0)
),
0)</f>
        <v>0</v>
      </c>
      <c r="L101" s="94" cm="1">
        <f t="array" ref="L101">IFERROR(
INDEX(
CHOOSE('PRM &amp; MTR'!$D101,ELCC_Facet_Value!$F$2:$F$10000,ELCC_Facet_Value!$G$2:$G$10000),
MATCH(TRUE&amp;$E$81&amp;'PRM &amp; MTR'!$C101&amp;YEAR('PRM &amp; MTR'!L$97),ELCC_Facet_Value!$H$2:$H$10000&amp;ELCC_Facet_Value!$B$2:$B$10000&amp;ELCC_Facet_Value!$C$2:$C$10000&amp;ELCC_Facet_Value!$A$2:$A$10000,0)
),
0)</f>
        <v>0</v>
      </c>
      <c r="M101" s="94" cm="1">
        <f t="array" ref="M101">IFERROR(
INDEX(
CHOOSE('PRM &amp; MTR'!$D101,ELCC_Facet_Value!$F$2:$F$10000,ELCC_Facet_Value!$G$2:$G$10000),
MATCH(TRUE&amp;$E$81&amp;'PRM &amp; MTR'!$C101&amp;YEAR('PRM &amp; MTR'!M$97),ELCC_Facet_Value!$H$2:$H$10000&amp;ELCC_Facet_Value!$B$2:$B$10000&amp;ELCC_Facet_Value!$C$2:$C$10000&amp;ELCC_Facet_Value!$A$2:$A$10000,0)
),
0)</f>
        <v>0</v>
      </c>
      <c r="N101" s="94" cm="1">
        <f t="array" ref="N101">IFERROR(
INDEX(
CHOOSE('PRM &amp; MTR'!$D101,ELCC_Facet_Value!$F$2:$F$10000,ELCC_Facet_Value!$G$2:$G$10000),
MATCH(TRUE&amp;$E$81&amp;'PRM &amp; MTR'!$C101&amp;YEAR('PRM &amp; MTR'!N$97),ELCC_Facet_Value!$H$2:$H$10000&amp;ELCC_Facet_Value!$B$2:$B$10000&amp;ELCC_Facet_Value!$C$2:$C$10000&amp;ELCC_Facet_Value!$A$2:$A$10000,0)
),
0)</f>
        <v>0</v>
      </c>
      <c r="O101" s="94" cm="1">
        <f t="array" ref="O101">IFERROR(
INDEX(
CHOOSE('PRM &amp; MTR'!$D101,ELCC_Facet_Value!$F$2:$F$10000,ELCC_Facet_Value!$G$2:$G$10000),
MATCH(TRUE&amp;$E$81&amp;'PRM &amp; MTR'!$C101&amp;YEAR('PRM &amp; MTR'!O$97),ELCC_Facet_Value!$H$2:$H$10000&amp;ELCC_Facet_Value!$B$2:$B$10000&amp;ELCC_Facet_Value!$C$2:$C$10000&amp;ELCC_Facet_Value!$A$2:$A$10000,0)
),
0)</f>
        <v>0</v>
      </c>
      <c r="P101" s="94" cm="1">
        <f t="array" ref="P101">IFERROR(
INDEX(
CHOOSE('PRM &amp; MTR'!$D101,ELCC_Facet_Value!$F$2:$F$10000,ELCC_Facet_Value!$G$2:$G$10000),
MATCH(TRUE&amp;$E$81&amp;'PRM &amp; MTR'!$C101&amp;YEAR('PRM &amp; MTR'!P$97),ELCC_Facet_Value!$H$2:$H$10000&amp;ELCC_Facet_Value!$B$2:$B$10000&amp;ELCC_Facet_Value!$C$2:$C$10000&amp;ELCC_Facet_Value!$A$2:$A$10000,0)
),
0)</f>
        <v>0</v>
      </c>
      <c r="Q101" s="94" cm="1">
        <f t="array" ref="Q101">IFERROR(
INDEX(
CHOOSE('PRM &amp; MTR'!$D101,ELCC_Facet_Value!$F$2:$F$10000,ELCC_Facet_Value!$G$2:$G$10000),
MATCH(TRUE&amp;$E$81&amp;'PRM &amp; MTR'!$C101&amp;YEAR('PRM &amp; MTR'!Q$97),ELCC_Facet_Value!$H$2:$H$10000&amp;ELCC_Facet_Value!$B$2:$B$10000&amp;ELCC_Facet_Value!$C$2:$C$10000&amp;ELCC_Facet_Value!$A$2:$A$10000,0)
),
0)</f>
        <v>0</v>
      </c>
      <c r="R101" s="94" cm="1">
        <f t="array" ref="R101">IFERROR(
INDEX(
CHOOSE('PRM &amp; MTR'!$D101,ELCC_Facet_Value!$F$2:$F$10000,ELCC_Facet_Value!$G$2:$G$10000),
MATCH(TRUE&amp;$E$81&amp;'PRM &amp; MTR'!$C101&amp;YEAR('PRM &amp; MTR'!R$97),ELCC_Facet_Value!$H$2:$H$10000&amp;ELCC_Facet_Value!$B$2:$B$10000&amp;ELCC_Facet_Value!$C$2:$C$10000&amp;ELCC_Facet_Value!$A$2:$A$10000,0)
),
0)</f>
        <v>0</v>
      </c>
      <c r="S101" s="94" cm="1">
        <f t="array" ref="S101">IFERROR(
INDEX(
CHOOSE('PRM &amp; MTR'!$D101,ELCC_Facet_Value!$F$2:$F$10000,ELCC_Facet_Value!$G$2:$G$10000),
MATCH(TRUE&amp;$E$81&amp;'PRM &amp; MTR'!$C101&amp;YEAR('PRM &amp; MTR'!S$97),ELCC_Facet_Value!$H$2:$H$10000&amp;ELCC_Facet_Value!$B$2:$B$10000&amp;ELCC_Facet_Value!$C$2:$C$10000&amp;ELCC_Facet_Value!$A$2:$A$10000,0)
),
0)</f>
        <v>0</v>
      </c>
      <c r="T101" s="94" cm="1">
        <f t="array" ref="T101">IFERROR(
INDEX(
CHOOSE('PRM &amp; MTR'!$D101,ELCC_Facet_Value!$F$2:$F$10000,ELCC_Facet_Value!$G$2:$G$10000),
MATCH(TRUE&amp;$E$81&amp;'PRM &amp; MTR'!$C101&amp;YEAR('PRM &amp; MTR'!T$97),ELCC_Facet_Value!$H$2:$H$10000&amp;ELCC_Facet_Value!$B$2:$B$10000&amp;ELCC_Facet_Value!$C$2:$C$10000&amp;ELCC_Facet_Value!$A$2:$A$10000,0)
),
0)</f>
        <v>0</v>
      </c>
      <c r="U101" s="94" cm="1">
        <f t="array" ref="U101">IFERROR(
INDEX(
CHOOSE('PRM &amp; MTR'!$D101,ELCC_Facet_Value!$F$2:$F$10000,ELCC_Facet_Value!$G$2:$G$10000),
MATCH(TRUE&amp;$E$81&amp;'PRM &amp; MTR'!$C101&amp;YEAR('PRM &amp; MTR'!U$97),ELCC_Facet_Value!$H$2:$H$10000&amp;ELCC_Facet_Value!$B$2:$B$10000&amp;ELCC_Facet_Value!$C$2:$C$10000&amp;ELCC_Facet_Value!$A$2:$A$10000,0)
),
0)</f>
        <v>0</v>
      </c>
      <c r="V101" s="94" cm="1">
        <f t="array" ref="V101">IFERROR(
INDEX(
CHOOSE('PRM &amp; MTR'!$D101,ELCC_Facet_Value!$F$2:$F$10000,ELCC_Facet_Value!$G$2:$G$10000),
MATCH(TRUE&amp;$E$81&amp;'PRM &amp; MTR'!$C101&amp;YEAR('PRM &amp; MTR'!V$97),ELCC_Facet_Value!$H$2:$H$10000&amp;ELCC_Facet_Value!$B$2:$B$10000&amp;ELCC_Facet_Value!$C$2:$C$10000&amp;ELCC_Facet_Value!$A$2:$A$10000,0)
),
0)</f>
        <v>0</v>
      </c>
      <c r="W101" s="94" cm="1">
        <f t="array" ref="W101">IFERROR(
INDEX(
CHOOSE('PRM &amp; MTR'!$D101,ELCC_Facet_Value!$F$2:$F$10000,ELCC_Facet_Value!$G$2:$G$10000),
MATCH(TRUE&amp;$E$81&amp;'PRM &amp; MTR'!$C101&amp;YEAR('PRM &amp; MTR'!W$97),ELCC_Facet_Value!$H$2:$H$10000&amp;ELCC_Facet_Value!$B$2:$B$10000&amp;ELCC_Facet_Value!$C$2:$C$10000&amp;ELCC_Facet_Value!$A$2:$A$10000,0)
),
0)</f>
        <v>0</v>
      </c>
      <c r="X101" s="94" cm="1">
        <f t="array" ref="X101">IFERROR(
INDEX(
CHOOSE('PRM &amp; MTR'!$D101,ELCC_Facet_Value!$F$2:$F$10000,ELCC_Facet_Value!$G$2:$G$10000),
MATCH(TRUE&amp;$E$81&amp;'PRM &amp; MTR'!$C101&amp;YEAR('PRM &amp; MTR'!X$97),ELCC_Facet_Value!$H$2:$H$10000&amp;ELCC_Facet_Value!$B$2:$B$10000&amp;ELCC_Facet_Value!$C$2:$C$10000&amp;ELCC_Facet_Value!$A$2:$A$10000,0)
),
0)</f>
        <v>0</v>
      </c>
      <c r="Y101" s="94" cm="1">
        <f t="array" ref="Y101">IFERROR(
INDEX(
CHOOSE('PRM &amp; MTR'!$D101,ELCC_Facet_Value!$F$2:$F$10000,ELCC_Facet_Value!$G$2:$G$10000),
MATCH(TRUE&amp;$E$81&amp;'PRM &amp; MTR'!$C101&amp;YEAR('PRM &amp; MTR'!Y$97),ELCC_Facet_Value!$H$2:$H$10000&amp;ELCC_Facet_Value!$B$2:$B$10000&amp;ELCC_Facet_Value!$C$2:$C$10000&amp;ELCC_Facet_Value!$A$2:$A$10000,0)
),
0)</f>
        <v>0</v>
      </c>
      <c r="Z101" s="94" cm="1">
        <f t="array" ref="Z101">IFERROR(
INDEX(
CHOOSE('PRM &amp; MTR'!$D101,ELCC_Facet_Value!$F$2:$F$10000,ELCC_Facet_Value!$G$2:$G$10000),
MATCH(TRUE&amp;$E$81&amp;'PRM &amp; MTR'!$C101&amp;YEAR('PRM &amp; MTR'!Z$97),ELCC_Facet_Value!$H$2:$H$10000&amp;ELCC_Facet_Value!$B$2:$B$10000&amp;ELCC_Facet_Value!$C$2:$C$10000&amp;ELCC_Facet_Value!$A$2:$A$10000,0)
),
0)</f>
        <v>0</v>
      </c>
      <c r="AA101" s="94" cm="1">
        <f t="array" ref="AA101">IFERROR(
INDEX(
CHOOSE('PRM &amp; MTR'!$D101,ELCC_Facet_Value!$F$2:$F$10000,ELCC_Facet_Value!$G$2:$G$10000),
MATCH(TRUE&amp;$E$81&amp;'PRM &amp; MTR'!$C101&amp;YEAR('PRM &amp; MTR'!AA$97),ELCC_Facet_Value!$H$2:$H$10000&amp;ELCC_Facet_Value!$B$2:$B$10000&amp;ELCC_Facet_Value!$C$2:$C$10000&amp;ELCC_Facet_Value!$A$2:$A$10000,0)
),
0)</f>
        <v>0</v>
      </c>
      <c r="AB101" s="94" cm="1">
        <f t="array" ref="AB101">IFERROR(
INDEX(
CHOOSE('PRM &amp; MTR'!$D101,ELCC_Facet_Value!$F$2:$F$10000,ELCC_Facet_Value!$G$2:$G$10000),
MATCH(TRUE&amp;$E$81&amp;'PRM &amp; MTR'!$C101&amp;YEAR('PRM &amp; MTR'!AB$97),ELCC_Facet_Value!$H$2:$H$10000&amp;ELCC_Facet_Value!$B$2:$B$10000&amp;ELCC_Facet_Value!$C$2:$C$10000&amp;ELCC_Facet_Value!$A$2:$A$10000,0)
),
0)</f>
        <v>0</v>
      </c>
      <c r="AC101" s="94" cm="1">
        <f t="array" ref="AC101">IFERROR(
INDEX(
CHOOSE('PRM &amp; MTR'!$D101,ELCC_Facet_Value!$F$2:$F$10000,ELCC_Facet_Value!$G$2:$G$10000),
MATCH(TRUE&amp;$E$81&amp;'PRM &amp; MTR'!$C101&amp;YEAR('PRM &amp; MTR'!AC$97),ELCC_Facet_Value!$H$2:$H$10000&amp;ELCC_Facet_Value!$B$2:$B$10000&amp;ELCC_Facet_Value!$C$2:$C$10000&amp;ELCC_Facet_Value!$A$2:$A$10000,0)
),
0)</f>
        <v>0</v>
      </c>
      <c r="AD101" s="94" cm="1">
        <f t="array" ref="AD101">IFERROR(
INDEX(
CHOOSE('PRM &amp; MTR'!$D101,ELCC_Facet_Value!$F$2:$F$10000,ELCC_Facet_Value!$G$2:$G$10000),
MATCH(TRUE&amp;$E$81&amp;'PRM &amp; MTR'!$C101&amp;YEAR('PRM &amp; MTR'!AD$97),ELCC_Facet_Value!$H$2:$H$10000&amp;ELCC_Facet_Value!$B$2:$B$10000&amp;ELCC_Facet_Value!$C$2:$C$10000&amp;ELCC_Facet_Value!$A$2:$A$10000,0)
),
0)</f>
        <v>0</v>
      </c>
    </row>
    <row r="102" spans="2:31" ht="13" thickTop="1" x14ac:dyDescent="0.15">
      <c r="B102" s="61" t="s">
        <v>40</v>
      </c>
      <c r="C102" s="18" t="s">
        <v>957</v>
      </c>
      <c r="D102" s="18">
        <v>2</v>
      </c>
      <c r="E102" s="91" cm="1">
        <f t="array" ref="E102">IFERROR(
INDEX(
CHOOSE('PRM &amp; MTR'!$D102,ELCC_Facet_Value!$F$2:$F$10000,ELCC_Facet_Value!$G$2:$G$10000),
MATCH(TRUE&amp;$E$81&amp;'PRM &amp; MTR'!$C102&amp;YEAR('PRM &amp; MTR'!E$97),ELCC_Facet_Value!$H$2:$H$10000&amp;ELCC_Facet_Value!$B$2:$B$10000&amp;ELCC_Facet_Value!$C$2:$C$10000&amp;ELCC_Facet_Value!$A$2:$A$10000,0)
),
0)</f>
        <v>0</v>
      </c>
      <c r="F102" s="91" cm="1">
        <f t="array" ref="F102">IFERROR(
INDEX(
CHOOSE('PRM &amp; MTR'!$D102,ELCC_Facet_Value!$F$2:$F$10000,ELCC_Facet_Value!$G$2:$G$10000),
MATCH(TRUE&amp;$E$81&amp;'PRM &amp; MTR'!$C102&amp;YEAR('PRM &amp; MTR'!F$97),ELCC_Facet_Value!$H$2:$H$10000&amp;ELCC_Facet_Value!$B$2:$B$10000&amp;ELCC_Facet_Value!$C$2:$C$10000&amp;ELCC_Facet_Value!$A$2:$A$10000,0)
),
0)</f>
        <v>0</v>
      </c>
      <c r="G102" s="91" cm="1">
        <f t="array" ref="G102">IFERROR(
INDEX(
CHOOSE('PRM &amp; MTR'!$D102,ELCC_Facet_Value!$F$2:$F$10000,ELCC_Facet_Value!$G$2:$G$10000),
MATCH(TRUE&amp;$E$81&amp;'PRM &amp; MTR'!$C102&amp;YEAR('PRM &amp; MTR'!G$97),ELCC_Facet_Value!$H$2:$H$10000&amp;ELCC_Facet_Value!$B$2:$B$10000&amp;ELCC_Facet_Value!$C$2:$C$10000&amp;ELCC_Facet_Value!$A$2:$A$10000,0)
),
0)</f>
        <v>0</v>
      </c>
      <c r="H102" s="91" cm="1">
        <f t="array" ref="H102">IFERROR(
INDEX(
CHOOSE('PRM &amp; MTR'!$D102,ELCC_Facet_Value!$F$2:$F$10000,ELCC_Facet_Value!$G$2:$G$10000),
MATCH(TRUE&amp;$E$81&amp;'PRM &amp; MTR'!$C102&amp;YEAR('PRM &amp; MTR'!H$97),ELCC_Facet_Value!$H$2:$H$10000&amp;ELCC_Facet_Value!$B$2:$B$10000&amp;ELCC_Facet_Value!$C$2:$C$10000&amp;ELCC_Facet_Value!$A$2:$A$10000,0)
),
0)</f>
        <v>0</v>
      </c>
      <c r="I102" s="91" cm="1">
        <f t="array" ref="I102">IFERROR(
INDEX(
CHOOSE('PRM &amp; MTR'!$D102,ELCC_Facet_Value!$F$2:$F$10000,ELCC_Facet_Value!$G$2:$G$10000),
MATCH(TRUE&amp;$E$81&amp;'PRM &amp; MTR'!$C102&amp;YEAR('PRM &amp; MTR'!I$97),ELCC_Facet_Value!$H$2:$H$10000&amp;ELCC_Facet_Value!$B$2:$B$10000&amp;ELCC_Facet_Value!$C$2:$C$10000&amp;ELCC_Facet_Value!$A$2:$A$10000,0)
),
0)</f>
        <v>0</v>
      </c>
      <c r="J102" s="91" cm="1">
        <f t="array" ref="J102">J90*IFERROR(
INDEX(
CHOOSE('PRM &amp; MTR'!$D102,ELCC_Facet_Value!$F$2:$F$10000,ELCC_Facet_Value!$G$2:$G$10000),
MATCH(TRUE&amp;$E$81&amp;'PRM &amp; MTR'!$C102&amp;YEAR('PRM &amp; MTR'!J$97),ELCC_Facet_Value!$H$2:$H$10000&amp;ELCC_Facet_Value!$B$2:$B$10000&amp;ELCC_Facet_Value!$C$2:$C$10000&amp;ELCC_Facet_Value!$A$2:$A$10000,0)
),
0)</f>
        <v>0</v>
      </c>
      <c r="K102" s="91" cm="1">
        <f t="array" ref="K102">K90*IFERROR(
INDEX(
CHOOSE('PRM &amp; MTR'!$D102,ELCC_Facet_Value!$F$2:$F$10000,ELCC_Facet_Value!$G$2:$G$10000),
MATCH(TRUE&amp;$E$81&amp;'PRM &amp; MTR'!$C102&amp;YEAR('PRM &amp; MTR'!K$97),ELCC_Facet_Value!$H$2:$H$10000&amp;ELCC_Facet_Value!$B$2:$B$10000&amp;ELCC_Facet_Value!$C$2:$C$10000&amp;ELCC_Facet_Value!$A$2:$A$10000,0)
),
0)</f>
        <v>0</v>
      </c>
      <c r="L102" s="91" cm="1">
        <f t="array" ref="L102">L90*IFERROR(
INDEX(
CHOOSE('PRM &amp; MTR'!$D102,ELCC_Facet_Value!$F$2:$F$10000,ELCC_Facet_Value!$G$2:$G$10000),
MATCH(TRUE&amp;$E$81&amp;'PRM &amp; MTR'!$C102&amp;YEAR('PRM &amp; MTR'!L$97),ELCC_Facet_Value!$H$2:$H$10000&amp;ELCC_Facet_Value!$B$2:$B$10000&amp;ELCC_Facet_Value!$C$2:$C$10000&amp;ELCC_Facet_Value!$A$2:$A$10000,0)
),
0)</f>
        <v>0</v>
      </c>
      <c r="M102" s="91" cm="1">
        <f t="array" ref="M102">M90*IFERROR(
INDEX(
CHOOSE('PRM &amp; MTR'!$D102,ELCC_Facet_Value!$F$2:$F$10000,ELCC_Facet_Value!$G$2:$G$10000),
MATCH(TRUE&amp;$E$81&amp;'PRM &amp; MTR'!$C102&amp;YEAR('PRM &amp; MTR'!M$97),ELCC_Facet_Value!$H$2:$H$10000&amp;ELCC_Facet_Value!$B$2:$B$10000&amp;ELCC_Facet_Value!$C$2:$C$10000&amp;ELCC_Facet_Value!$A$2:$A$10000,0)
),
0)</f>
        <v>0</v>
      </c>
      <c r="N102" s="91" cm="1">
        <f t="array" ref="N102">N90*IFERROR(
INDEX(
CHOOSE('PRM &amp; MTR'!$D102,ELCC_Facet_Value!$F$2:$F$10000,ELCC_Facet_Value!$G$2:$G$10000),
MATCH(TRUE&amp;$E$81&amp;'PRM &amp; MTR'!$C102&amp;YEAR('PRM &amp; MTR'!N$97),ELCC_Facet_Value!$H$2:$H$10000&amp;ELCC_Facet_Value!$B$2:$B$10000&amp;ELCC_Facet_Value!$C$2:$C$10000&amp;ELCC_Facet_Value!$A$2:$A$10000,0)
),
0)</f>
        <v>0</v>
      </c>
      <c r="O102" s="91" cm="1">
        <f t="array" ref="O102">O90*IFERROR(
INDEX(
CHOOSE('PRM &amp; MTR'!$D102,ELCC_Facet_Value!$F$2:$F$10000,ELCC_Facet_Value!$G$2:$G$10000),
MATCH(TRUE&amp;$E$81&amp;'PRM &amp; MTR'!$C102&amp;YEAR('PRM &amp; MTR'!O$97),ELCC_Facet_Value!$H$2:$H$10000&amp;ELCC_Facet_Value!$B$2:$B$10000&amp;ELCC_Facet_Value!$C$2:$C$10000&amp;ELCC_Facet_Value!$A$2:$A$10000,0)
),
0)</f>
        <v>0</v>
      </c>
      <c r="P102" s="91" cm="1">
        <f t="array" ref="P102">P90*IFERROR(
INDEX(
CHOOSE('PRM &amp; MTR'!$D102,ELCC_Facet_Value!$F$2:$F$10000,ELCC_Facet_Value!$G$2:$G$10000),
MATCH(TRUE&amp;$E$81&amp;'PRM &amp; MTR'!$C102&amp;YEAR('PRM &amp; MTR'!P$97),ELCC_Facet_Value!$H$2:$H$10000&amp;ELCC_Facet_Value!$B$2:$B$10000&amp;ELCC_Facet_Value!$C$2:$C$10000&amp;ELCC_Facet_Value!$A$2:$A$10000,0)
),
0)</f>
        <v>0</v>
      </c>
      <c r="Q102" s="91" cm="1">
        <f t="array" ref="Q102">Q90*IFERROR(
INDEX(
CHOOSE('PRM &amp; MTR'!$D102,ELCC_Facet_Value!$F$2:$F$10000,ELCC_Facet_Value!$G$2:$G$10000),
MATCH(TRUE&amp;$E$81&amp;'PRM &amp; MTR'!$C102&amp;YEAR('PRM &amp; MTR'!Q$97),ELCC_Facet_Value!$H$2:$H$10000&amp;ELCC_Facet_Value!$B$2:$B$10000&amp;ELCC_Facet_Value!$C$2:$C$10000&amp;ELCC_Facet_Value!$A$2:$A$10000,0)
),
0)</f>
        <v>0</v>
      </c>
      <c r="R102" s="91" cm="1">
        <f t="array" ref="R102">R90*IFERROR(
INDEX(
CHOOSE('PRM &amp; MTR'!$D102,ELCC_Facet_Value!$F$2:$F$10000,ELCC_Facet_Value!$G$2:$G$10000),
MATCH(TRUE&amp;$E$81&amp;'PRM &amp; MTR'!$C102&amp;YEAR('PRM &amp; MTR'!R$97),ELCC_Facet_Value!$H$2:$H$10000&amp;ELCC_Facet_Value!$B$2:$B$10000&amp;ELCC_Facet_Value!$C$2:$C$10000&amp;ELCC_Facet_Value!$A$2:$A$10000,0)
),
0)</f>
        <v>0</v>
      </c>
      <c r="S102" s="91" cm="1">
        <f t="array" ref="S102">S90*IFERROR(
INDEX(
CHOOSE('PRM &amp; MTR'!$D102,ELCC_Facet_Value!$F$2:$F$10000,ELCC_Facet_Value!$G$2:$G$10000),
MATCH(TRUE&amp;$E$81&amp;'PRM &amp; MTR'!$C102&amp;YEAR('PRM &amp; MTR'!S$97),ELCC_Facet_Value!$H$2:$H$10000&amp;ELCC_Facet_Value!$B$2:$B$10000&amp;ELCC_Facet_Value!$C$2:$C$10000&amp;ELCC_Facet_Value!$A$2:$A$10000,0)
),
0)</f>
        <v>0</v>
      </c>
      <c r="T102" s="91" cm="1">
        <f t="array" ref="T102">T90*IFERROR(
INDEX(
CHOOSE('PRM &amp; MTR'!$D102,ELCC_Facet_Value!$F$2:$F$10000,ELCC_Facet_Value!$G$2:$G$10000),
MATCH(TRUE&amp;$E$81&amp;'PRM &amp; MTR'!$C102&amp;YEAR('PRM &amp; MTR'!T$97),ELCC_Facet_Value!$H$2:$H$10000&amp;ELCC_Facet_Value!$B$2:$B$10000&amp;ELCC_Facet_Value!$C$2:$C$10000&amp;ELCC_Facet_Value!$A$2:$A$10000,0)
),
0)</f>
        <v>0</v>
      </c>
      <c r="U102" s="91" cm="1">
        <f t="array" ref="U102">U90*IFERROR(
INDEX(
CHOOSE('PRM &amp; MTR'!$D102,ELCC_Facet_Value!$F$2:$F$10000,ELCC_Facet_Value!$G$2:$G$10000),
MATCH(TRUE&amp;$E$81&amp;'PRM &amp; MTR'!$C102&amp;YEAR('PRM &amp; MTR'!U$97),ELCC_Facet_Value!$H$2:$H$10000&amp;ELCC_Facet_Value!$B$2:$B$10000&amp;ELCC_Facet_Value!$C$2:$C$10000&amp;ELCC_Facet_Value!$A$2:$A$10000,0)
),
0)</f>
        <v>0</v>
      </c>
      <c r="V102" s="91" cm="1">
        <f t="array" ref="V102">V90*IFERROR(
INDEX(
CHOOSE('PRM &amp; MTR'!$D102,ELCC_Facet_Value!$F$2:$F$10000,ELCC_Facet_Value!$G$2:$G$10000),
MATCH(TRUE&amp;$E$81&amp;'PRM &amp; MTR'!$C102&amp;YEAR('PRM &amp; MTR'!V$97),ELCC_Facet_Value!$H$2:$H$10000&amp;ELCC_Facet_Value!$B$2:$B$10000&amp;ELCC_Facet_Value!$C$2:$C$10000&amp;ELCC_Facet_Value!$A$2:$A$10000,0)
),
0)</f>
        <v>0</v>
      </c>
      <c r="W102" s="91" cm="1">
        <f t="array" ref="W102">W90*IFERROR(
INDEX(
CHOOSE('PRM &amp; MTR'!$D102,ELCC_Facet_Value!$F$2:$F$10000,ELCC_Facet_Value!$G$2:$G$10000),
MATCH(TRUE&amp;$E$81&amp;'PRM &amp; MTR'!$C102&amp;YEAR('PRM &amp; MTR'!W$97),ELCC_Facet_Value!$H$2:$H$10000&amp;ELCC_Facet_Value!$B$2:$B$10000&amp;ELCC_Facet_Value!$C$2:$C$10000&amp;ELCC_Facet_Value!$A$2:$A$10000,0)
),
0)</f>
        <v>0</v>
      </c>
      <c r="X102" s="91" cm="1">
        <f t="array" ref="X102">X90*IFERROR(
INDEX(
CHOOSE('PRM &amp; MTR'!$D102,ELCC_Facet_Value!$F$2:$F$10000,ELCC_Facet_Value!$G$2:$G$10000),
MATCH(TRUE&amp;$E$81&amp;'PRM &amp; MTR'!$C102&amp;YEAR('PRM &amp; MTR'!X$97),ELCC_Facet_Value!$H$2:$H$10000&amp;ELCC_Facet_Value!$B$2:$B$10000&amp;ELCC_Facet_Value!$C$2:$C$10000&amp;ELCC_Facet_Value!$A$2:$A$10000,0)
),
0)</f>
        <v>0</v>
      </c>
      <c r="Y102" s="91" cm="1">
        <f t="array" ref="Y102">Y90*IFERROR(
INDEX(
CHOOSE('PRM &amp; MTR'!$D102,ELCC_Facet_Value!$F$2:$F$10000,ELCC_Facet_Value!$G$2:$G$10000),
MATCH(TRUE&amp;$E$81&amp;'PRM &amp; MTR'!$C102&amp;YEAR('PRM &amp; MTR'!Y$97),ELCC_Facet_Value!$H$2:$H$10000&amp;ELCC_Facet_Value!$B$2:$B$10000&amp;ELCC_Facet_Value!$C$2:$C$10000&amp;ELCC_Facet_Value!$A$2:$A$10000,0)
),
0)</f>
        <v>0</v>
      </c>
      <c r="Z102" s="91" cm="1">
        <f t="array" ref="Z102">Z90*IFERROR(
INDEX(
CHOOSE('PRM &amp; MTR'!$D102,ELCC_Facet_Value!$F$2:$F$10000,ELCC_Facet_Value!$G$2:$G$10000),
MATCH(TRUE&amp;$E$81&amp;'PRM &amp; MTR'!$C102&amp;YEAR('PRM &amp; MTR'!Z$97),ELCC_Facet_Value!$H$2:$H$10000&amp;ELCC_Facet_Value!$B$2:$B$10000&amp;ELCC_Facet_Value!$C$2:$C$10000&amp;ELCC_Facet_Value!$A$2:$A$10000,0)
),
0)</f>
        <v>0</v>
      </c>
      <c r="AA102" s="91" cm="1">
        <f t="array" ref="AA102">AA90*IFERROR(
INDEX(
CHOOSE('PRM &amp; MTR'!$D102,ELCC_Facet_Value!$F$2:$F$10000,ELCC_Facet_Value!$G$2:$G$10000),
MATCH(TRUE&amp;$E$81&amp;'PRM &amp; MTR'!$C102&amp;YEAR('PRM &amp; MTR'!AA$97),ELCC_Facet_Value!$H$2:$H$10000&amp;ELCC_Facet_Value!$B$2:$B$10000&amp;ELCC_Facet_Value!$C$2:$C$10000&amp;ELCC_Facet_Value!$A$2:$A$10000,0)
),
0)</f>
        <v>0</v>
      </c>
      <c r="AB102" s="91" cm="1">
        <f t="array" ref="AB102">AB90*IFERROR(
INDEX(
CHOOSE('PRM &amp; MTR'!$D102,ELCC_Facet_Value!$F$2:$F$10000,ELCC_Facet_Value!$G$2:$G$10000),
MATCH(TRUE&amp;$E$81&amp;'PRM &amp; MTR'!$C102&amp;YEAR('PRM &amp; MTR'!AB$97),ELCC_Facet_Value!$H$2:$H$10000&amp;ELCC_Facet_Value!$B$2:$B$10000&amp;ELCC_Facet_Value!$C$2:$C$10000&amp;ELCC_Facet_Value!$A$2:$A$10000,0)
),
0)</f>
        <v>0</v>
      </c>
      <c r="AC102" s="91" cm="1">
        <f t="array" ref="AC102">AC90*IFERROR(
INDEX(
CHOOSE('PRM &amp; MTR'!$D102,ELCC_Facet_Value!$F$2:$F$10000,ELCC_Facet_Value!$G$2:$G$10000),
MATCH(TRUE&amp;$E$81&amp;'PRM &amp; MTR'!$C102&amp;YEAR('PRM &amp; MTR'!AC$97),ELCC_Facet_Value!$H$2:$H$10000&amp;ELCC_Facet_Value!$B$2:$B$10000&amp;ELCC_Facet_Value!$C$2:$C$10000&amp;ELCC_Facet_Value!$A$2:$A$10000,0)
),
0)</f>
        <v>0</v>
      </c>
      <c r="AD102" s="91" cm="1">
        <f t="array" ref="AD102">AD90*IFERROR(
INDEX(
CHOOSE('PRM &amp; MTR'!$D102,ELCC_Facet_Value!$F$2:$F$10000,ELCC_Facet_Value!$G$2:$G$10000),
MATCH(TRUE&amp;$E$81&amp;'PRM &amp; MTR'!$C102&amp;YEAR('PRM &amp; MTR'!AD$97),ELCC_Facet_Value!$H$2:$H$10000&amp;ELCC_Facet_Value!$B$2:$B$10000&amp;ELCC_Facet_Value!$C$2:$C$10000&amp;ELCC_Facet_Value!$A$2:$A$10000,0)
),
0)</f>
        <v>0</v>
      </c>
    </row>
    <row r="103" spans="2:31" x14ac:dyDescent="0.15">
      <c r="B103" s="12" t="s">
        <v>41</v>
      </c>
      <c r="C103" s="18" t="s">
        <v>957</v>
      </c>
      <c r="D103" s="18">
        <v>2</v>
      </c>
      <c r="E103" s="85" cm="1">
        <f t="array" ref="E103">IFERROR(
INDEX(
CHOOSE('PRM &amp; MTR'!$D103,ELCC_Facet_Value!$F$2:$F$10000,ELCC_Facet_Value!$G$2:$G$10000),
MATCH(TRUE&amp;$E$81&amp;'PRM &amp; MTR'!$C103&amp;YEAR('PRM &amp; MTR'!E$97),ELCC_Facet_Value!$H$2:$H$10000&amp;ELCC_Facet_Value!$B$2:$B$10000&amp;ELCC_Facet_Value!$C$2:$C$10000&amp;ELCC_Facet_Value!$A$2:$A$10000,0)
),
0)</f>
        <v>0</v>
      </c>
      <c r="F103" s="85" cm="1">
        <f t="array" ref="F103">IFERROR(
INDEX(
CHOOSE('PRM &amp; MTR'!$D103,ELCC_Facet_Value!$F$2:$F$10000,ELCC_Facet_Value!$G$2:$G$10000),
MATCH(TRUE&amp;$E$81&amp;'PRM &amp; MTR'!$C103&amp;YEAR('PRM &amp; MTR'!F$97),ELCC_Facet_Value!$H$2:$H$10000&amp;ELCC_Facet_Value!$B$2:$B$10000&amp;ELCC_Facet_Value!$C$2:$C$10000&amp;ELCC_Facet_Value!$A$2:$A$10000,0)
),
0)</f>
        <v>0</v>
      </c>
      <c r="G103" s="85" cm="1">
        <f t="array" ref="G103">IFERROR(
INDEX(
CHOOSE('PRM &amp; MTR'!$D103,ELCC_Facet_Value!$F$2:$F$10000,ELCC_Facet_Value!$G$2:$G$10000),
MATCH(TRUE&amp;$E$81&amp;'PRM &amp; MTR'!$C103&amp;YEAR('PRM &amp; MTR'!G$97),ELCC_Facet_Value!$H$2:$H$10000&amp;ELCC_Facet_Value!$B$2:$B$10000&amp;ELCC_Facet_Value!$C$2:$C$10000&amp;ELCC_Facet_Value!$A$2:$A$10000,0)
),
0)</f>
        <v>0</v>
      </c>
      <c r="H103" s="85" cm="1">
        <f t="array" ref="H103">IFERROR(
INDEX(
CHOOSE('PRM &amp; MTR'!$D103,ELCC_Facet_Value!$F$2:$F$10000,ELCC_Facet_Value!$G$2:$G$10000),
MATCH(TRUE&amp;$E$81&amp;'PRM &amp; MTR'!$C103&amp;YEAR('PRM &amp; MTR'!H$97),ELCC_Facet_Value!$H$2:$H$10000&amp;ELCC_Facet_Value!$B$2:$B$10000&amp;ELCC_Facet_Value!$C$2:$C$10000&amp;ELCC_Facet_Value!$A$2:$A$10000,0)
),
0)</f>
        <v>0</v>
      </c>
      <c r="I103" s="85" cm="1">
        <f t="array" ref="I103">IFERROR(
INDEX(
CHOOSE('PRM &amp; MTR'!$D103,ELCC_Facet_Value!$F$2:$F$10000,ELCC_Facet_Value!$G$2:$G$10000),
MATCH(TRUE&amp;$E$81&amp;'PRM &amp; MTR'!$C103&amp;YEAR('PRM &amp; MTR'!I$97),ELCC_Facet_Value!$H$2:$H$10000&amp;ELCC_Facet_Value!$B$2:$B$10000&amp;ELCC_Facet_Value!$C$2:$C$10000&amp;ELCC_Facet_Value!$A$2:$A$10000,0)
),
0)</f>
        <v>0</v>
      </c>
      <c r="J103" s="85" cm="1">
        <f t="array" ref="J103">J91*IFERROR(
INDEX(
CHOOSE('PRM &amp; MTR'!$D103,ELCC_Facet_Value!$F$2:$F$10000,ELCC_Facet_Value!$G$2:$G$10000),
MATCH(TRUE&amp;$E$81&amp;'PRM &amp; MTR'!$C103&amp;YEAR('PRM &amp; MTR'!J$97),ELCC_Facet_Value!$H$2:$H$10000&amp;ELCC_Facet_Value!$B$2:$B$10000&amp;ELCC_Facet_Value!$C$2:$C$10000&amp;ELCC_Facet_Value!$A$2:$A$10000,0)
),
0)</f>
        <v>0</v>
      </c>
      <c r="K103" s="85" cm="1">
        <f t="array" ref="K103">K91*IFERROR(
INDEX(
CHOOSE('PRM &amp; MTR'!$D103,ELCC_Facet_Value!$F$2:$F$10000,ELCC_Facet_Value!$G$2:$G$10000),
MATCH(TRUE&amp;$E$81&amp;'PRM &amp; MTR'!$C103&amp;YEAR('PRM &amp; MTR'!K$97),ELCC_Facet_Value!$H$2:$H$10000&amp;ELCC_Facet_Value!$B$2:$B$10000&amp;ELCC_Facet_Value!$C$2:$C$10000&amp;ELCC_Facet_Value!$A$2:$A$10000,0)
),
0)</f>
        <v>0</v>
      </c>
      <c r="L103" s="85" cm="1">
        <f t="array" ref="L103">L91*IFERROR(
INDEX(
CHOOSE('PRM &amp; MTR'!$D103,ELCC_Facet_Value!$F$2:$F$10000,ELCC_Facet_Value!$G$2:$G$10000),
MATCH(TRUE&amp;$E$81&amp;'PRM &amp; MTR'!$C103&amp;YEAR('PRM &amp; MTR'!L$97),ELCC_Facet_Value!$H$2:$H$10000&amp;ELCC_Facet_Value!$B$2:$B$10000&amp;ELCC_Facet_Value!$C$2:$C$10000&amp;ELCC_Facet_Value!$A$2:$A$10000,0)
),
0)</f>
        <v>0</v>
      </c>
      <c r="M103" s="85" cm="1">
        <f t="array" ref="M103">M91*IFERROR(
INDEX(
CHOOSE('PRM &amp; MTR'!$D103,ELCC_Facet_Value!$F$2:$F$10000,ELCC_Facet_Value!$G$2:$G$10000),
MATCH(TRUE&amp;$E$81&amp;'PRM &amp; MTR'!$C103&amp;YEAR('PRM &amp; MTR'!M$97),ELCC_Facet_Value!$H$2:$H$10000&amp;ELCC_Facet_Value!$B$2:$B$10000&amp;ELCC_Facet_Value!$C$2:$C$10000&amp;ELCC_Facet_Value!$A$2:$A$10000,0)
),
0)</f>
        <v>0</v>
      </c>
      <c r="N103" s="85" cm="1">
        <f t="array" ref="N103">N91*IFERROR(
INDEX(
CHOOSE('PRM &amp; MTR'!$D103,ELCC_Facet_Value!$F$2:$F$10000,ELCC_Facet_Value!$G$2:$G$10000),
MATCH(TRUE&amp;$E$81&amp;'PRM &amp; MTR'!$C103&amp;YEAR('PRM &amp; MTR'!N$97),ELCC_Facet_Value!$H$2:$H$10000&amp;ELCC_Facet_Value!$B$2:$B$10000&amp;ELCC_Facet_Value!$C$2:$C$10000&amp;ELCC_Facet_Value!$A$2:$A$10000,0)
),
0)</f>
        <v>0</v>
      </c>
      <c r="O103" s="85" cm="1">
        <f t="array" ref="O103">O91*IFERROR(
INDEX(
CHOOSE('PRM &amp; MTR'!$D103,ELCC_Facet_Value!$F$2:$F$10000,ELCC_Facet_Value!$G$2:$G$10000),
MATCH(TRUE&amp;$E$81&amp;'PRM &amp; MTR'!$C103&amp;YEAR('PRM &amp; MTR'!O$97),ELCC_Facet_Value!$H$2:$H$10000&amp;ELCC_Facet_Value!$B$2:$B$10000&amp;ELCC_Facet_Value!$C$2:$C$10000&amp;ELCC_Facet_Value!$A$2:$A$10000,0)
),
0)</f>
        <v>0</v>
      </c>
      <c r="P103" s="85" cm="1">
        <f t="array" ref="P103">P91*IFERROR(
INDEX(
CHOOSE('PRM &amp; MTR'!$D103,ELCC_Facet_Value!$F$2:$F$10000,ELCC_Facet_Value!$G$2:$G$10000),
MATCH(TRUE&amp;$E$81&amp;'PRM &amp; MTR'!$C103&amp;YEAR('PRM &amp; MTR'!P$97),ELCC_Facet_Value!$H$2:$H$10000&amp;ELCC_Facet_Value!$B$2:$B$10000&amp;ELCC_Facet_Value!$C$2:$C$10000&amp;ELCC_Facet_Value!$A$2:$A$10000,0)
),
0)</f>
        <v>0</v>
      </c>
      <c r="Q103" s="85" cm="1">
        <f t="array" ref="Q103">Q91*IFERROR(
INDEX(
CHOOSE('PRM &amp; MTR'!$D103,ELCC_Facet_Value!$F$2:$F$10000,ELCC_Facet_Value!$G$2:$G$10000),
MATCH(TRUE&amp;$E$81&amp;'PRM &amp; MTR'!$C103&amp;YEAR('PRM &amp; MTR'!Q$97),ELCC_Facet_Value!$H$2:$H$10000&amp;ELCC_Facet_Value!$B$2:$B$10000&amp;ELCC_Facet_Value!$C$2:$C$10000&amp;ELCC_Facet_Value!$A$2:$A$10000,0)
),
0)</f>
        <v>0</v>
      </c>
      <c r="R103" s="85" cm="1">
        <f t="array" ref="R103">R91*IFERROR(
INDEX(
CHOOSE('PRM &amp; MTR'!$D103,ELCC_Facet_Value!$F$2:$F$10000,ELCC_Facet_Value!$G$2:$G$10000),
MATCH(TRUE&amp;$E$81&amp;'PRM &amp; MTR'!$C103&amp;YEAR('PRM &amp; MTR'!R$97),ELCC_Facet_Value!$H$2:$H$10000&amp;ELCC_Facet_Value!$B$2:$B$10000&amp;ELCC_Facet_Value!$C$2:$C$10000&amp;ELCC_Facet_Value!$A$2:$A$10000,0)
),
0)</f>
        <v>0</v>
      </c>
      <c r="S103" s="85" cm="1">
        <f t="array" ref="S103">S91*IFERROR(
INDEX(
CHOOSE('PRM &amp; MTR'!$D103,ELCC_Facet_Value!$F$2:$F$10000,ELCC_Facet_Value!$G$2:$G$10000),
MATCH(TRUE&amp;$E$81&amp;'PRM &amp; MTR'!$C103&amp;YEAR('PRM &amp; MTR'!S$97),ELCC_Facet_Value!$H$2:$H$10000&amp;ELCC_Facet_Value!$B$2:$B$10000&amp;ELCC_Facet_Value!$C$2:$C$10000&amp;ELCC_Facet_Value!$A$2:$A$10000,0)
),
0)</f>
        <v>0</v>
      </c>
      <c r="T103" s="85" cm="1">
        <f t="array" ref="T103">T91*IFERROR(
INDEX(
CHOOSE('PRM &amp; MTR'!$D103,ELCC_Facet_Value!$F$2:$F$10000,ELCC_Facet_Value!$G$2:$G$10000),
MATCH(TRUE&amp;$E$81&amp;'PRM &amp; MTR'!$C103&amp;YEAR('PRM &amp; MTR'!T$97),ELCC_Facet_Value!$H$2:$H$10000&amp;ELCC_Facet_Value!$B$2:$B$10000&amp;ELCC_Facet_Value!$C$2:$C$10000&amp;ELCC_Facet_Value!$A$2:$A$10000,0)
),
0)</f>
        <v>0</v>
      </c>
      <c r="U103" s="85" cm="1">
        <f t="array" ref="U103">U91*IFERROR(
INDEX(
CHOOSE('PRM &amp; MTR'!$D103,ELCC_Facet_Value!$F$2:$F$10000,ELCC_Facet_Value!$G$2:$G$10000),
MATCH(TRUE&amp;$E$81&amp;'PRM &amp; MTR'!$C103&amp;YEAR('PRM &amp; MTR'!U$97),ELCC_Facet_Value!$H$2:$H$10000&amp;ELCC_Facet_Value!$B$2:$B$10000&amp;ELCC_Facet_Value!$C$2:$C$10000&amp;ELCC_Facet_Value!$A$2:$A$10000,0)
),
0)</f>
        <v>0</v>
      </c>
      <c r="V103" s="85" cm="1">
        <f t="array" ref="V103">V91*IFERROR(
INDEX(
CHOOSE('PRM &amp; MTR'!$D103,ELCC_Facet_Value!$F$2:$F$10000,ELCC_Facet_Value!$G$2:$G$10000),
MATCH(TRUE&amp;$E$81&amp;'PRM &amp; MTR'!$C103&amp;YEAR('PRM &amp; MTR'!V$97),ELCC_Facet_Value!$H$2:$H$10000&amp;ELCC_Facet_Value!$B$2:$B$10000&amp;ELCC_Facet_Value!$C$2:$C$10000&amp;ELCC_Facet_Value!$A$2:$A$10000,0)
),
0)</f>
        <v>0</v>
      </c>
      <c r="W103" s="85" cm="1">
        <f t="array" ref="W103">W91*IFERROR(
INDEX(
CHOOSE('PRM &amp; MTR'!$D103,ELCC_Facet_Value!$F$2:$F$10000,ELCC_Facet_Value!$G$2:$G$10000),
MATCH(TRUE&amp;$E$81&amp;'PRM &amp; MTR'!$C103&amp;YEAR('PRM &amp; MTR'!W$97),ELCC_Facet_Value!$H$2:$H$10000&amp;ELCC_Facet_Value!$B$2:$B$10000&amp;ELCC_Facet_Value!$C$2:$C$10000&amp;ELCC_Facet_Value!$A$2:$A$10000,0)
),
0)</f>
        <v>0</v>
      </c>
      <c r="X103" s="85" cm="1">
        <f t="array" ref="X103">X91*IFERROR(
INDEX(
CHOOSE('PRM &amp; MTR'!$D103,ELCC_Facet_Value!$F$2:$F$10000,ELCC_Facet_Value!$G$2:$G$10000),
MATCH(TRUE&amp;$E$81&amp;'PRM &amp; MTR'!$C103&amp;YEAR('PRM &amp; MTR'!X$97),ELCC_Facet_Value!$H$2:$H$10000&amp;ELCC_Facet_Value!$B$2:$B$10000&amp;ELCC_Facet_Value!$C$2:$C$10000&amp;ELCC_Facet_Value!$A$2:$A$10000,0)
),
0)</f>
        <v>0</v>
      </c>
      <c r="Y103" s="85" cm="1">
        <f t="array" ref="Y103">Y91*IFERROR(
INDEX(
CHOOSE('PRM &amp; MTR'!$D103,ELCC_Facet_Value!$F$2:$F$10000,ELCC_Facet_Value!$G$2:$G$10000),
MATCH(TRUE&amp;$E$81&amp;'PRM &amp; MTR'!$C103&amp;YEAR('PRM &amp; MTR'!Y$97),ELCC_Facet_Value!$H$2:$H$10000&amp;ELCC_Facet_Value!$B$2:$B$10000&amp;ELCC_Facet_Value!$C$2:$C$10000&amp;ELCC_Facet_Value!$A$2:$A$10000,0)
),
0)</f>
        <v>0</v>
      </c>
      <c r="Z103" s="85" cm="1">
        <f t="array" ref="Z103">Z91*IFERROR(
INDEX(
CHOOSE('PRM &amp; MTR'!$D103,ELCC_Facet_Value!$F$2:$F$10000,ELCC_Facet_Value!$G$2:$G$10000),
MATCH(TRUE&amp;$E$81&amp;'PRM &amp; MTR'!$C103&amp;YEAR('PRM &amp; MTR'!Z$97),ELCC_Facet_Value!$H$2:$H$10000&amp;ELCC_Facet_Value!$B$2:$B$10000&amp;ELCC_Facet_Value!$C$2:$C$10000&amp;ELCC_Facet_Value!$A$2:$A$10000,0)
),
0)</f>
        <v>0</v>
      </c>
      <c r="AA103" s="85" cm="1">
        <f t="array" ref="AA103">AA91*IFERROR(
INDEX(
CHOOSE('PRM &amp; MTR'!$D103,ELCC_Facet_Value!$F$2:$F$10000,ELCC_Facet_Value!$G$2:$G$10000),
MATCH(TRUE&amp;$E$81&amp;'PRM &amp; MTR'!$C103&amp;YEAR('PRM &amp; MTR'!AA$97),ELCC_Facet_Value!$H$2:$H$10000&amp;ELCC_Facet_Value!$B$2:$B$10000&amp;ELCC_Facet_Value!$C$2:$C$10000&amp;ELCC_Facet_Value!$A$2:$A$10000,0)
),
0)</f>
        <v>0</v>
      </c>
      <c r="AB103" s="85" cm="1">
        <f t="array" ref="AB103">AB91*IFERROR(
INDEX(
CHOOSE('PRM &amp; MTR'!$D103,ELCC_Facet_Value!$F$2:$F$10000,ELCC_Facet_Value!$G$2:$G$10000),
MATCH(TRUE&amp;$E$81&amp;'PRM &amp; MTR'!$C103&amp;YEAR('PRM &amp; MTR'!AB$97),ELCC_Facet_Value!$H$2:$H$10000&amp;ELCC_Facet_Value!$B$2:$B$10000&amp;ELCC_Facet_Value!$C$2:$C$10000&amp;ELCC_Facet_Value!$A$2:$A$10000,0)
),
0)</f>
        <v>0</v>
      </c>
      <c r="AC103" s="85" cm="1">
        <f t="array" ref="AC103">AC91*IFERROR(
INDEX(
CHOOSE('PRM &amp; MTR'!$D103,ELCC_Facet_Value!$F$2:$F$10000,ELCC_Facet_Value!$G$2:$G$10000),
MATCH(TRUE&amp;$E$81&amp;'PRM &amp; MTR'!$C103&amp;YEAR('PRM &amp; MTR'!AC$97),ELCC_Facet_Value!$H$2:$H$10000&amp;ELCC_Facet_Value!$B$2:$B$10000&amp;ELCC_Facet_Value!$C$2:$C$10000&amp;ELCC_Facet_Value!$A$2:$A$10000,0)
),
0)</f>
        <v>0</v>
      </c>
      <c r="AD103" s="85" cm="1">
        <f t="array" ref="AD103">AD91*IFERROR(
INDEX(
CHOOSE('PRM &amp; MTR'!$D103,ELCC_Facet_Value!$F$2:$F$10000,ELCC_Facet_Value!$G$2:$G$10000),
MATCH(TRUE&amp;$E$81&amp;'PRM &amp; MTR'!$C103&amp;YEAR('PRM &amp; MTR'!AD$97),ELCC_Facet_Value!$H$2:$H$10000&amp;ELCC_Facet_Value!$B$2:$B$10000&amp;ELCC_Facet_Value!$C$2:$C$10000&amp;ELCC_Facet_Value!$A$2:$A$10000,0)
),
0)</f>
        <v>0</v>
      </c>
    </row>
    <row r="104" spans="2:31" x14ac:dyDescent="0.15">
      <c r="B104" s="12" t="s">
        <v>32</v>
      </c>
      <c r="C104" s="18" t="s">
        <v>957</v>
      </c>
      <c r="D104" s="18">
        <v>2</v>
      </c>
      <c r="E104" s="85" cm="1">
        <f t="array" ref="E104">IFERROR(
INDEX(
CHOOSE('PRM &amp; MTR'!$D104,ELCC_Facet_Value!$F$2:$F$10000,ELCC_Facet_Value!$G$2:$G$10000),
MATCH(TRUE&amp;$E$81&amp;'PRM &amp; MTR'!$C104&amp;YEAR('PRM &amp; MTR'!E$97),ELCC_Facet_Value!$H$2:$H$10000&amp;ELCC_Facet_Value!$B$2:$B$10000&amp;ELCC_Facet_Value!$C$2:$C$10000&amp;ELCC_Facet_Value!$A$2:$A$10000,0)
),
0)</f>
        <v>0</v>
      </c>
      <c r="F104" s="85" cm="1">
        <f t="array" ref="F104">IFERROR(
INDEX(
CHOOSE('PRM &amp; MTR'!$D104,ELCC_Facet_Value!$F$2:$F$10000,ELCC_Facet_Value!$G$2:$G$10000),
MATCH(TRUE&amp;$E$81&amp;'PRM &amp; MTR'!$C104&amp;YEAR('PRM &amp; MTR'!F$97),ELCC_Facet_Value!$H$2:$H$10000&amp;ELCC_Facet_Value!$B$2:$B$10000&amp;ELCC_Facet_Value!$C$2:$C$10000&amp;ELCC_Facet_Value!$A$2:$A$10000,0)
),
0)</f>
        <v>0</v>
      </c>
      <c r="G104" s="85" cm="1">
        <f t="array" ref="G104">IFERROR(
INDEX(
CHOOSE('PRM &amp; MTR'!$D104,ELCC_Facet_Value!$F$2:$F$10000,ELCC_Facet_Value!$G$2:$G$10000),
MATCH(TRUE&amp;$E$81&amp;'PRM &amp; MTR'!$C104&amp;YEAR('PRM &amp; MTR'!G$97),ELCC_Facet_Value!$H$2:$H$10000&amp;ELCC_Facet_Value!$B$2:$B$10000&amp;ELCC_Facet_Value!$C$2:$C$10000&amp;ELCC_Facet_Value!$A$2:$A$10000,0)
),
0)</f>
        <v>0</v>
      </c>
      <c r="H104" s="85" cm="1">
        <f t="array" ref="H104">IFERROR(
INDEX(
CHOOSE('PRM &amp; MTR'!$D104,ELCC_Facet_Value!$F$2:$F$10000,ELCC_Facet_Value!$G$2:$G$10000),
MATCH(TRUE&amp;$E$81&amp;'PRM &amp; MTR'!$C104&amp;YEAR('PRM &amp; MTR'!H$97),ELCC_Facet_Value!$H$2:$H$10000&amp;ELCC_Facet_Value!$B$2:$B$10000&amp;ELCC_Facet_Value!$C$2:$C$10000&amp;ELCC_Facet_Value!$A$2:$A$10000,0)
),
0)</f>
        <v>0</v>
      </c>
      <c r="I104" s="85" cm="1">
        <f t="array" ref="I104">IFERROR(
INDEX(
CHOOSE('PRM &amp; MTR'!$D104,ELCC_Facet_Value!$F$2:$F$10000,ELCC_Facet_Value!$G$2:$G$10000),
MATCH(TRUE&amp;$E$81&amp;'PRM &amp; MTR'!$C104&amp;YEAR('PRM &amp; MTR'!I$97),ELCC_Facet_Value!$H$2:$H$10000&amp;ELCC_Facet_Value!$B$2:$B$10000&amp;ELCC_Facet_Value!$C$2:$C$10000&amp;ELCC_Facet_Value!$A$2:$A$10000,0)
),
0)</f>
        <v>0</v>
      </c>
      <c r="J104" s="85" cm="1">
        <f t="array" ref="J104">J92*IFERROR(
INDEX(
CHOOSE('PRM &amp; MTR'!$D104,ELCC_Facet_Value!$F$2:$F$10000,ELCC_Facet_Value!$G$2:$G$10000),
MATCH(TRUE&amp;$E$81&amp;'PRM &amp; MTR'!$C104&amp;YEAR('PRM &amp; MTR'!J$97),ELCC_Facet_Value!$H$2:$H$10000&amp;ELCC_Facet_Value!$B$2:$B$10000&amp;ELCC_Facet_Value!$C$2:$C$10000&amp;ELCC_Facet_Value!$A$2:$A$10000,0)
),
0)</f>
        <v>0</v>
      </c>
      <c r="K104" s="85" cm="1">
        <f t="array" ref="K104">K92*IFERROR(
INDEX(
CHOOSE('PRM &amp; MTR'!$D104,ELCC_Facet_Value!$F$2:$F$10000,ELCC_Facet_Value!$G$2:$G$10000),
MATCH(TRUE&amp;$E$81&amp;'PRM &amp; MTR'!$C104&amp;YEAR('PRM &amp; MTR'!K$97),ELCC_Facet_Value!$H$2:$H$10000&amp;ELCC_Facet_Value!$B$2:$B$10000&amp;ELCC_Facet_Value!$C$2:$C$10000&amp;ELCC_Facet_Value!$A$2:$A$10000,0)
),
0)</f>
        <v>0</v>
      </c>
      <c r="L104" s="85" cm="1">
        <f t="array" ref="L104">L92*IFERROR(
INDEX(
CHOOSE('PRM &amp; MTR'!$D104,ELCC_Facet_Value!$F$2:$F$10000,ELCC_Facet_Value!$G$2:$G$10000),
MATCH(TRUE&amp;$E$81&amp;'PRM &amp; MTR'!$C104&amp;YEAR('PRM &amp; MTR'!L$97),ELCC_Facet_Value!$H$2:$H$10000&amp;ELCC_Facet_Value!$B$2:$B$10000&amp;ELCC_Facet_Value!$C$2:$C$10000&amp;ELCC_Facet_Value!$A$2:$A$10000,0)
),
0)</f>
        <v>0</v>
      </c>
      <c r="M104" s="85" cm="1">
        <f t="array" ref="M104">M92*IFERROR(
INDEX(
CHOOSE('PRM &amp; MTR'!$D104,ELCC_Facet_Value!$F$2:$F$10000,ELCC_Facet_Value!$G$2:$G$10000),
MATCH(TRUE&amp;$E$81&amp;'PRM &amp; MTR'!$C104&amp;YEAR('PRM &amp; MTR'!M$97),ELCC_Facet_Value!$H$2:$H$10000&amp;ELCC_Facet_Value!$B$2:$B$10000&amp;ELCC_Facet_Value!$C$2:$C$10000&amp;ELCC_Facet_Value!$A$2:$A$10000,0)
),
0)</f>
        <v>0</v>
      </c>
      <c r="N104" s="85" cm="1">
        <f t="array" ref="N104">N92*IFERROR(
INDEX(
CHOOSE('PRM &amp; MTR'!$D104,ELCC_Facet_Value!$F$2:$F$10000,ELCC_Facet_Value!$G$2:$G$10000),
MATCH(TRUE&amp;$E$81&amp;'PRM &amp; MTR'!$C104&amp;YEAR('PRM &amp; MTR'!N$97),ELCC_Facet_Value!$H$2:$H$10000&amp;ELCC_Facet_Value!$B$2:$B$10000&amp;ELCC_Facet_Value!$C$2:$C$10000&amp;ELCC_Facet_Value!$A$2:$A$10000,0)
),
0)</f>
        <v>0</v>
      </c>
      <c r="O104" s="85" cm="1">
        <f t="array" ref="O104">O92*IFERROR(
INDEX(
CHOOSE('PRM &amp; MTR'!$D104,ELCC_Facet_Value!$F$2:$F$10000,ELCC_Facet_Value!$G$2:$G$10000),
MATCH(TRUE&amp;$E$81&amp;'PRM &amp; MTR'!$C104&amp;YEAR('PRM &amp; MTR'!O$97),ELCC_Facet_Value!$H$2:$H$10000&amp;ELCC_Facet_Value!$B$2:$B$10000&amp;ELCC_Facet_Value!$C$2:$C$10000&amp;ELCC_Facet_Value!$A$2:$A$10000,0)
),
0)</f>
        <v>0</v>
      </c>
      <c r="P104" s="85" cm="1">
        <f t="array" ref="P104">P92*IFERROR(
INDEX(
CHOOSE('PRM &amp; MTR'!$D104,ELCC_Facet_Value!$F$2:$F$10000,ELCC_Facet_Value!$G$2:$G$10000),
MATCH(TRUE&amp;$E$81&amp;'PRM &amp; MTR'!$C104&amp;YEAR('PRM &amp; MTR'!P$97),ELCC_Facet_Value!$H$2:$H$10000&amp;ELCC_Facet_Value!$B$2:$B$10000&amp;ELCC_Facet_Value!$C$2:$C$10000&amp;ELCC_Facet_Value!$A$2:$A$10000,0)
),
0)</f>
        <v>0</v>
      </c>
      <c r="Q104" s="85" cm="1">
        <f t="array" ref="Q104">Q92*IFERROR(
INDEX(
CHOOSE('PRM &amp; MTR'!$D104,ELCC_Facet_Value!$F$2:$F$10000,ELCC_Facet_Value!$G$2:$G$10000),
MATCH(TRUE&amp;$E$81&amp;'PRM &amp; MTR'!$C104&amp;YEAR('PRM &amp; MTR'!Q$97),ELCC_Facet_Value!$H$2:$H$10000&amp;ELCC_Facet_Value!$B$2:$B$10000&amp;ELCC_Facet_Value!$C$2:$C$10000&amp;ELCC_Facet_Value!$A$2:$A$10000,0)
),
0)</f>
        <v>0</v>
      </c>
      <c r="R104" s="85" cm="1">
        <f t="array" ref="R104">R92*IFERROR(
INDEX(
CHOOSE('PRM &amp; MTR'!$D104,ELCC_Facet_Value!$F$2:$F$10000,ELCC_Facet_Value!$G$2:$G$10000),
MATCH(TRUE&amp;$E$81&amp;'PRM &amp; MTR'!$C104&amp;YEAR('PRM &amp; MTR'!R$97),ELCC_Facet_Value!$H$2:$H$10000&amp;ELCC_Facet_Value!$B$2:$B$10000&amp;ELCC_Facet_Value!$C$2:$C$10000&amp;ELCC_Facet_Value!$A$2:$A$10000,0)
),
0)</f>
        <v>0</v>
      </c>
      <c r="S104" s="85" cm="1">
        <f t="array" ref="S104">S92*IFERROR(
INDEX(
CHOOSE('PRM &amp; MTR'!$D104,ELCC_Facet_Value!$F$2:$F$10000,ELCC_Facet_Value!$G$2:$G$10000),
MATCH(TRUE&amp;$E$81&amp;'PRM &amp; MTR'!$C104&amp;YEAR('PRM &amp; MTR'!S$97),ELCC_Facet_Value!$H$2:$H$10000&amp;ELCC_Facet_Value!$B$2:$B$10000&amp;ELCC_Facet_Value!$C$2:$C$10000&amp;ELCC_Facet_Value!$A$2:$A$10000,0)
),
0)</f>
        <v>0</v>
      </c>
      <c r="T104" s="85" cm="1">
        <f t="array" ref="T104">T92*IFERROR(
INDEX(
CHOOSE('PRM &amp; MTR'!$D104,ELCC_Facet_Value!$F$2:$F$10000,ELCC_Facet_Value!$G$2:$G$10000),
MATCH(TRUE&amp;$E$81&amp;'PRM &amp; MTR'!$C104&amp;YEAR('PRM &amp; MTR'!T$97),ELCC_Facet_Value!$H$2:$H$10000&amp;ELCC_Facet_Value!$B$2:$B$10000&amp;ELCC_Facet_Value!$C$2:$C$10000&amp;ELCC_Facet_Value!$A$2:$A$10000,0)
),
0)</f>
        <v>0</v>
      </c>
      <c r="U104" s="85" cm="1">
        <f t="array" ref="U104">U92*IFERROR(
INDEX(
CHOOSE('PRM &amp; MTR'!$D104,ELCC_Facet_Value!$F$2:$F$10000,ELCC_Facet_Value!$G$2:$G$10000),
MATCH(TRUE&amp;$E$81&amp;'PRM &amp; MTR'!$C104&amp;YEAR('PRM &amp; MTR'!U$97),ELCC_Facet_Value!$H$2:$H$10000&amp;ELCC_Facet_Value!$B$2:$B$10000&amp;ELCC_Facet_Value!$C$2:$C$10000&amp;ELCC_Facet_Value!$A$2:$A$10000,0)
),
0)</f>
        <v>0</v>
      </c>
      <c r="V104" s="85" cm="1">
        <f t="array" ref="V104">V92*IFERROR(
INDEX(
CHOOSE('PRM &amp; MTR'!$D104,ELCC_Facet_Value!$F$2:$F$10000,ELCC_Facet_Value!$G$2:$G$10000),
MATCH(TRUE&amp;$E$81&amp;'PRM &amp; MTR'!$C104&amp;YEAR('PRM &amp; MTR'!V$97),ELCC_Facet_Value!$H$2:$H$10000&amp;ELCC_Facet_Value!$B$2:$B$10000&amp;ELCC_Facet_Value!$C$2:$C$10000&amp;ELCC_Facet_Value!$A$2:$A$10000,0)
),
0)</f>
        <v>0</v>
      </c>
      <c r="W104" s="85" cm="1">
        <f t="array" ref="W104">W92*IFERROR(
INDEX(
CHOOSE('PRM &amp; MTR'!$D104,ELCC_Facet_Value!$F$2:$F$10000,ELCC_Facet_Value!$G$2:$G$10000),
MATCH(TRUE&amp;$E$81&amp;'PRM &amp; MTR'!$C104&amp;YEAR('PRM &amp; MTR'!W$97),ELCC_Facet_Value!$H$2:$H$10000&amp;ELCC_Facet_Value!$B$2:$B$10000&amp;ELCC_Facet_Value!$C$2:$C$10000&amp;ELCC_Facet_Value!$A$2:$A$10000,0)
),
0)</f>
        <v>0</v>
      </c>
      <c r="X104" s="85" cm="1">
        <f t="array" ref="X104">X92*IFERROR(
INDEX(
CHOOSE('PRM &amp; MTR'!$D104,ELCC_Facet_Value!$F$2:$F$10000,ELCC_Facet_Value!$G$2:$G$10000),
MATCH(TRUE&amp;$E$81&amp;'PRM &amp; MTR'!$C104&amp;YEAR('PRM &amp; MTR'!X$97),ELCC_Facet_Value!$H$2:$H$10000&amp;ELCC_Facet_Value!$B$2:$B$10000&amp;ELCC_Facet_Value!$C$2:$C$10000&amp;ELCC_Facet_Value!$A$2:$A$10000,0)
),
0)</f>
        <v>0</v>
      </c>
      <c r="Y104" s="85" cm="1">
        <f t="array" ref="Y104">Y92*IFERROR(
INDEX(
CHOOSE('PRM &amp; MTR'!$D104,ELCC_Facet_Value!$F$2:$F$10000,ELCC_Facet_Value!$G$2:$G$10000),
MATCH(TRUE&amp;$E$81&amp;'PRM &amp; MTR'!$C104&amp;YEAR('PRM &amp; MTR'!Y$97),ELCC_Facet_Value!$H$2:$H$10000&amp;ELCC_Facet_Value!$B$2:$B$10000&amp;ELCC_Facet_Value!$C$2:$C$10000&amp;ELCC_Facet_Value!$A$2:$A$10000,0)
),
0)</f>
        <v>0</v>
      </c>
      <c r="Z104" s="85" cm="1">
        <f t="array" ref="Z104">Z92*IFERROR(
INDEX(
CHOOSE('PRM &amp; MTR'!$D104,ELCC_Facet_Value!$F$2:$F$10000,ELCC_Facet_Value!$G$2:$G$10000),
MATCH(TRUE&amp;$E$81&amp;'PRM &amp; MTR'!$C104&amp;YEAR('PRM &amp; MTR'!Z$97),ELCC_Facet_Value!$H$2:$H$10000&amp;ELCC_Facet_Value!$B$2:$B$10000&amp;ELCC_Facet_Value!$C$2:$C$10000&amp;ELCC_Facet_Value!$A$2:$A$10000,0)
),
0)</f>
        <v>0</v>
      </c>
      <c r="AA104" s="85" cm="1">
        <f t="array" ref="AA104">AA92*IFERROR(
INDEX(
CHOOSE('PRM &amp; MTR'!$D104,ELCC_Facet_Value!$F$2:$F$10000,ELCC_Facet_Value!$G$2:$G$10000),
MATCH(TRUE&amp;$E$81&amp;'PRM &amp; MTR'!$C104&amp;YEAR('PRM &amp; MTR'!AA$97),ELCC_Facet_Value!$H$2:$H$10000&amp;ELCC_Facet_Value!$B$2:$B$10000&amp;ELCC_Facet_Value!$C$2:$C$10000&amp;ELCC_Facet_Value!$A$2:$A$10000,0)
),
0)</f>
        <v>0</v>
      </c>
      <c r="AB104" s="85" cm="1">
        <f t="array" ref="AB104">AB92*IFERROR(
INDEX(
CHOOSE('PRM &amp; MTR'!$D104,ELCC_Facet_Value!$F$2:$F$10000,ELCC_Facet_Value!$G$2:$G$10000),
MATCH(TRUE&amp;$E$81&amp;'PRM &amp; MTR'!$C104&amp;YEAR('PRM &amp; MTR'!AB$97),ELCC_Facet_Value!$H$2:$H$10000&amp;ELCC_Facet_Value!$B$2:$B$10000&amp;ELCC_Facet_Value!$C$2:$C$10000&amp;ELCC_Facet_Value!$A$2:$A$10000,0)
),
0)</f>
        <v>0</v>
      </c>
      <c r="AC104" s="85" cm="1">
        <f t="array" ref="AC104">AC92*IFERROR(
INDEX(
CHOOSE('PRM &amp; MTR'!$D104,ELCC_Facet_Value!$F$2:$F$10000,ELCC_Facet_Value!$G$2:$G$10000),
MATCH(TRUE&amp;$E$81&amp;'PRM &amp; MTR'!$C104&amp;YEAR('PRM &amp; MTR'!AC$97),ELCC_Facet_Value!$H$2:$H$10000&amp;ELCC_Facet_Value!$B$2:$B$10000&amp;ELCC_Facet_Value!$C$2:$C$10000&amp;ELCC_Facet_Value!$A$2:$A$10000,0)
),
0)</f>
        <v>0</v>
      </c>
      <c r="AD104" s="85" cm="1">
        <f t="array" ref="AD104">AD92*IFERROR(
INDEX(
CHOOSE('PRM &amp; MTR'!$D104,ELCC_Facet_Value!$F$2:$F$10000,ELCC_Facet_Value!$G$2:$G$10000),
MATCH(TRUE&amp;$E$81&amp;'PRM &amp; MTR'!$C104&amp;YEAR('PRM &amp; MTR'!AD$97),ELCC_Facet_Value!$H$2:$H$10000&amp;ELCC_Facet_Value!$B$2:$B$10000&amp;ELCC_Facet_Value!$C$2:$C$10000&amp;ELCC_Facet_Value!$A$2:$A$10000,0)
),
0)</f>
        <v>0</v>
      </c>
    </row>
    <row r="105" spans="2:31" x14ac:dyDescent="0.15">
      <c r="B105" s="12" t="s">
        <v>42</v>
      </c>
      <c r="C105" s="18" t="s">
        <v>957</v>
      </c>
      <c r="D105" s="18">
        <v>2</v>
      </c>
      <c r="E105" s="85" cm="1">
        <f t="array" ref="E105">IFERROR(
INDEX(
CHOOSE('PRM &amp; MTR'!$D105,ELCC_Facet_Value!$F$2:$F$10000,ELCC_Facet_Value!$G$2:$G$10000),
MATCH(TRUE&amp;$E$81&amp;'PRM &amp; MTR'!$C105&amp;YEAR('PRM &amp; MTR'!E$97),ELCC_Facet_Value!$H$2:$H$10000&amp;ELCC_Facet_Value!$B$2:$B$10000&amp;ELCC_Facet_Value!$C$2:$C$10000&amp;ELCC_Facet_Value!$A$2:$A$10000,0)
),
0)</f>
        <v>0</v>
      </c>
      <c r="F105" s="85" cm="1">
        <f t="array" ref="F105">IFERROR(
INDEX(
CHOOSE('PRM &amp; MTR'!$D105,ELCC_Facet_Value!$F$2:$F$10000,ELCC_Facet_Value!$G$2:$G$10000),
MATCH(TRUE&amp;$E$81&amp;'PRM &amp; MTR'!$C105&amp;YEAR('PRM &amp; MTR'!F$97),ELCC_Facet_Value!$H$2:$H$10000&amp;ELCC_Facet_Value!$B$2:$B$10000&amp;ELCC_Facet_Value!$C$2:$C$10000&amp;ELCC_Facet_Value!$A$2:$A$10000,0)
),
0)</f>
        <v>0</v>
      </c>
      <c r="G105" s="85" cm="1">
        <f t="array" ref="G105">IFERROR(
INDEX(
CHOOSE('PRM &amp; MTR'!$D105,ELCC_Facet_Value!$F$2:$F$10000,ELCC_Facet_Value!$G$2:$G$10000),
MATCH(TRUE&amp;$E$81&amp;'PRM &amp; MTR'!$C105&amp;YEAR('PRM &amp; MTR'!G$97),ELCC_Facet_Value!$H$2:$H$10000&amp;ELCC_Facet_Value!$B$2:$B$10000&amp;ELCC_Facet_Value!$C$2:$C$10000&amp;ELCC_Facet_Value!$A$2:$A$10000,0)
),
0)</f>
        <v>0</v>
      </c>
      <c r="H105" s="85" cm="1">
        <f t="array" ref="H105">IFERROR(
INDEX(
CHOOSE('PRM &amp; MTR'!$D105,ELCC_Facet_Value!$F$2:$F$10000,ELCC_Facet_Value!$G$2:$G$10000),
MATCH(TRUE&amp;$E$81&amp;'PRM &amp; MTR'!$C105&amp;YEAR('PRM &amp; MTR'!H$97),ELCC_Facet_Value!$H$2:$H$10000&amp;ELCC_Facet_Value!$B$2:$B$10000&amp;ELCC_Facet_Value!$C$2:$C$10000&amp;ELCC_Facet_Value!$A$2:$A$10000,0)
),
0)</f>
        <v>0</v>
      </c>
      <c r="I105" s="85" cm="1">
        <f t="array" ref="I105">IFERROR(
INDEX(
CHOOSE('PRM &amp; MTR'!$D105,ELCC_Facet_Value!$F$2:$F$10000,ELCC_Facet_Value!$G$2:$G$10000),
MATCH(TRUE&amp;$E$81&amp;'PRM &amp; MTR'!$C105&amp;YEAR('PRM &amp; MTR'!I$97),ELCC_Facet_Value!$H$2:$H$10000&amp;ELCC_Facet_Value!$B$2:$B$10000&amp;ELCC_Facet_Value!$C$2:$C$10000&amp;ELCC_Facet_Value!$A$2:$A$10000,0)
),
0)</f>
        <v>0</v>
      </c>
      <c r="J105" s="85" cm="1">
        <f t="array" ref="J105">J93*IFERROR(
INDEX(
CHOOSE('PRM &amp; MTR'!$D105,ELCC_Facet_Value!$F$2:$F$10000,ELCC_Facet_Value!$G$2:$G$10000),
MATCH(TRUE&amp;$E$81&amp;'PRM &amp; MTR'!$C105&amp;YEAR('PRM &amp; MTR'!J$97),ELCC_Facet_Value!$H$2:$H$10000&amp;ELCC_Facet_Value!$B$2:$B$10000&amp;ELCC_Facet_Value!$C$2:$C$10000&amp;ELCC_Facet_Value!$A$2:$A$10000,0)
),
0)</f>
        <v>0</v>
      </c>
      <c r="K105" s="85" cm="1">
        <f t="array" ref="K105">K93*IFERROR(
INDEX(
CHOOSE('PRM &amp; MTR'!$D105,ELCC_Facet_Value!$F$2:$F$10000,ELCC_Facet_Value!$G$2:$G$10000),
MATCH(TRUE&amp;$E$81&amp;'PRM &amp; MTR'!$C105&amp;YEAR('PRM &amp; MTR'!K$97),ELCC_Facet_Value!$H$2:$H$10000&amp;ELCC_Facet_Value!$B$2:$B$10000&amp;ELCC_Facet_Value!$C$2:$C$10000&amp;ELCC_Facet_Value!$A$2:$A$10000,0)
),
0)</f>
        <v>0</v>
      </c>
      <c r="L105" s="85" cm="1">
        <f t="array" ref="L105">L93*IFERROR(
INDEX(
CHOOSE('PRM &amp; MTR'!$D105,ELCC_Facet_Value!$F$2:$F$10000,ELCC_Facet_Value!$G$2:$G$10000),
MATCH(TRUE&amp;$E$81&amp;'PRM &amp; MTR'!$C105&amp;YEAR('PRM &amp; MTR'!L$97),ELCC_Facet_Value!$H$2:$H$10000&amp;ELCC_Facet_Value!$B$2:$B$10000&amp;ELCC_Facet_Value!$C$2:$C$10000&amp;ELCC_Facet_Value!$A$2:$A$10000,0)
),
0)</f>
        <v>0</v>
      </c>
      <c r="M105" s="85" cm="1">
        <f t="array" ref="M105">M93*IFERROR(
INDEX(
CHOOSE('PRM &amp; MTR'!$D105,ELCC_Facet_Value!$F$2:$F$10000,ELCC_Facet_Value!$G$2:$G$10000),
MATCH(TRUE&amp;$E$81&amp;'PRM &amp; MTR'!$C105&amp;YEAR('PRM &amp; MTR'!M$97),ELCC_Facet_Value!$H$2:$H$10000&amp;ELCC_Facet_Value!$B$2:$B$10000&amp;ELCC_Facet_Value!$C$2:$C$10000&amp;ELCC_Facet_Value!$A$2:$A$10000,0)
),
0)</f>
        <v>0</v>
      </c>
      <c r="N105" s="85" cm="1">
        <f t="array" ref="N105">N93*IFERROR(
INDEX(
CHOOSE('PRM &amp; MTR'!$D105,ELCC_Facet_Value!$F$2:$F$10000,ELCC_Facet_Value!$G$2:$G$10000),
MATCH(TRUE&amp;$E$81&amp;'PRM &amp; MTR'!$C105&amp;YEAR('PRM &amp; MTR'!N$97),ELCC_Facet_Value!$H$2:$H$10000&amp;ELCC_Facet_Value!$B$2:$B$10000&amp;ELCC_Facet_Value!$C$2:$C$10000&amp;ELCC_Facet_Value!$A$2:$A$10000,0)
),
0)</f>
        <v>0</v>
      </c>
      <c r="O105" s="85" cm="1">
        <f t="array" ref="O105">O93*IFERROR(
INDEX(
CHOOSE('PRM &amp; MTR'!$D105,ELCC_Facet_Value!$F$2:$F$10000,ELCC_Facet_Value!$G$2:$G$10000),
MATCH(TRUE&amp;$E$81&amp;'PRM &amp; MTR'!$C105&amp;YEAR('PRM &amp; MTR'!O$97),ELCC_Facet_Value!$H$2:$H$10000&amp;ELCC_Facet_Value!$B$2:$B$10000&amp;ELCC_Facet_Value!$C$2:$C$10000&amp;ELCC_Facet_Value!$A$2:$A$10000,0)
),
0)</f>
        <v>0</v>
      </c>
      <c r="P105" s="85" cm="1">
        <f t="array" ref="P105">P93*IFERROR(
INDEX(
CHOOSE('PRM &amp; MTR'!$D105,ELCC_Facet_Value!$F$2:$F$10000,ELCC_Facet_Value!$G$2:$G$10000),
MATCH(TRUE&amp;$E$81&amp;'PRM &amp; MTR'!$C105&amp;YEAR('PRM &amp; MTR'!P$97),ELCC_Facet_Value!$H$2:$H$10000&amp;ELCC_Facet_Value!$B$2:$B$10000&amp;ELCC_Facet_Value!$C$2:$C$10000&amp;ELCC_Facet_Value!$A$2:$A$10000,0)
),
0)</f>
        <v>0</v>
      </c>
      <c r="Q105" s="85" cm="1">
        <f t="array" ref="Q105">Q93*IFERROR(
INDEX(
CHOOSE('PRM &amp; MTR'!$D105,ELCC_Facet_Value!$F$2:$F$10000,ELCC_Facet_Value!$G$2:$G$10000),
MATCH(TRUE&amp;$E$81&amp;'PRM &amp; MTR'!$C105&amp;YEAR('PRM &amp; MTR'!Q$97),ELCC_Facet_Value!$H$2:$H$10000&amp;ELCC_Facet_Value!$B$2:$B$10000&amp;ELCC_Facet_Value!$C$2:$C$10000&amp;ELCC_Facet_Value!$A$2:$A$10000,0)
),
0)</f>
        <v>0</v>
      </c>
      <c r="R105" s="85" cm="1">
        <f t="array" ref="R105">R93*IFERROR(
INDEX(
CHOOSE('PRM &amp; MTR'!$D105,ELCC_Facet_Value!$F$2:$F$10000,ELCC_Facet_Value!$G$2:$G$10000),
MATCH(TRUE&amp;$E$81&amp;'PRM &amp; MTR'!$C105&amp;YEAR('PRM &amp; MTR'!R$97),ELCC_Facet_Value!$H$2:$H$10000&amp;ELCC_Facet_Value!$B$2:$B$10000&amp;ELCC_Facet_Value!$C$2:$C$10000&amp;ELCC_Facet_Value!$A$2:$A$10000,0)
),
0)</f>
        <v>0</v>
      </c>
      <c r="S105" s="85" cm="1">
        <f t="array" ref="S105">S93*IFERROR(
INDEX(
CHOOSE('PRM &amp; MTR'!$D105,ELCC_Facet_Value!$F$2:$F$10000,ELCC_Facet_Value!$G$2:$G$10000),
MATCH(TRUE&amp;$E$81&amp;'PRM &amp; MTR'!$C105&amp;YEAR('PRM &amp; MTR'!S$97),ELCC_Facet_Value!$H$2:$H$10000&amp;ELCC_Facet_Value!$B$2:$B$10000&amp;ELCC_Facet_Value!$C$2:$C$10000&amp;ELCC_Facet_Value!$A$2:$A$10000,0)
),
0)</f>
        <v>0</v>
      </c>
      <c r="T105" s="85" cm="1">
        <f t="array" ref="T105">T93*IFERROR(
INDEX(
CHOOSE('PRM &amp; MTR'!$D105,ELCC_Facet_Value!$F$2:$F$10000,ELCC_Facet_Value!$G$2:$G$10000),
MATCH(TRUE&amp;$E$81&amp;'PRM &amp; MTR'!$C105&amp;YEAR('PRM &amp; MTR'!T$97),ELCC_Facet_Value!$H$2:$H$10000&amp;ELCC_Facet_Value!$B$2:$B$10000&amp;ELCC_Facet_Value!$C$2:$C$10000&amp;ELCC_Facet_Value!$A$2:$A$10000,0)
),
0)</f>
        <v>0</v>
      </c>
      <c r="U105" s="85" cm="1">
        <f t="array" ref="U105">U93*IFERROR(
INDEX(
CHOOSE('PRM &amp; MTR'!$D105,ELCC_Facet_Value!$F$2:$F$10000,ELCC_Facet_Value!$G$2:$G$10000),
MATCH(TRUE&amp;$E$81&amp;'PRM &amp; MTR'!$C105&amp;YEAR('PRM &amp; MTR'!U$97),ELCC_Facet_Value!$H$2:$H$10000&amp;ELCC_Facet_Value!$B$2:$B$10000&amp;ELCC_Facet_Value!$C$2:$C$10000&amp;ELCC_Facet_Value!$A$2:$A$10000,0)
),
0)</f>
        <v>0</v>
      </c>
      <c r="V105" s="85" cm="1">
        <f t="array" ref="V105">V93*IFERROR(
INDEX(
CHOOSE('PRM &amp; MTR'!$D105,ELCC_Facet_Value!$F$2:$F$10000,ELCC_Facet_Value!$G$2:$G$10000),
MATCH(TRUE&amp;$E$81&amp;'PRM &amp; MTR'!$C105&amp;YEAR('PRM &amp; MTR'!V$97),ELCC_Facet_Value!$H$2:$H$10000&amp;ELCC_Facet_Value!$B$2:$B$10000&amp;ELCC_Facet_Value!$C$2:$C$10000&amp;ELCC_Facet_Value!$A$2:$A$10000,0)
),
0)</f>
        <v>0</v>
      </c>
      <c r="W105" s="85" cm="1">
        <f t="array" ref="W105">W93*IFERROR(
INDEX(
CHOOSE('PRM &amp; MTR'!$D105,ELCC_Facet_Value!$F$2:$F$10000,ELCC_Facet_Value!$G$2:$G$10000),
MATCH(TRUE&amp;$E$81&amp;'PRM &amp; MTR'!$C105&amp;YEAR('PRM &amp; MTR'!W$97),ELCC_Facet_Value!$H$2:$H$10000&amp;ELCC_Facet_Value!$B$2:$B$10000&amp;ELCC_Facet_Value!$C$2:$C$10000&amp;ELCC_Facet_Value!$A$2:$A$10000,0)
),
0)</f>
        <v>0</v>
      </c>
      <c r="X105" s="85" cm="1">
        <f t="array" ref="X105">X93*IFERROR(
INDEX(
CHOOSE('PRM &amp; MTR'!$D105,ELCC_Facet_Value!$F$2:$F$10000,ELCC_Facet_Value!$G$2:$G$10000),
MATCH(TRUE&amp;$E$81&amp;'PRM &amp; MTR'!$C105&amp;YEAR('PRM &amp; MTR'!X$97),ELCC_Facet_Value!$H$2:$H$10000&amp;ELCC_Facet_Value!$B$2:$B$10000&amp;ELCC_Facet_Value!$C$2:$C$10000&amp;ELCC_Facet_Value!$A$2:$A$10000,0)
),
0)</f>
        <v>0</v>
      </c>
      <c r="Y105" s="85" cm="1">
        <f t="array" ref="Y105">Y93*IFERROR(
INDEX(
CHOOSE('PRM &amp; MTR'!$D105,ELCC_Facet_Value!$F$2:$F$10000,ELCC_Facet_Value!$G$2:$G$10000),
MATCH(TRUE&amp;$E$81&amp;'PRM &amp; MTR'!$C105&amp;YEAR('PRM &amp; MTR'!Y$97),ELCC_Facet_Value!$H$2:$H$10000&amp;ELCC_Facet_Value!$B$2:$B$10000&amp;ELCC_Facet_Value!$C$2:$C$10000&amp;ELCC_Facet_Value!$A$2:$A$10000,0)
),
0)</f>
        <v>0</v>
      </c>
      <c r="Z105" s="85" cm="1">
        <f t="array" ref="Z105">Z93*IFERROR(
INDEX(
CHOOSE('PRM &amp; MTR'!$D105,ELCC_Facet_Value!$F$2:$F$10000,ELCC_Facet_Value!$G$2:$G$10000),
MATCH(TRUE&amp;$E$81&amp;'PRM &amp; MTR'!$C105&amp;YEAR('PRM &amp; MTR'!Z$97),ELCC_Facet_Value!$H$2:$H$10000&amp;ELCC_Facet_Value!$B$2:$B$10000&amp;ELCC_Facet_Value!$C$2:$C$10000&amp;ELCC_Facet_Value!$A$2:$A$10000,0)
),
0)</f>
        <v>0</v>
      </c>
      <c r="AA105" s="85" cm="1">
        <f t="array" ref="AA105">AA93*IFERROR(
INDEX(
CHOOSE('PRM &amp; MTR'!$D105,ELCC_Facet_Value!$F$2:$F$10000,ELCC_Facet_Value!$G$2:$G$10000),
MATCH(TRUE&amp;$E$81&amp;'PRM &amp; MTR'!$C105&amp;YEAR('PRM &amp; MTR'!AA$97),ELCC_Facet_Value!$H$2:$H$10000&amp;ELCC_Facet_Value!$B$2:$B$10000&amp;ELCC_Facet_Value!$C$2:$C$10000&amp;ELCC_Facet_Value!$A$2:$A$10000,0)
),
0)</f>
        <v>0</v>
      </c>
      <c r="AB105" s="85" cm="1">
        <f t="array" ref="AB105">AB93*IFERROR(
INDEX(
CHOOSE('PRM &amp; MTR'!$D105,ELCC_Facet_Value!$F$2:$F$10000,ELCC_Facet_Value!$G$2:$G$10000),
MATCH(TRUE&amp;$E$81&amp;'PRM &amp; MTR'!$C105&amp;YEAR('PRM &amp; MTR'!AB$97),ELCC_Facet_Value!$H$2:$H$10000&amp;ELCC_Facet_Value!$B$2:$B$10000&amp;ELCC_Facet_Value!$C$2:$C$10000&amp;ELCC_Facet_Value!$A$2:$A$10000,0)
),
0)</f>
        <v>0</v>
      </c>
      <c r="AC105" s="85" cm="1">
        <f t="array" ref="AC105">AC93*IFERROR(
INDEX(
CHOOSE('PRM &amp; MTR'!$D105,ELCC_Facet_Value!$F$2:$F$10000,ELCC_Facet_Value!$G$2:$G$10000),
MATCH(TRUE&amp;$E$81&amp;'PRM &amp; MTR'!$C105&amp;YEAR('PRM &amp; MTR'!AC$97),ELCC_Facet_Value!$H$2:$H$10000&amp;ELCC_Facet_Value!$B$2:$B$10000&amp;ELCC_Facet_Value!$C$2:$C$10000&amp;ELCC_Facet_Value!$A$2:$A$10000,0)
),
0)</f>
        <v>0</v>
      </c>
      <c r="AD105" s="85" cm="1">
        <f t="array" ref="AD105">AD93*IFERROR(
INDEX(
CHOOSE('PRM &amp; MTR'!$D105,ELCC_Facet_Value!$F$2:$F$10000,ELCC_Facet_Value!$G$2:$G$10000),
MATCH(TRUE&amp;$E$81&amp;'PRM &amp; MTR'!$C105&amp;YEAR('PRM &amp; MTR'!AD$97),ELCC_Facet_Value!$H$2:$H$10000&amp;ELCC_Facet_Value!$B$2:$B$10000&amp;ELCC_Facet_Value!$C$2:$C$10000&amp;ELCC_Facet_Value!$A$2:$A$10000,0)
),
0)</f>
        <v>0</v>
      </c>
    </row>
    <row r="106" spans="2:31" x14ac:dyDescent="0.15">
      <c r="B106" s="12" t="s">
        <v>43</v>
      </c>
      <c r="C106" s="18" t="s">
        <v>957</v>
      </c>
      <c r="D106" s="18">
        <v>2</v>
      </c>
      <c r="E106" s="85" cm="1">
        <f t="array" ref="E106">IFERROR(
INDEX(
CHOOSE('PRM &amp; MTR'!$D106,ELCC_Facet_Value!$F$2:$F$10000,ELCC_Facet_Value!$G$2:$G$10000),
MATCH(TRUE&amp;$E$81&amp;'PRM &amp; MTR'!$C106&amp;YEAR('PRM &amp; MTR'!E$97),ELCC_Facet_Value!$H$2:$H$10000&amp;ELCC_Facet_Value!$B$2:$B$10000&amp;ELCC_Facet_Value!$C$2:$C$10000&amp;ELCC_Facet_Value!$A$2:$A$10000,0)
),
0)</f>
        <v>0</v>
      </c>
      <c r="F106" s="85" cm="1">
        <f t="array" ref="F106">IFERROR(
INDEX(
CHOOSE('PRM &amp; MTR'!$D106,ELCC_Facet_Value!$F$2:$F$10000,ELCC_Facet_Value!$G$2:$G$10000),
MATCH(TRUE&amp;$E$81&amp;'PRM &amp; MTR'!$C106&amp;YEAR('PRM &amp; MTR'!F$97),ELCC_Facet_Value!$H$2:$H$10000&amp;ELCC_Facet_Value!$B$2:$B$10000&amp;ELCC_Facet_Value!$C$2:$C$10000&amp;ELCC_Facet_Value!$A$2:$A$10000,0)
),
0)</f>
        <v>0</v>
      </c>
      <c r="G106" s="85" cm="1">
        <f t="array" ref="G106">IFERROR(
INDEX(
CHOOSE('PRM &amp; MTR'!$D106,ELCC_Facet_Value!$F$2:$F$10000,ELCC_Facet_Value!$G$2:$G$10000),
MATCH(TRUE&amp;$E$81&amp;'PRM &amp; MTR'!$C106&amp;YEAR('PRM &amp; MTR'!G$97),ELCC_Facet_Value!$H$2:$H$10000&amp;ELCC_Facet_Value!$B$2:$B$10000&amp;ELCC_Facet_Value!$C$2:$C$10000&amp;ELCC_Facet_Value!$A$2:$A$10000,0)
),
0)</f>
        <v>0</v>
      </c>
      <c r="H106" s="85" cm="1">
        <f t="array" ref="H106">IFERROR(
INDEX(
CHOOSE('PRM &amp; MTR'!$D106,ELCC_Facet_Value!$F$2:$F$10000,ELCC_Facet_Value!$G$2:$G$10000),
MATCH(TRUE&amp;$E$81&amp;'PRM &amp; MTR'!$C106&amp;YEAR('PRM &amp; MTR'!H$97),ELCC_Facet_Value!$H$2:$H$10000&amp;ELCC_Facet_Value!$B$2:$B$10000&amp;ELCC_Facet_Value!$C$2:$C$10000&amp;ELCC_Facet_Value!$A$2:$A$10000,0)
),
0)</f>
        <v>0</v>
      </c>
      <c r="I106" s="85" cm="1">
        <f t="array" ref="I106">IFERROR(
INDEX(
CHOOSE('PRM &amp; MTR'!$D106,ELCC_Facet_Value!$F$2:$F$10000,ELCC_Facet_Value!$G$2:$G$10000),
MATCH(TRUE&amp;$E$81&amp;'PRM &amp; MTR'!$C106&amp;YEAR('PRM &amp; MTR'!I$97),ELCC_Facet_Value!$H$2:$H$10000&amp;ELCC_Facet_Value!$B$2:$B$10000&amp;ELCC_Facet_Value!$C$2:$C$10000&amp;ELCC_Facet_Value!$A$2:$A$10000,0)
),
0)</f>
        <v>0</v>
      </c>
      <c r="J106" s="85" cm="1">
        <f t="array" ref="J106">J94*IFERROR(
INDEX(
CHOOSE('PRM &amp; MTR'!$D106,ELCC_Facet_Value!$F$2:$F$10000,ELCC_Facet_Value!$G$2:$G$10000),
MATCH(TRUE&amp;$E$81&amp;'PRM &amp; MTR'!$C106&amp;YEAR('PRM &amp; MTR'!J$97),ELCC_Facet_Value!$H$2:$H$10000&amp;ELCC_Facet_Value!$B$2:$B$10000&amp;ELCC_Facet_Value!$C$2:$C$10000&amp;ELCC_Facet_Value!$A$2:$A$10000,0)
),
0)</f>
        <v>0</v>
      </c>
      <c r="K106" s="85" cm="1">
        <f t="array" ref="K106">K94*IFERROR(
INDEX(
CHOOSE('PRM &amp; MTR'!$D106,ELCC_Facet_Value!$F$2:$F$10000,ELCC_Facet_Value!$G$2:$G$10000),
MATCH(TRUE&amp;$E$81&amp;'PRM &amp; MTR'!$C106&amp;YEAR('PRM &amp; MTR'!K$97),ELCC_Facet_Value!$H$2:$H$10000&amp;ELCC_Facet_Value!$B$2:$B$10000&amp;ELCC_Facet_Value!$C$2:$C$10000&amp;ELCC_Facet_Value!$A$2:$A$10000,0)
),
0)</f>
        <v>0</v>
      </c>
      <c r="L106" s="85" cm="1">
        <f t="array" ref="L106">L94*IFERROR(
INDEX(
CHOOSE('PRM &amp; MTR'!$D106,ELCC_Facet_Value!$F$2:$F$10000,ELCC_Facet_Value!$G$2:$G$10000),
MATCH(TRUE&amp;$E$81&amp;'PRM &amp; MTR'!$C106&amp;YEAR('PRM &amp; MTR'!L$97),ELCC_Facet_Value!$H$2:$H$10000&amp;ELCC_Facet_Value!$B$2:$B$10000&amp;ELCC_Facet_Value!$C$2:$C$10000&amp;ELCC_Facet_Value!$A$2:$A$10000,0)
),
0)</f>
        <v>0</v>
      </c>
      <c r="M106" s="85" cm="1">
        <f t="array" ref="M106">M94*IFERROR(
INDEX(
CHOOSE('PRM &amp; MTR'!$D106,ELCC_Facet_Value!$F$2:$F$10000,ELCC_Facet_Value!$G$2:$G$10000),
MATCH(TRUE&amp;$E$81&amp;'PRM &amp; MTR'!$C106&amp;YEAR('PRM &amp; MTR'!M$97),ELCC_Facet_Value!$H$2:$H$10000&amp;ELCC_Facet_Value!$B$2:$B$10000&amp;ELCC_Facet_Value!$C$2:$C$10000&amp;ELCC_Facet_Value!$A$2:$A$10000,0)
),
0)</f>
        <v>0</v>
      </c>
      <c r="N106" s="85" cm="1">
        <f t="array" ref="N106">N94*IFERROR(
INDEX(
CHOOSE('PRM &amp; MTR'!$D106,ELCC_Facet_Value!$F$2:$F$10000,ELCC_Facet_Value!$G$2:$G$10000),
MATCH(TRUE&amp;$E$81&amp;'PRM &amp; MTR'!$C106&amp;YEAR('PRM &amp; MTR'!N$97),ELCC_Facet_Value!$H$2:$H$10000&amp;ELCC_Facet_Value!$B$2:$B$10000&amp;ELCC_Facet_Value!$C$2:$C$10000&amp;ELCC_Facet_Value!$A$2:$A$10000,0)
),
0)</f>
        <v>0</v>
      </c>
      <c r="O106" s="85" cm="1">
        <f t="array" ref="O106">O94*IFERROR(
INDEX(
CHOOSE('PRM &amp; MTR'!$D106,ELCC_Facet_Value!$F$2:$F$10000,ELCC_Facet_Value!$G$2:$G$10000),
MATCH(TRUE&amp;$E$81&amp;'PRM &amp; MTR'!$C106&amp;YEAR('PRM &amp; MTR'!O$97),ELCC_Facet_Value!$H$2:$H$10000&amp;ELCC_Facet_Value!$B$2:$B$10000&amp;ELCC_Facet_Value!$C$2:$C$10000&amp;ELCC_Facet_Value!$A$2:$A$10000,0)
),
0)</f>
        <v>0</v>
      </c>
      <c r="P106" s="85" cm="1">
        <f t="array" ref="P106">P94*IFERROR(
INDEX(
CHOOSE('PRM &amp; MTR'!$D106,ELCC_Facet_Value!$F$2:$F$10000,ELCC_Facet_Value!$G$2:$G$10000),
MATCH(TRUE&amp;$E$81&amp;'PRM &amp; MTR'!$C106&amp;YEAR('PRM &amp; MTR'!P$97),ELCC_Facet_Value!$H$2:$H$10000&amp;ELCC_Facet_Value!$B$2:$B$10000&amp;ELCC_Facet_Value!$C$2:$C$10000&amp;ELCC_Facet_Value!$A$2:$A$10000,0)
),
0)</f>
        <v>0</v>
      </c>
      <c r="Q106" s="85" cm="1">
        <f t="array" ref="Q106">Q94*IFERROR(
INDEX(
CHOOSE('PRM &amp; MTR'!$D106,ELCC_Facet_Value!$F$2:$F$10000,ELCC_Facet_Value!$G$2:$G$10000),
MATCH(TRUE&amp;$E$81&amp;'PRM &amp; MTR'!$C106&amp;YEAR('PRM &amp; MTR'!Q$97),ELCC_Facet_Value!$H$2:$H$10000&amp;ELCC_Facet_Value!$B$2:$B$10000&amp;ELCC_Facet_Value!$C$2:$C$10000&amp;ELCC_Facet_Value!$A$2:$A$10000,0)
),
0)</f>
        <v>0</v>
      </c>
      <c r="R106" s="85" cm="1">
        <f t="array" ref="R106">R94*IFERROR(
INDEX(
CHOOSE('PRM &amp; MTR'!$D106,ELCC_Facet_Value!$F$2:$F$10000,ELCC_Facet_Value!$G$2:$G$10000),
MATCH(TRUE&amp;$E$81&amp;'PRM &amp; MTR'!$C106&amp;YEAR('PRM &amp; MTR'!R$97),ELCC_Facet_Value!$H$2:$H$10000&amp;ELCC_Facet_Value!$B$2:$B$10000&amp;ELCC_Facet_Value!$C$2:$C$10000&amp;ELCC_Facet_Value!$A$2:$A$10000,0)
),
0)</f>
        <v>0</v>
      </c>
      <c r="S106" s="85" cm="1">
        <f t="array" ref="S106">S94*IFERROR(
INDEX(
CHOOSE('PRM &amp; MTR'!$D106,ELCC_Facet_Value!$F$2:$F$10000,ELCC_Facet_Value!$G$2:$G$10000),
MATCH(TRUE&amp;$E$81&amp;'PRM &amp; MTR'!$C106&amp;YEAR('PRM &amp; MTR'!S$97),ELCC_Facet_Value!$H$2:$H$10000&amp;ELCC_Facet_Value!$B$2:$B$10000&amp;ELCC_Facet_Value!$C$2:$C$10000&amp;ELCC_Facet_Value!$A$2:$A$10000,0)
),
0)</f>
        <v>0</v>
      </c>
      <c r="T106" s="85" cm="1">
        <f t="array" ref="T106">T94*IFERROR(
INDEX(
CHOOSE('PRM &amp; MTR'!$D106,ELCC_Facet_Value!$F$2:$F$10000,ELCC_Facet_Value!$G$2:$G$10000),
MATCH(TRUE&amp;$E$81&amp;'PRM &amp; MTR'!$C106&amp;YEAR('PRM &amp; MTR'!T$97),ELCC_Facet_Value!$H$2:$H$10000&amp;ELCC_Facet_Value!$B$2:$B$10000&amp;ELCC_Facet_Value!$C$2:$C$10000&amp;ELCC_Facet_Value!$A$2:$A$10000,0)
),
0)</f>
        <v>0</v>
      </c>
      <c r="U106" s="85" cm="1">
        <f t="array" ref="U106">U94*IFERROR(
INDEX(
CHOOSE('PRM &amp; MTR'!$D106,ELCC_Facet_Value!$F$2:$F$10000,ELCC_Facet_Value!$G$2:$G$10000),
MATCH(TRUE&amp;$E$81&amp;'PRM &amp; MTR'!$C106&amp;YEAR('PRM &amp; MTR'!U$97),ELCC_Facet_Value!$H$2:$H$10000&amp;ELCC_Facet_Value!$B$2:$B$10000&amp;ELCC_Facet_Value!$C$2:$C$10000&amp;ELCC_Facet_Value!$A$2:$A$10000,0)
),
0)</f>
        <v>0</v>
      </c>
      <c r="V106" s="85" cm="1">
        <f t="array" ref="V106">V94*IFERROR(
INDEX(
CHOOSE('PRM &amp; MTR'!$D106,ELCC_Facet_Value!$F$2:$F$10000,ELCC_Facet_Value!$G$2:$G$10000),
MATCH(TRUE&amp;$E$81&amp;'PRM &amp; MTR'!$C106&amp;YEAR('PRM &amp; MTR'!V$97),ELCC_Facet_Value!$H$2:$H$10000&amp;ELCC_Facet_Value!$B$2:$B$10000&amp;ELCC_Facet_Value!$C$2:$C$10000&amp;ELCC_Facet_Value!$A$2:$A$10000,0)
),
0)</f>
        <v>0</v>
      </c>
      <c r="W106" s="85" cm="1">
        <f t="array" ref="W106">W94*IFERROR(
INDEX(
CHOOSE('PRM &amp; MTR'!$D106,ELCC_Facet_Value!$F$2:$F$10000,ELCC_Facet_Value!$G$2:$G$10000),
MATCH(TRUE&amp;$E$81&amp;'PRM &amp; MTR'!$C106&amp;YEAR('PRM &amp; MTR'!W$97),ELCC_Facet_Value!$H$2:$H$10000&amp;ELCC_Facet_Value!$B$2:$B$10000&amp;ELCC_Facet_Value!$C$2:$C$10000&amp;ELCC_Facet_Value!$A$2:$A$10000,0)
),
0)</f>
        <v>0</v>
      </c>
      <c r="X106" s="85" cm="1">
        <f t="array" ref="X106">X94*IFERROR(
INDEX(
CHOOSE('PRM &amp; MTR'!$D106,ELCC_Facet_Value!$F$2:$F$10000,ELCC_Facet_Value!$G$2:$G$10000),
MATCH(TRUE&amp;$E$81&amp;'PRM &amp; MTR'!$C106&amp;YEAR('PRM &amp; MTR'!X$97),ELCC_Facet_Value!$H$2:$H$10000&amp;ELCC_Facet_Value!$B$2:$B$10000&amp;ELCC_Facet_Value!$C$2:$C$10000&amp;ELCC_Facet_Value!$A$2:$A$10000,0)
),
0)</f>
        <v>0</v>
      </c>
      <c r="Y106" s="85" cm="1">
        <f t="array" ref="Y106">Y94*IFERROR(
INDEX(
CHOOSE('PRM &amp; MTR'!$D106,ELCC_Facet_Value!$F$2:$F$10000,ELCC_Facet_Value!$G$2:$G$10000),
MATCH(TRUE&amp;$E$81&amp;'PRM &amp; MTR'!$C106&amp;YEAR('PRM &amp; MTR'!Y$97),ELCC_Facet_Value!$H$2:$H$10000&amp;ELCC_Facet_Value!$B$2:$B$10000&amp;ELCC_Facet_Value!$C$2:$C$10000&amp;ELCC_Facet_Value!$A$2:$A$10000,0)
),
0)</f>
        <v>0</v>
      </c>
      <c r="Z106" s="85" cm="1">
        <f t="array" ref="Z106">Z94*IFERROR(
INDEX(
CHOOSE('PRM &amp; MTR'!$D106,ELCC_Facet_Value!$F$2:$F$10000,ELCC_Facet_Value!$G$2:$G$10000),
MATCH(TRUE&amp;$E$81&amp;'PRM &amp; MTR'!$C106&amp;YEAR('PRM &amp; MTR'!Z$97),ELCC_Facet_Value!$H$2:$H$10000&amp;ELCC_Facet_Value!$B$2:$B$10000&amp;ELCC_Facet_Value!$C$2:$C$10000&amp;ELCC_Facet_Value!$A$2:$A$10000,0)
),
0)</f>
        <v>0</v>
      </c>
      <c r="AA106" s="85" cm="1">
        <f t="array" ref="AA106">AA94*IFERROR(
INDEX(
CHOOSE('PRM &amp; MTR'!$D106,ELCC_Facet_Value!$F$2:$F$10000,ELCC_Facet_Value!$G$2:$G$10000),
MATCH(TRUE&amp;$E$81&amp;'PRM &amp; MTR'!$C106&amp;YEAR('PRM &amp; MTR'!AA$97),ELCC_Facet_Value!$H$2:$H$10000&amp;ELCC_Facet_Value!$B$2:$B$10000&amp;ELCC_Facet_Value!$C$2:$C$10000&amp;ELCC_Facet_Value!$A$2:$A$10000,0)
),
0)</f>
        <v>0</v>
      </c>
      <c r="AB106" s="85" cm="1">
        <f t="array" ref="AB106">AB94*IFERROR(
INDEX(
CHOOSE('PRM &amp; MTR'!$D106,ELCC_Facet_Value!$F$2:$F$10000,ELCC_Facet_Value!$G$2:$G$10000),
MATCH(TRUE&amp;$E$81&amp;'PRM &amp; MTR'!$C106&amp;YEAR('PRM &amp; MTR'!AB$97),ELCC_Facet_Value!$H$2:$H$10000&amp;ELCC_Facet_Value!$B$2:$B$10000&amp;ELCC_Facet_Value!$C$2:$C$10000&amp;ELCC_Facet_Value!$A$2:$A$10000,0)
),
0)</f>
        <v>0</v>
      </c>
      <c r="AC106" s="85" cm="1">
        <f t="array" ref="AC106">AC94*IFERROR(
INDEX(
CHOOSE('PRM &amp; MTR'!$D106,ELCC_Facet_Value!$F$2:$F$10000,ELCC_Facet_Value!$G$2:$G$10000),
MATCH(TRUE&amp;$E$81&amp;'PRM &amp; MTR'!$C106&amp;YEAR('PRM &amp; MTR'!AC$97),ELCC_Facet_Value!$H$2:$H$10000&amp;ELCC_Facet_Value!$B$2:$B$10000&amp;ELCC_Facet_Value!$C$2:$C$10000&amp;ELCC_Facet_Value!$A$2:$A$10000,0)
),
0)</f>
        <v>0</v>
      </c>
      <c r="AD106" s="85" cm="1">
        <f t="array" ref="AD106">AD94*IFERROR(
INDEX(
CHOOSE('PRM &amp; MTR'!$D106,ELCC_Facet_Value!$F$2:$F$10000,ELCC_Facet_Value!$G$2:$G$10000),
MATCH(TRUE&amp;$E$81&amp;'PRM &amp; MTR'!$C106&amp;YEAR('PRM &amp; MTR'!AD$97),ELCC_Facet_Value!$H$2:$H$10000&amp;ELCC_Facet_Value!$B$2:$B$10000&amp;ELCC_Facet_Value!$C$2:$C$10000&amp;ELCC_Facet_Value!$A$2:$A$10000,0)
),
0)</f>
        <v>0</v>
      </c>
    </row>
    <row r="108" spans="2:31" x14ac:dyDescent="0.15">
      <c r="B108" s="89" t="s">
        <v>1022</v>
      </c>
      <c r="C108" s="89"/>
      <c r="D108" s="89"/>
      <c r="E108" s="89"/>
      <c r="F108" s="89"/>
      <c r="G108" s="89"/>
      <c r="H108" s="89"/>
      <c r="I108" s="89"/>
      <c r="J108" s="89"/>
      <c r="K108" s="89"/>
      <c r="L108" s="89"/>
      <c r="M108" s="89"/>
      <c r="N108" s="89"/>
      <c r="O108" s="89"/>
      <c r="P108" s="89"/>
      <c r="Q108" s="89"/>
    </row>
    <row r="109" spans="2:31" ht="13" x14ac:dyDescent="0.15">
      <c r="B109" s="88" t="s">
        <v>1021</v>
      </c>
      <c r="C109" s="88" t="s">
        <v>1006</v>
      </c>
      <c r="D109" s="88" t="s">
        <v>55</v>
      </c>
      <c r="E109" s="88"/>
      <c r="F109" s="88"/>
      <c r="G109" s="88"/>
      <c r="H109" s="88"/>
      <c r="I109" s="88"/>
      <c r="J109" s="88"/>
      <c r="K109" s="88"/>
      <c r="L109" s="88"/>
      <c r="M109" s="88"/>
      <c r="N109" s="88"/>
      <c r="O109" s="88"/>
      <c r="P109" s="88"/>
      <c r="Q109" s="88"/>
      <c r="R109" s="6"/>
      <c r="S109" s="6"/>
      <c r="T109" s="6"/>
      <c r="U109" s="6"/>
      <c r="V109" s="6"/>
      <c r="W109" s="6"/>
      <c r="X109" s="6"/>
      <c r="Y109" s="6"/>
      <c r="Z109" s="6"/>
      <c r="AA109" s="6"/>
      <c r="AB109" s="6"/>
      <c r="AC109" s="6"/>
      <c r="AD109" s="6"/>
    </row>
    <row r="110" spans="2:31" x14ac:dyDescent="0.15">
      <c r="B110" s="52"/>
      <c r="E110" s="11">
        <v>43831</v>
      </c>
      <c r="F110" s="11">
        <f t="shared" ref="F110:AD110" si="9">EDATE(E110,12)</f>
        <v>44197</v>
      </c>
      <c r="G110" s="11">
        <f t="shared" si="9"/>
        <v>44562</v>
      </c>
      <c r="H110" s="11">
        <f t="shared" si="9"/>
        <v>44927</v>
      </c>
      <c r="I110" s="11">
        <f t="shared" si="9"/>
        <v>45292</v>
      </c>
      <c r="J110" s="11">
        <f t="shared" si="9"/>
        <v>45658</v>
      </c>
      <c r="K110" s="11">
        <f t="shared" si="9"/>
        <v>46023</v>
      </c>
      <c r="L110" s="11">
        <f t="shared" si="9"/>
        <v>46388</v>
      </c>
      <c r="M110" s="11">
        <f t="shared" si="9"/>
        <v>46753</v>
      </c>
      <c r="N110" s="11">
        <f t="shared" si="9"/>
        <v>47119</v>
      </c>
      <c r="O110" s="11">
        <f t="shared" si="9"/>
        <v>47484</v>
      </c>
      <c r="P110" s="11">
        <f t="shared" si="9"/>
        <v>47849</v>
      </c>
      <c r="Q110" s="11">
        <f t="shared" si="9"/>
        <v>48214</v>
      </c>
      <c r="R110" s="11">
        <f t="shared" si="9"/>
        <v>48580</v>
      </c>
      <c r="S110" s="11">
        <f t="shared" si="9"/>
        <v>48945</v>
      </c>
      <c r="T110" s="11">
        <f t="shared" si="9"/>
        <v>49310</v>
      </c>
      <c r="U110" s="11">
        <f t="shared" si="9"/>
        <v>49675</v>
      </c>
      <c r="V110" s="11">
        <f t="shared" si="9"/>
        <v>50041</v>
      </c>
      <c r="W110" s="11">
        <f t="shared" si="9"/>
        <v>50406</v>
      </c>
      <c r="X110" s="11">
        <f t="shared" si="9"/>
        <v>50771</v>
      </c>
      <c r="Y110" s="11">
        <f t="shared" si="9"/>
        <v>51136</v>
      </c>
      <c r="Z110" s="11">
        <f t="shared" si="9"/>
        <v>51502</v>
      </c>
      <c r="AA110" s="11">
        <f t="shared" si="9"/>
        <v>51867</v>
      </c>
      <c r="AB110" s="11">
        <f t="shared" si="9"/>
        <v>52232</v>
      </c>
      <c r="AC110" s="11">
        <f t="shared" si="9"/>
        <v>52597</v>
      </c>
      <c r="AD110" s="11">
        <f t="shared" si="9"/>
        <v>52963</v>
      </c>
      <c r="AE110" s="18"/>
    </row>
    <row r="111" spans="2:31" ht="13" thickBot="1" x14ac:dyDescent="0.2">
      <c r="B111" s="92" t="s">
        <v>1011</v>
      </c>
      <c r="C111" s="93"/>
      <c r="D111" s="93"/>
      <c r="E111" s="94" cm="1">
        <f t="array" ref="E111">IFERROR(
INDEX(
CHOOSE('PRM &amp; MTR'!$D111,ELCC_Facet_Value!$F$2:$F$10000,ELCC_Facet_Value!$G$2:$G$10000),
MATCH(TRUE&amp;$E$81&amp;'PRM &amp; MTR'!$C111&amp;YEAR('PRM &amp; MTR'!E$97),ELCC_Facet_Value!$H$2:$H$10000&amp;ELCC_Facet_Value!$B$2:$B$10000&amp;ELCC_Facet_Value!$C$2:$C$10000&amp;ELCC_Facet_Value!$A$2:$A$10000,0)
),
0)</f>
        <v>0</v>
      </c>
      <c r="F111" s="94" cm="1">
        <f t="array" ref="F111">IFERROR(
INDEX(
CHOOSE('PRM &amp; MTR'!$D111,ELCC_Facet_Value!$F$2:$F$10000,ELCC_Facet_Value!$G$2:$G$10000),
MATCH(TRUE&amp;$E$81&amp;'PRM &amp; MTR'!$C111&amp;YEAR('PRM &amp; MTR'!F$97),ELCC_Facet_Value!$H$2:$H$10000&amp;ELCC_Facet_Value!$B$2:$B$10000&amp;ELCC_Facet_Value!$C$2:$C$10000&amp;ELCC_Facet_Value!$A$2:$A$10000,0)
),
0)</f>
        <v>0</v>
      </c>
      <c r="G111" s="94" cm="1">
        <f t="array" ref="G111">IFERROR(
INDEX(
CHOOSE('PRM &amp; MTR'!$D111,ELCC_Facet_Value!$F$2:$F$10000,ELCC_Facet_Value!$G$2:$G$10000),
MATCH(TRUE&amp;$E$81&amp;'PRM &amp; MTR'!$C111&amp;YEAR('PRM &amp; MTR'!G$97),ELCC_Facet_Value!$H$2:$H$10000&amp;ELCC_Facet_Value!$B$2:$B$10000&amp;ELCC_Facet_Value!$C$2:$C$10000&amp;ELCC_Facet_Value!$A$2:$A$10000,0)
),
0)</f>
        <v>0</v>
      </c>
      <c r="H111" s="94" cm="1">
        <f t="array" ref="H111">IFERROR(
INDEX(
CHOOSE('PRM &amp; MTR'!$D111,ELCC_Facet_Value!$F$2:$F$10000,ELCC_Facet_Value!$G$2:$G$10000),
MATCH(TRUE&amp;$E$81&amp;'PRM &amp; MTR'!$C111&amp;YEAR('PRM &amp; MTR'!H$97),ELCC_Facet_Value!$H$2:$H$10000&amp;ELCC_Facet_Value!$B$2:$B$10000&amp;ELCC_Facet_Value!$C$2:$C$10000&amp;ELCC_Facet_Value!$A$2:$A$10000,0)
),
0)</f>
        <v>0</v>
      </c>
      <c r="I111" s="94" cm="1">
        <f t="array" ref="I111">IFERROR(
INDEX(
CHOOSE('PRM &amp; MTR'!$D111,ELCC_Facet_Value!$F$2:$F$10000,ELCC_Facet_Value!$G$2:$G$10000),
MATCH(TRUE&amp;$E$81&amp;'PRM &amp; MTR'!$C111&amp;YEAR('PRM &amp; MTR'!I$97),ELCC_Facet_Value!$H$2:$H$10000&amp;ELCC_Facet_Value!$B$2:$B$10000&amp;ELCC_Facet_Value!$C$2:$C$10000&amp;ELCC_Facet_Value!$A$2:$A$10000,0)
),
0)</f>
        <v>0</v>
      </c>
      <c r="J111" s="94" cm="1">
        <f t="array" ref="J111">IFERROR(
INDEX(
CHOOSE('PRM &amp; MTR'!$D111,ELCC_Facet_Value!$F$2:$F$10000,ELCC_Facet_Value!$G$2:$G$10000),
MATCH(TRUE&amp;$E$81&amp;'PRM &amp; MTR'!$C111&amp;YEAR('PRM &amp; MTR'!J$97),ELCC_Facet_Value!$H$2:$H$10000&amp;ELCC_Facet_Value!$B$2:$B$10000&amp;ELCC_Facet_Value!$C$2:$C$10000&amp;ELCC_Facet_Value!$A$2:$A$10000,0)
),
0)</f>
        <v>0</v>
      </c>
      <c r="K111" s="94" cm="1">
        <f t="array" ref="K111">IFERROR(
INDEX(
CHOOSE('PRM &amp; MTR'!$D111,ELCC_Facet_Value!$F$2:$F$10000,ELCC_Facet_Value!$G$2:$G$10000),
MATCH(TRUE&amp;$E$81&amp;'PRM &amp; MTR'!$C111&amp;YEAR('PRM &amp; MTR'!K$97),ELCC_Facet_Value!$H$2:$H$10000&amp;ELCC_Facet_Value!$B$2:$B$10000&amp;ELCC_Facet_Value!$C$2:$C$10000&amp;ELCC_Facet_Value!$A$2:$A$10000,0)
),
0)</f>
        <v>0</v>
      </c>
      <c r="L111" s="94" cm="1">
        <f t="array" ref="L111">IFERROR(
INDEX(
CHOOSE('PRM &amp; MTR'!$D111,ELCC_Facet_Value!$F$2:$F$10000,ELCC_Facet_Value!$G$2:$G$10000),
MATCH(TRUE&amp;$E$81&amp;'PRM &amp; MTR'!$C111&amp;YEAR('PRM &amp; MTR'!L$97),ELCC_Facet_Value!$H$2:$H$10000&amp;ELCC_Facet_Value!$B$2:$B$10000&amp;ELCC_Facet_Value!$C$2:$C$10000&amp;ELCC_Facet_Value!$A$2:$A$10000,0)
),
0)</f>
        <v>0</v>
      </c>
      <c r="M111" s="94" cm="1">
        <f t="array" ref="M111">IFERROR(
INDEX(
CHOOSE('PRM &amp; MTR'!$D111,ELCC_Facet_Value!$F$2:$F$10000,ELCC_Facet_Value!$G$2:$G$10000),
MATCH(TRUE&amp;$E$81&amp;'PRM &amp; MTR'!$C111&amp;YEAR('PRM &amp; MTR'!M$97),ELCC_Facet_Value!$H$2:$H$10000&amp;ELCC_Facet_Value!$B$2:$B$10000&amp;ELCC_Facet_Value!$C$2:$C$10000&amp;ELCC_Facet_Value!$A$2:$A$10000,0)
),
0)</f>
        <v>0</v>
      </c>
      <c r="N111" s="94" cm="1">
        <f t="array" ref="N111">IFERROR(
INDEX(
CHOOSE('PRM &amp; MTR'!$D111,ELCC_Facet_Value!$F$2:$F$10000,ELCC_Facet_Value!$G$2:$G$10000),
MATCH(TRUE&amp;$E$81&amp;'PRM &amp; MTR'!$C111&amp;YEAR('PRM &amp; MTR'!N$97),ELCC_Facet_Value!$H$2:$H$10000&amp;ELCC_Facet_Value!$B$2:$B$10000&amp;ELCC_Facet_Value!$C$2:$C$10000&amp;ELCC_Facet_Value!$A$2:$A$10000,0)
),
0)</f>
        <v>0</v>
      </c>
      <c r="O111" s="94" cm="1">
        <f t="array" ref="O111">IFERROR(
INDEX(
CHOOSE('PRM &amp; MTR'!$D111,ELCC_Facet_Value!$F$2:$F$10000,ELCC_Facet_Value!$G$2:$G$10000),
MATCH(TRUE&amp;$E$81&amp;'PRM &amp; MTR'!$C111&amp;YEAR('PRM &amp; MTR'!O$97),ELCC_Facet_Value!$H$2:$H$10000&amp;ELCC_Facet_Value!$B$2:$B$10000&amp;ELCC_Facet_Value!$C$2:$C$10000&amp;ELCC_Facet_Value!$A$2:$A$10000,0)
),
0)</f>
        <v>0</v>
      </c>
      <c r="P111" s="94" cm="1">
        <f t="array" ref="P111">IFERROR(
INDEX(
CHOOSE('PRM &amp; MTR'!$D111,ELCC_Facet_Value!$F$2:$F$10000,ELCC_Facet_Value!$G$2:$G$10000),
MATCH(TRUE&amp;$E$81&amp;'PRM &amp; MTR'!$C111&amp;YEAR('PRM &amp; MTR'!P$97),ELCC_Facet_Value!$H$2:$H$10000&amp;ELCC_Facet_Value!$B$2:$B$10000&amp;ELCC_Facet_Value!$C$2:$C$10000&amp;ELCC_Facet_Value!$A$2:$A$10000,0)
),
0)</f>
        <v>0</v>
      </c>
      <c r="Q111" s="94" cm="1">
        <f t="array" ref="Q111">IFERROR(
INDEX(
CHOOSE('PRM &amp; MTR'!$D111,ELCC_Facet_Value!$F$2:$F$10000,ELCC_Facet_Value!$G$2:$G$10000),
MATCH(TRUE&amp;$E$81&amp;'PRM &amp; MTR'!$C111&amp;YEAR('PRM &amp; MTR'!Q$97),ELCC_Facet_Value!$H$2:$H$10000&amp;ELCC_Facet_Value!$B$2:$B$10000&amp;ELCC_Facet_Value!$C$2:$C$10000&amp;ELCC_Facet_Value!$A$2:$A$10000,0)
),
0)</f>
        <v>0</v>
      </c>
      <c r="R111" s="94" cm="1">
        <f t="array" ref="R111">IFERROR(
INDEX(
CHOOSE('PRM &amp; MTR'!$D111,ELCC_Facet_Value!$F$2:$F$10000,ELCC_Facet_Value!$G$2:$G$10000),
MATCH(TRUE&amp;$E$81&amp;'PRM &amp; MTR'!$C111&amp;YEAR('PRM &amp; MTR'!R$97),ELCC_Facet_Value!$H$2:$H$10000&amp;ELCC_Facet_Value!$B$2:$B$10000&amp;ELCC_Facet_Value!$C$2:$C$10000&amp;ELCC_Facet_Value!$A$2:$A$10000,0)
),
0)</f>
        <v>0</v>
      </c>
      <c r="S111" s="94" cm="1">
        <f t="array" ref="S111">IFERROR(
INDEX(
CHOOSE('PRM &amp; MTR'!$D111,ELCC_Facet_Value!$F$2:$F$10000,ELCC_Facet_Value!$G$2:$G$10000),
MATCH(TRUE&amp;$E$81&amp;'PRM &amp; MTR'!$C111&amp;YEAR('PRM &amp; MTR'!S$97),ELCC_Facet_Value!$H$2:$H$10000&amp;ELCC_Facet_Value!$B$2:$B$10000&amp;ELCC_Facet_Value!$C$2:$C$10000&amp;ELCC_Facet_Value!$A$2:$A$10000,0)
),
0)</f>
        <v>0</v>
      </c>
      <c r="T111" s="94" cm="1">
        <f t="array" ref="T111">IFERROR(
INDEX(
CHOOSE('PRM &amp; MTR'!$D111,ELCC_Facet_Value!$F$2:$F$10000,ELCC_Facet_Value!$G$2:$G$10000),
MATCH(TRUE&amp;$E$81&amp;'PRM &amp; MTR'!$C111&amp;YEAR('PRM &amp; MTR'!T$97),ELCC_Facet_Value!$H$2:$H$10000&amp;ELCC_Facet_Value!$B$2:$B$10000&amp;ELCC_Facet_Value!$C$2:$C$10000&amp;ELCC_Facet_Value!$A$2:$A$10000,0)
),
0)</f>
        <v>0</v>
      </c>
      <c r="U111" s="94" cm="1">
        <f t="array" ref="U111">IFERROR(
INDEX(
CHOOSE('PRM &amp; MTR'!$D111,ELCC_Facet_Value!$F$2:$F$10000,ELCC_Facet_Value!$G$2:$G$10000),
MATCH(TRUE&amp;$E$81&amp;'PRM &amp; MTR'!$C111&amp;YEAR('PRM &amp; MTR'!U$97),ELCC_Facet_Value!$H$2:$H$10000&amp;ELCC_Facet_Value!$B$2:$B$10000&amp;ELCC_Facet_Value!$C$2:$C$10000&amp;ELCC_Facet_Value!$A$2:$A$10000,0)
),
0)</f>
        <v>0</v>
      </c>
      <c r="V111" s="94" cm="1">
        <f t="array" ref="V111">IFERROR(
INDEX(
CHOOSE('PRM &amp; MTR'!$D111,ELCC_Facet_Value!$F$2:$F$10000,ELCC_Facet_Value!$G$2:$G$10000),
MATCH(TRUE&amp;$E$81&amp;'PRM &amp; MTR'!$C111&amp;YEAR('PRM &amp; MTR'!V$97),ELCC_Facet_Value!$H$2:$H$10000&amp;ELCC_Facet_Value!$B$2:$B$10000&amp;ELCC_Facet_Value!$C$2:$C$10000&amp;ELCC_Facet_Value!$A$2:$A$10000,0)
),
0)</f>
        <v>0</v>
      </c>
      <c r="W111" s="94" cm="1">
        <f t="array" ref="W111">IFERROR(
INDEX(
CHOOSE('PRM &amp; MTR'!$D111,ELCC_Facet_Value!$F$2:$F$10000,ELCC_Facet_Value!$G$2:$G$10000),
MATCH(TRUE&amp;$E$81&amp;'PRM &amp; MTR'!$C111&amp;YEAR('PRM &amp; MTR'!W$97),ELCC_Facet_Value!$H$2:$H$10000&amp;ELCC_Facet_Value!$B$2:$B$10000&amp;ELCC_Facet_Value!$C$2:$C$10000&amp;ELCC_Facet_Value!$A$2:$A$10000,0)
),
0)</f>
        <v>0</v>
      </c>
      <c r="X111" s="94" cm="1">
        <f t="array" ref="X111">IFERROR(
INDEX(
CHOOSE('PRM &amp; MTR'!$D111,ELCC_Facet_Value!$F$2:$F$10000,ELCC_Facet_Value!$G$2:$G$10000),
MATCH(TRUE&amp;$E$81&amp;'PRM &amp; MTR'!$C111&amp;YEAR('PRM &amp; MTR'!X$97),ELCC_Facet_Value!$H$2:$H$10000&amp;ELCC_Facet_Value!$B$2:$B$10000&amp;ELCC_Facet_Value!$C$2:$C$10000&amp;ELCC_Facet_Value!$A$2:$A$10000,0)
),
0)</f>
        <v>0</v>
      </c>
      <c r="Y111" s="94" cm="1">
        <f t="array" ref="Y111">IFERROR(
INDEX(
CHOOSE('PRM &amp; MTR'!$D111,ELCC_Facet_Value!$F$2:$F$10000,ELCC_Facet_Value!$G$2:$G$10000),
MATCH(TRUE&amp;$E$81&amp;'PRM &amp; MTR'!$C111&amp;YEAR('PRM &amp; MTR'!Y$97),ELCC_Facet_Value!$H$2:$H$10000&amp;ELCC_Facet_Value!$B$2:$B$10000&amp;ELCC_Facet_Value!$C$2:$C$10000&amp;ELCC_Facet_Value!$A$2:$A$10000,0)
),
0)</f>
        <v>0</v>
      </c>
      <c r="Z111" s="94" cm="1">
        <f t="array" ref="Z111">IFERROR(
INDEX(
CHOOSE('PRM &amp; MTR'!$D111,ELCC_Facet_Value!$F$2:$F$10000,ELCC_Facet_Value!$G$2:$G$10000),
MATCH(TRUE&amp;$E$81&amp;'PRM &amp; MTR'!$C111&amp;YEAR('PRM &amp; MTR'!Z$97),ELCC_Facet_Value!$H$2:$H$10000&amp;ELCC_Facet_Value!$B$2:$B$10000&amp;ELCC_Facet_Value!$C$2:$C$10000&amp;ELCC_Facet_Value!$A$2:$A$10000,0)
),
0)</f>
        <v>0</v>
      </c>
      <c r="AA111" s="94" cm="1">
        <f t="array" ref="AA111">IFERROR(
INDEX(
CHOOSE('PRM &amp; MTR'!$D111,ELCC_Facet_Value!$F$2:$F$10000,ELCC_Facet_Value!$G$2:$G$10000),
MATCH(TRUE&amp;$E$81&amp;'PRM &amp; MTR'!$C111&amp;YEAR('PRM &amp; MTR'!AA$97),ELCC_Facet_Value!$H$2:$H$10000&amp;ELCC_Facet_Value!$B$2:$B$10000&amp;ELCC_Facet_Value!$C$2:$C$10000&amp;ELCC_Facet_Value!$A$2:$A$10000,0)
),
0)</f>
        <v>0</v>
      </c>
      <c r="AB111" s="94" cm="1">
        <f t="array" ref="AB111">IFERROR(
INDEX(
CHOOSE('PRM &amp; MTR'!$D111,ELCC_Facet_Value!$F$2:$F$10000,ELCC_Facet_Value!$G$2:$G$10000),
MATCH(TRUE&amp;$E$81&amp;'PRM &amp; MTR'!$C111&amp;YEAR('PRM &amp; MTR'!AB$97),ELCC_Facet_Value!$H$2:$H$10000&amp;ELCC_Facet_Value!$B$2:$B$10000&amp;ELCC_Facet_Value!$C$2:$C$10000&amp;ELCC_Facet_Value!$A$2:$A$10000,0)
),
0)</f>
        <v>0</v>
      </c>
      <c r="AC111" s="94" cm="1">
        <f t="array" ref="AC111">IFERROR(
INDEX(
CHOOSE('PRM &amp; MTR'!$D111,ELCC_Facet_Value!$F$2:$F$10000,ELCC_Facet_Value!$G$2:$G$10000),
MATCH(TRUE&amp;$E$81&amp;'PRM &amp; MTR'!$C111&amp;YEAR('PRM &amp; MTR'!AC$97),ELCC_Facet_Value!$H$2:$H$10000&amp;ELCC_Facet_Value!$B$2:$B$10000&amp;ELCC_Facet_Value!$C$2:$C$10000&amp;ELCC_Facet_Value!$A$2:$A$10000,0)
),
0)</f>
        <v>0</v>
      </c>
      <c r="AD111" s="94" cm="1">
        <f t="array" ref="AD111">IFERROR(
INDEX(
CHOOSE('PRM &amp; MTR'!$D111,ELCC_Facet_Value!$F$2:$F$10000,ELCC_Facet_Value!$G$2:$G$10000),
MATCH(TRUE&amp;$E$81&amp;'PRM &amp; MTR'!$C111&amp;YEAR('PRM &amp; MTR'!AD$97),ELCC_Facet_Value!$H$2:$H$10000&amp;ELCC_Facet_Value!$B$2:$B$10000&amp;ELCC_Facet_Value!$C$2:$C$10000&amp;ELCC_Facet_Value!$A$2:$A$10000,0)
),
0)</f>
        <v>0</v>
      </c>
    </row>
    <row r="112" spans="2:31" ht="13" thickTop="1" x14ac:dyDescent="0.15">
      <c r="B112" s="61" t="s">
        <v>1008</v>
      </c>
      <c r="C112" s="18" t="s">
        <v>954</v>
      </c>
      <c r="D112" s="18" t="s">
        <v>27</v>
      </c>
      <c r="E112" s="96" t="str" cm="1">
        <f t="array" ref="E112">IFERROR(
INDEX(E$54:E$70,MATCH($C112,$C$54:$C$70,0)) /
SUM(
  SUMIFS(
    'Resource Summary'!$G:$G,
    'Resource Summary'!$B:$B,zones_to_group,
    'Resource Summary'!$A:$A,TRANSPOSE(_xlfn._xlws.FILTER('Results Grouping'!$G$9:$G$1089,('Results Grouping'!$H$9:$H$1089=$D$109) * ('Results Grouping'!$I$9:$I$1089=$D112),0)),
    'Resource Summary'!$C:$C,E$110
  )),
"-/-")</f>
        <v>-/-</v>
      </c>
      <c r="F112" s="96" t="str" cm="1">
        <f t="array" ref="F112">IFERROR(
INDEX(F$54:F$70,MATCH($C112,$C$54:$C$70,0)) /
SUM(
  SUMIFS(
    'Resource Summary'!$G:$G,
    'Resource Summary'!$B:$B,zones_to_group,
    'Resource Summary'!$A:$A,TRANSPOSE(_xlfn._xlws.FILTER('Results Grouping'!$G$9:$G$1089,('Results Grouping'!$H$9:$H$1089=$D$109) * ('Results Grouping'!$I$9:$I$1089=$D112),0)),
    'Resource Summary'!$C:$C,F$110
  )),
"-/-")</f>
        <v>-/-</v>
      </c>
      <c r="G112" s="96" t="str" cm="1">
        <f t="array" ref="G112">IFERROR(
INDEX(G$54:G$70,MATCH($C112,$C$54:$C$70,0)) /
SUM(
  SUMIFS(
    'Resource Summary'!$G:$G,
    'Resource Summary'!$B:$B,zones_to_group,
    'Resource Summary'!$A:$A,TRANSPOSE(_xlfn._xlws.FILTER('Results Grouping'!$G$9:$G$1089,('Results Grouping'!$H$9:$H$1089=$D$109) * ('Results Grouping'!$I$9:$I$1089=$D112),0)),
    'Resource Summary'!$C:$C,G$110
  )),
"-/-")</f>
        <v>-/-</v>
      </c>
      <c r="H112" s="96" t="str" cm="1">
        <f t="array" ref="H112">IFERROR(
INDEX(H$54:H$70,MATCH($C112,$C$54:$C$70,0)) /
SUM(
  SUMIFS(
    'Resource Summary'!$G:$G,
    'Resource Summary'!$B:$B,zones_to_group,
    'Resource Summary'!$A:$A,TRANSPOSE(_xlfn._xlws.FILTER('Results Grouping'!$G$9:$G$1089,('Results Grouping'!$H$9:$H$1089=$D$109) * ('Results Grouping'!$I$9:$I$1089=$D112),0)),
    'Resource Summary'!$C:$C,H$110
  )),
"-/-")</f>
        <v>-/-</v>
      </c>
      <c r="I112" s="96" cm="1">
        <f t="array" ref="I112">IFERROR(
INDEX(I$54:I$70,MATCH($C112,$C$54:$C$70,0)) /
SUM(
  SUMIFS(
    'Resource Summary'!$G:$G,
    'Resource Summary'!$B:$B,zones_to_group,
    'Resource Summary'!$A:$A,TRANSPOSE(_xlfn._xlws.FILTER('Results Grouping'!$G$9:$G$1089,('Results Grouping'!$H$9:$H$1089=$D$109) * ('Results Grouping'!$I$9:$I$1089=$D112),0)),
    'Resource Summary'!$C:$C,I$110
  )),
"-/-")</f>
        <v>0.10822555529636625</v>
      </c>
      <c r="J112" s="96" cm="1">
        <f t="array" ref="J112">IFERROR(
INDEX(J$54:J$70,MATCH($C112,$C$54:$C$70,0)) /
SUM(
  SUMIFS(
    'Resource Summary'!$G:$G,
    'Resource Summary'!$B:$B,zones_to_group,
    'Resource Summary'!$A:$A,TRANSPOSE(_xlfn._xlws.FILTER('Results Grouping'!$G$9:$G$1089,('Results Grouping'!$H$9:$H$1089=$D$109) * ('Results Grouping'!$I$9:$I$1089=$D112),0)),
    'Resource Summary'!$C:$C,J$110
  )),
"-/-")</f>
        <v>9.9484313679205308E-2</v>
      </c>
      <c r="K112" s="96" cm="1">
        <f t="array" ref="K112">IFERROR(
INDEX(K$54:K$70,MATCH($C112,$C$54:$C$70,0)) /
SUM(
  SUMIFS(
    'Resource Summary'!$G:$G,
    'Resource Summary'!$B:$B,zones_to_group,
    'Resource Summary'!$A:$A,TRANSPOSE(_xlfn._xlws.FILTER('Results Grouping'!$G$9:$G$1089,('Results Grouping'!$H$9:$H$1089=$D$109) * ('Results Grouping'!$I$9:$I$1089=$D112),0)),
    'Resource Summary'!$C:$C,K$110
  )),
"-/-")</f>
        <v>8.9428130211408219E-2</v>
      </c>
      <c r="L112" s="96" t="str" cm="1">
        <f t="array" ref="L112">IFERROR(
INDEX(L$54:L$70,MATCH($C112,$C$54:$C$70,0)) /
SUM(
  SUMIFS(
    'Resource Summary'!$G:$G,
    'Resource Summary'!$B:$B,zones_to_group,
    'Resource Summary'!$A:$A,TRANSPOSE(_xlfn._xlws.FILTER('Results Grouping'!$G$9:$G$1089,('Results Grouping'!$H$9:$H$1089=$D$109) * ('Results Grouping'!$I$9:$I$1089=$D112),0)),
    'Resource Summary'!$C:$C,L$110
  )),
"-/-")</f>
        <v>-/-</v>
      </c>
      <c r="M112" s="96" cm="1">
        <f t="array" ref="M112">IFERROR(
INDEX(M$54:M$70,MATCH($C112,$C$54:$C$70,0)) /
SUM(
  SUMIFS(
    'Resource Summary'!$G:$G,
    'Resource Summary'!$B:$B,zones_to_group,
    'Resource Summary'!$A:$A,TRANSPOSE(_xlfn._xlws.FILTER('Results Grouping'!$G$9:$G$1089,('Results Grouping'!$H$9:$H$1089=$D$109) * ('Results Grouping'!$I$9:$I$1089=$D112),0)),
    'Resource Summary'!$C:$C,M$110
  )),
"-/-")</f>
        <v>9.8272083242149796E-2</v>
      </c>
      <c r="N112" s="96" t="str" cm="1">
        <f t="array" ref="N112">IFERROR(
INDEX(N$54:N$70,MATCH($C112,$C$54:$C$70,0)) /
SUM(
  SUMIFS(
    'Resource Summary'!$G:$G,
    'Resource Summary'!$B:$B,zones_to_group,
    'Resource Summary'!$A:$A,TRANSPOSE(_xlfn._xlws.FILTER('Results Grouping'!$G$9:$G$1089,('Results Grouping'!$H$9:$H$1089=$D$109) * ('Results Grouping'!$I$9:$I$1089=$D112),0)),
    'Resource Summary'!$C:$C,N$110
  )),
"-/-")</f>
        <v>-/-</v>
      </c>
      <c r="O112" s="96" cm="1">
        <f t="array" ref="O112">IFERROR(
INDEX(O$54:O$70,MATCH($C112,$C$54:$C$70,0)) /
SUM(
  SUMIFS(
    'Resource Summary'!$G:$G,
    'Resource Summary'!$B:$B,zones_to_group,
    'Resource Summary'!$A:$A,TRANSPOSE(_xlfn._xlws.FILTER('Results Grouping'!$G$9:$G$1089,('Results Grouping'!$H$9:$H$1089=$D$109) * ('Results Grouping'!$I$9:$I$1089=$D112),0)),
    'Resource Summary'!$C:$C,O$110
  )),
"-/-")</f>
        <v>9.1815561979756002E-2</v>
      </c>
      <c r="P112" s="96" t="str" cm="1">
        <f t="array" ref="P112">IFERROR(
INDEX(P$54:P$70,MATCH($C112,$C$54:$C$70,0)) /
SUM(
  SUMIFS(
    'Resource Summary'!$G:$G,
    'Resource Summary'!$B:$B,zones_to_group,
    'Resource Summary'!$A:$A,TRANSPOSE(_xlfn._xlws.FILTER('Results Grouping'!$G$9:$G$1089,('Results Grouping'!$H$9:$H$1089=$D$109) * ('Results Grouping'!$I$9:$I$1089=$D112),0)),
    'Resource Summary'!$C:$C,P$110
  )),
"-/-")</f>
        <v>-/-</v>
      </c>
      <c r="Q112" s="96" cm="1">
        <f t="array" ref="Q112">IFERROR(
INDEX(Q$54:Q$70,MATCH($C112,$C$54:$C$70,0)) /
SUM(
  SUMIFS(
    'Resource Summary'!$G:$G,
    'Resource Summary'!$B:$B,zones_to_group,
    'Resource Summary'!$A:$A,TRANSPOSE(_xlfn._xlws.FILTER('Results Grouping'!$G$9:$G$1089,('Results Grouping'!$H$9:$H$1089=$D$109) * ('Results Grouping'!$I$9:$I$1089=$D112),0)),
    'Resource Summary'!$C:$C,Q$110
  )),
"-/-")</f>
        <v>0.11142916421676316</v>
      </c>
      <c r="R112" s="96" cm="1">
        <f t="array" ref="R112">IFERROR(
INDEX(R$54:R$70,MATCH($C112,$C$54:$C$70,0)) /
SUM(
  SUMIFS(
    'Resource Summary'!$G:$G,
    'Resource Summary'!$B:$B,zones_to_group,
    'Resource Summary'!$A:$A,TRANSPOSE(_xlfn._xlws.FILTER('Results Grouping'!$G$9:$G$1089,('Results Grouping'!$H$9:$H$1089=$D$109) * ('Results Grouping'!$I$9:$I$1089=$D112),0)),
    'Resource Summary'!$C:$C,R$110
  )),
"-/-")</f>
        <v>0.11175927597353105</v>
      </c>
      <c r="S112" s="96" cm="1">
        <f t="array" ref="S112">IFERROR(
INDEX(S$54:S$70,MATCH($C112,$C$54:$C$70,0)) /
SUM(
  SUMIFS(
    'Resource Summary'!$G:$G,
    'Resource Summary'!$B:$B,zones_to_group,
    'Resource Summary'!$A:$A,TRANSPOSE(_xlfn._xlws.FILTER('Results Grouping'!$G$9:$G$1089,('Results Grouping'!$H$9:$H$1089=$D$109) * ('Results Grouping'!$I$9:$I$1089=$D112),0)),
    'Resource Summary'!$C:$C,S$110
  )),
"-/-")</f>
        <v>0.11209372196729536</v>
      </c>
      <c r="T112" s="96" cm="1">
        <f t="array" ref="T112">IFERROR(
INDEX(T$54:T$70,MATCH($C112,$C$54:$C$70,0)) /
SUM(
  SUMIFS(
    'Resource Summary'!$G:$G,
    'Resource Summary'!$B:$B,zones_to_group,
    'Resource Summary'!$A:$A,TRANSPOSE(_xlfn._xlws.FILTER('Results Grouping'!$G$9:$G$1089,('Results Grouping'!$H$9:$H$1089=$D$109) * ('Results Grouping'!$I$9:$I$1089=$D112),0)),
    'Resource Summary'!$C:$C,T$110
  )),
"-/-")</f>
        <v>0.11242584541943633</v>
      </c>
      <c r="U112" s="96" t="str" cm="1">
        <f t="array" ref="U112">IFERROR(
INDEX(U$54:U$70,MATCH($C112,$C$54:$C$70,0)) /
SUM(
  SUMIFS(
    'Resource Summary'!$G:$G,
    'Resource Summary'!$B:$B,zones_to_group,
    'Resource Summary'!$A:$A,TRANSPOSE(_xlfn._xlws.FILTER('Results Grouping'!$G$9:$G$1089,('Results Grouping'!$H$9:$H$1089=$D$109) * ('Results Grouping'!$I$9:$I$1089=$D112),0)),
    'Resource Summary'!$C:$C,U$110
  )),
"-/-")</f>
        <v>-/-</v>
      </c>
      <c r="V112" s="96" t="str" cm="1">
        <f t="array" ref="V112">IFERROR(
INDEX(V$54:V$70,MATCH($C112,$C$54:$C$70,0)) /
SUM(
  SUMIFS(
    'Resource Summary'!$G:$G,
    'Resource Summary'!$B:$B,zones_to_group,
    'Resource Summary'!$A:$A,TRANSPOSE(_xlfn._xlws.FILTER('Results Grouping'!$G$9:$G$1089,('Results Grouping'!$H$9:$H$1089=$D$109) * ('Results Grouping'!$I$9:$I$1089=$D112),0)),
    'Resource Summary'!$C:$C,V$110
  )),
"-/-")</f>
        <v>-/-</v>
      </c>
      <c r="W112" s="96" t="str" cm="1">
        <f t="array" ref="W112">IFERROR(
INDEX(W$54:W$70,MATCH($C112,$C$54:$C$70,0)) /
SUM(
  SUMIFS(
    'Resource Summary'!$G:$G,
    'Resource Summary'!$B:$B,zones_to_group,
    'Resource Summary'!$A:$A,TRANSPOSE(_xlfn._xlws.FILTER('Results Grouping'!$G$9:$G$1089,('Results Grouping'!$H$9:$H$1089=$D$109) * ('Results Grouping'!$I$9:$I$1089=$D112),0)),
    'Resource Summary'!$C:$C,W$110
  )),
"-/-")</f>
        <v>-/-</v>
      </c>
      <c r="X112" s="96" cm="1">
        <f t="array" ref="X112">IFERROR(
INDEX(X$54:X$70,MATCH($C112,$C$54:$C$70,0)) /
SUM(
  SUMIFS(
    'Resource Summary'!$G:$G,
    'Resource Summary'!$B:$B,zones_to_group,
    'Resource Summary'!$A:$A,TRANSPOSE(_xlfn._xlws.FILTER('Results Grouping'!$G$9:$G$1089,('Results Grouping'!$H$9:$H$1089=$D$109) * ('Results Grouping'!$I$9:$I$1089=$D112),0)),
    'Resource Summary'!$C:$C,X$110
  )),
"-/-")</f>
        <v>8.8387481609707164E-2</v>
      </c>
      <c r="Y112" s="96" cm="1">
        <f t="array" ref="Y112">IFERROR(
INDEX(Y$54:Y$70,MATCH($C112,$C$54:$C$70,0)) /
SUM(
  SUMIFS(
    'Resource Summary'!$G:$G,
    'Resource Summary'!$B:$B,zones_to_group,
    'Resource Summary'!$A:$A,TRANSPOSE(_xlfn._xlws.FILTER('Results Grouping'!$G$9:$G$1089,('Results Grouping'!$H$9:$H$1089=$D$109) * ('Results Grouping'!$I$9:$I$1089=$D112),0)),
    'Resource Summary'!$C:$C,Y$110
  )),
"-/-")</f>
        <v>9.3491405747483283E-2</v>
      </c>
      <c r="Z112" s="96" t="str" cm="1">
        <f t="array" ref="Z112">IFERROR(
INDEX(Z$54:Z$70,MATCH($C112,$C$54:$C$70,0)) /
SUM(
  SUMIFS(
    'Resource Summary'!$G:$G,
    'Resource Summary'!$B:$B,zones_to_group,
    'Resource Summary'!$A:$A,TRANSPOSE(_xlfn._xlws.FILTER('Results Grouping'!$G$9:$G$1089,('Results Grouping'!$H$9:$H$1089=$D$109) * ('Results Grouping'!$I$9:$I$1089=$D112),0)),
    'Resource Summary'!$C:$C,Z$110
  )),
"-/-")</f>
        <v>-/-</v>
      </c>
      <c r="AA112" s="96" t="str" cm="1">
        <f t="array" ref="AA112">IFERROR(
INDEX(AA$54:AA$70,MATCH($C112,$C$54:$C$70,0)) /
SUM(
  SUMIFS(
    'Resource Summary'!$G:$G,
    'Resource Summary'!$B:$B,zones_to_group,
    'Resource Summary'!$A:$A,TRANSPOSE(_xlfn._xlws.FILTER('Results Grouping'!$G$9:$G$1089,('Results Grouping'!$H$9:$H$1089=$D$109) * ('Results Grouping'!$I$9:$I$1089=$D112),0)),
    'Resource Summary'!$C:$C,AA$110
  )),
"-/-")</f>
        <v>-/-</v>
      </c>
      <c r="AB112" s="96" t="str" cm="1">
        <f t="array" ref="AB112">IFERROR(
INDEX(AB$54:AB$70,MATCH($C112,$C$54:$C$70,0)) /
SUM(
  SUMIFS(
    'Resource Summary'!$G:$G,
    'Resource Summary'!$B:$B,zones_to_group,
    'Resource Summary'!$A:$A,TRANSPOSE(_xlfn._xlws.FILTER('Results Grouping'!$G$9:$G$1089,('Results Grouping'!$H$9:$H$1089=$D$109) * ('Results Grouping'!$I$9:$I$1089=$D112),0)),
    'Resource Summary'!$C:$C,AB$110
  )),
"-/-")</f>
        <v>-/-</v>
      </c>
      <c r="AC112" s="96" t="str" cm="1">
        <f t="array" ref="AC112">IFERROR(
INDEX(AC$54:AC$70,MATCH($C112,$C$54:$C$70,0)) /
SUM(
  SUMIFS(
    'Resource Summary'!$G:$G,
    'Resource Summary'!$B:$B,zones_to_group,
    'Resource Summary'!$A:$A,TRANSPOSE(_xlfn._xlws.FILTER('Results Grouping'!$G$9:$G$1089,('Results Grouping'!$H$9:$H$1089=$D$109) * ('Results Grouping'!$I$9:$I$1089=$D112),0)),
    'Resource Summary'!$C:$C,AC$110
  )),
"-/-")</f>
        <v>-/-</v>
      </c>
      <c r="AD112" s="96" cm="1">
        <f t="array" ref="AD112">IFERROR(
INDEX(AD$54:AD$70,MATCH($C112,$C$54:$C$70,0)) /
SUM(
  SUMIFS(
    'Resource Summary'!$G:$G,
    'Resource Summary'!$B:$B,zones_to_group,
    'Resource Summary'!$A:$A,TRANSPOSE(_xlfn._xlws.FILTER('Results Grouping'!$G$9:$G$1089,('Results Grouping'!$H$9:$H$1089=$D$109) * ('Results Grouping'!$I$9:$I$1089=$D112),0)),
    'Resource Summary'!$C:$C,AD$110
  )),
"-/-")</f>
        <v>7.8358737116213717E-2</v>
      </c>
    </row>
    <row r="113" spans="2:46" x14ac:dyDescent="0.15">
      <c r="B113" s="12" t="s">
        <v>1010</v>
      </c>
      <c r="C113" s="18" t="s">
        <v>956</v>
      </c>
      <c r="D113" s="18" t="s">
        <v>28</v>
      </c>
      <c r="E113" s="90" t="str" cm="1">
        <f t="array" ref="E113">IFERROR(
INDEX(E$54:E$70,MATCH($C113,$C$54:$C$70,0)) /
SUM(
  SUMIFS(
    'Resource Summary'!$G:$G,
    'Resource Summary'!$B:$B,zones_to_group,
    'Resource Summary'!$A:$A,TRANSPOSE(_xlfn._xlws.FILTER('Results Grouping'!$G$9:$G$1089,('Results Grouping'!$H$9:$H$1089=$D$109) * ('Results Grouping'!$I$9:$I$1089=$D113),0)),
    'Resource Summary'!$C:$C,E$110
  )),
"-/-")</f>
        <v>-/-</v>
      </c>
      <c r="F113" s="90" t="str" cm="1">
        <f t="array" ref="F113">IFERROR(
INDEX(F$54:F$70,MATCH($C113,$C$54:$C$70,0)) /
SUM(
  SUMIFS(
    'Resource Summary'!$G:$G,
    'Resource Summary'!$B:$B,zones_to_group,
    'Resource Summary'!$A:$A,TRANSPOSE(_xlfn._xlws.FILTER('Results Grouping'!$G$9:$G$1089,('Results Grouping'!$H$9:$H$1089=$D$109) * ('Results Grouping'!$I$9:$I$1089=$D113),0)),
    'Resource Summary'!$C:$C,F$110
  )),
"-/-")</f>
        <v>-/-</v>
      </c>
      <c r="G113" s="90" t="str" cm="1">
        <f t="array" ref="G113">IFERROR(
INDEX(G$54:G$70,MATCH($C113,$C$54:$C$70,0)) /
SUM(
  SUMIFS(
    'Resource Summary'!$G:$G,
    'Resource Summary'!$B:$B,zones_to_group,
    'Resource Summary'!$A:$A,TRANSPOSE(_xlfn._xlws.FILTER('Results Grouping'!$G$9:$G$1089,('Results Grouping'!$H$9:$H$1089=$D$109) * ('Results Grouping'!$I$9:$I$1089=$D113),0)),
    'Resource Summary'!$C:$C,G$110
  )),
"-/-")</f>
        <v>-/-</v>
      </c>
      <c r="H113" s="90" t="str" cm="1">
        <f t="array" ref="H113">IFERROR(
INDEX(H$54:H$70,MATCH($C113,$C$54:$C$70,0)) /
SUM(
  SUMIFS(
    'Resource Summary'!$G:$G,
    'Resource Summary'!$B:$B,zones_to_group,
    'Resource Summary'!$A:$A,TRANSPOSE(_xlfn._xlws.FILTER('Results Grouping'!$G$9:$G$1089,('Results Grouping'!$H$9:$H$1089=$D$109) * ('Results Grouping'!$I$9:$I$1089=$D113),0)),
    'Resource Summary'!$C:$C,H$110
  )),
"-/-")</f>
        <v>-/-</v>
      </c>
      <c r="I113" s="90" t="str" cm="1">
        <f t="array" ref="I113">IFERROR(
INDEX(I$54:I$70,MATCH($C113,$C$54:$C$70,0)) /
SUM(
  SUMIFS(
    'Resource Summary'!$G:$G,
    'Resource Summary'!$B:$B,zones_to_group,
    'Resource Summary'!$A:$A,TRANSPOSE(_xlfn._xlws.FILTER('Results Grouping'!$G$9:$G$1089,('Results Grouping'!$H$9:$H$1089=$D$109) * ('Results Grouping'!$I$9:$I$1089=$D113),0)),
    'Resource Summary'!$C:$C,I$110
  )),
"-/-")</f>
        <v>-/-</v>
      </c>
      <c r="J113" s="90" t="str" cm="1">
        <f t="array" ref="J113">IFERROR(
INDEX(J$54:J$70,MATCH($C113,$C$54:$C$70,0)) /
SUM(
  SUMIFS(
    'Resource Summary'!$G:$G,
    'Resource Summary'!$B:$B,zones_to_group,
    'Resource Summary'!$A:$A,TRANSPOSE(_xlfn._xlws.FILTER('Results Grouping'!$G$9:$G$1089,('Results Grouping'!$H$9:$H$1089=$D$109) * ('Results Grouping'!$I$9:$I$1089=$D113),0)),
    'Resource Summary'!$C:$C,J$110
  )),
"-/-")</f>
        <v>-/-</v>
      </c>
      <c r="K113" s="90" cm="1">
        <f t="array" ref="K113">IFERROR(
INDEX(K$54:K$70,MATCH($C113,$C$54:$C$70,0)) /
SUM(
  SUMIFS(
    'Resource Summary'!$G:$G,
    'Resource Summary'!$B:$B,zones_to_group,
    'Resource Summary'!$A:$A,TRANSPOSE(_xlfn._xlws.FILTER('Results Grouping'!$G$9:$G$1089,('Results Grouping'!$H$9:$H$1089=$D$109) * ('Results Grouping'!$I$9:$I$1089=$D113),0)),
    'Resource Summary'!$C:$C,K$110
  )),
"-/-")</f>
        <v>0.18164652734957801</v>
      </c>
      <c r="L113" s="90" t="str" cm="1">
        <f t="array" ref="L113">IFERROR(
INDEX(L$54:L$70,MATCH($C113,$C$54:$C$70,0)) /
SUM(
  SUMIFS(
    'Resource Summary'!$G:$G,
    'Resource Summary'!$B:$B,zones_to_group,
    'Resource Summary'!$A:$A,TRANSPOSE(_xlfn._xlws.FILTER('Results Grouping'!$G$9:$G$1089,('Results Grouping'!$H$9:$H$1089=$D$109) * ('Results Grouping'!$I$9:$I$1089=$D113),0)),
    'Resource Summary'!$C:$C,L$110
  )),
"-/-")</f>
        <v>-/-</v>
      </c>
      <c r="M113" s="90" cm="1">
        <f t="array" ref="M113">IFERROR(
INDEX(M$54:M$70,MATCH($C113,$C$54:$C$70,0)) /
SUM(
  SUMIFS(
    'Resource Summary'!$G:$G,
    'Resource Summary'!$B:$B,zones_to_group,
    'Resource Summary'!$A:$A,TRANSPOSE(_xlfn._xlws.FILTER('Results Grouping'!$G$9:$G$1089,('Results Grouping'!$H$9:$H$1089=$D$109) * ('Results Grouping'!$I$9:$I$1089=$D113),0)),
    'Resource Summary'!$C:$C,M$110
  )),
"-/-")</f>
        <v>0.17995070640365834</v>
      </c>
      <c r="N113" s="90" t="str" cm="1">
        <f t="array" ref="N113">IFERROR(
INDEX(N$54:N$70,MATCH($C113,$C$54:$C$70,0)) /
SUM(
  SUMIFS(
    'Resource Summary'!$G:$G,
    'Resource Summary'!$B:$B,zones_to_group,
    'Resource Summary'!$A:$A,TRANSPOSE(_xlfn._xlws.FILTER('Results Grouping'!$G$9:$G$1089,('Results Grouping'!$H$9:$H$1089=$D$109) * ('Results Grouping'!$I$9:$I$1089=$D113),0)),
    'Resource Summary'!$C:$C,N$110
  )),
"-/-")</f>
        <v>-/-</v>
      </c>
      <c r="O113" s="90" cm="1">
        <f t="array" ref="O113">IFERROR(
INDEX(O$54:O$70,MATCH($C113,$C$54:$C$70,0)) /
SUM(
  SUMIFS(
    'Resource Summary'!$G:$G,
    'Resource Summary'!$B:$B,zones_to_group,
    'Resource Summary'!$A:$A,TRANSPOSE(_xlfn._xlws.FILTER('Results Grouping'!$G$9:$G$1089,('Results Grouping'!$H$9:$H$1089=$D$109) * ('Results Grouping'!$I$9:$I$1089=$D113),0)),
    'Resource Summary'!$C:$C,O$110
  )),
"-/-")</f>
        <v>0.15718309650769591</v>
      </c>
      <c r="P113" s="90" t="str" cm="1">
        <f t="array" ref="P113">IFERROR(
INDEX(P$54:P$70,MATCH($C113,$C$54:$C$70,0)) /
SUM(
  SUMIFS(
    'Resource Summary'!$G:$G,
    'Resource Summary'!$B:$B,zones_to_group,
    'Resource Summary'!$A:$A,TRANSPOSE(_xlfn._xlws.FILTER('Results Grouping'!$G$9:$G$1089,('Results Grouping'!$H$9:$H$1089=$D$109) * ('Results Grouping'!$I$9:$I$1089=$D113),0)),
    'Resource Summary'!$C:$C,P$110
  )),
"-/-")</f>
        <v>-/-</v>
      </c>
      <c r="Q113" s="90" cm="1">
        <f t="array" ref="Q113">IFERROR(
INDEX(Q$54:Q$70,MATCH($C113,$C$54:$C$70,0)) /
SUM(
  SUMIFS(
    'Resource Summary'!$G:$G,
    'Resource Summary'!$B:$B,zones_to_group,
    'Resource Summary'!$A:$A,TRANSPOSE(_xlfn._xlws.FILTER('Results Grouping'!$G$9:$G$1089,('Results Grouping'!$H$9:$H$1089=$D$109) * ('Results Grouping'!$I$9:$I$1089=$D113),0)),
    'Resource Summary'!$C:$C,Q$110
  )),
"-/-")</f>
        <v>0.27216821454905887</v>
      </c>
      <c r="R113" s="90" cm="1">
        <f t="array" ref="R113">IFERROR(
INDEX(R$54:R$70,MATCH($C113,$C$54:$C$70,0)) /
SUM(
  SUMIFS(
    'Resource Summary'!$G:$G,
    'Resource Summary'!$B:$B,zones_to_group,
    'Resource Summary'!$A:$A,TRANSPOSE(_xlfn._xlws.FILTER('Results Grouping'!$G$9:$G$1089,('Results Grouping'!$H$9:$H$1089=$D$109) * ('Results Grouping'!$I$9:$I$1089=$D113),0)),
    'Resource Summary'!$C:$C,R$110
  )),
"-/-")</f>
        <v>0.27254604044386399</v>
      </c>
      <c r="S113" s="90" cm="1">
        <f t="array" ref="S113">IFERROR(
INDEX(S$54:S$70,MATCH($C113,$C$54:$C$70,0)) /
SUM(
  SUMIFS(
    'Resource Summary'!$G:$G,
    'Resource Summary'!$B:$B,zones_to_group,
    'Resource Summary'!$A:$A,TRANSPOSE(_xlfn._xlws.FILTER('Results Grouping'!$G$9:$G$1089,('Results Grouping'!$H$9:$H$1089=$D$109) * ('Results Grouping'!$I$9:$I$1089=$D113),0)),
    'Resource Summary'!$C:$C,S$110
  )),
"-/-")</f>
        <v>0.29161446255718682</v>
      </c>
      <c r="T113" s="90" cm="1">
        <f t="array" ref="T113">IFERROR(
INDEX(T$54:T$70,MATCH($C113,$C$54:$C$70,0)) /
SUM(
  SUMIFS(
    'Resource Summary'!$G:$G,
    'Resource Summary'!$B:$B,zones_to_group,
    'Resource Summary'!$A:$A,TRANSPOSE(_xlfn._xlws.FILTER('Results Grouping'!$G$9:$G$1089,('Results Grouping'!$H$9:$H$1089=$D$109) * ('Results Grouping'!$I$9:$I$1089=$D113),0)),
    'Resource Summary'!$C:$C,T$110
  )),
"-/-")</f>
        <v>0.29198360549664543</v>
      </c>
      <c r="U113" s="90" t="str" cm="1">
        <f t="array" ref="U113">IFERROR(
INDEX(U$54:U$70,MATCH($C113,$C$54:$C$70,0)) /
SUM(
  SUMIFS(
    'Resource Summary'!$G:$G,
    'Resource Summary'!$B:$B,zones_to_group,
    'Resource Summary'!$A:$A,TRANSPOSE(_xlfn._xlws.FILTER('Results Grouping'!$G$9:$G$1089,('Results Grouping'!$H$9:$H$1089=$D$109) * ('Results Grouping'!$I$9:$I$1089=$D113),0)),
    'Resource Summary'!$C:$C,U$110
  )),
"-/-")</f>
        <v>-/-</v>
      </c>
      <c r="V113" s="90" t="str" cm="1">
        <f t="array" ref="V113">IFERROR(
INDEX(V$54:V$70,MATCH($C113,$C$54:$C$70,0)) /
SUM(
  SUMIFS(
    'Resource Summary'!$G:$G,
    'Resource Summary'!$B:$B,zones_to_group,
    'Resource Summary'!$A:$A,TRANSPOSE(_xlfn._xlws.FILTER('Results Grouping'!$G$9:$G$1089,('Results Grouping'!$H$9:$H$1089=$D$109) * ('Results Grouping'!$I$9:$I$1089=$D113),0)),
    'Resource Summary'!$C:$C,V$110
  )),
"-/-")</f>
        <v>-/-</v>
      </c>
      <c r="W113" s="90" t="str" cm="1">
        <f t="array" ref="W113">IFERROR(
INDEX(W$54:W$70,MATCH($C113,$C$54:$C$70,0)) /
SUM(
  SUMIFS(
    'Resource Summary'!$G:$G,
    'Resource Summary'!$B:$B,zones_to_group,
    'Resource Summary'!$A:$A,TRANSPOSE(_xlfn._xlws.FILTER('Results Grouping'!$G$9:$G$1089,('Results Grouping'!$H$9:$H$1089=$D$109) * ('Results Grouping'!$I$9:$I$1089=$D113),0)),
    'Resource Summary'!$C:$C,W$110
  )),
"-/-")</f>
        <v>-/-</v>
      </c>
      <c r="X113" s="90" cm="1">
        <f t="array" ref="X113">IFERROR(
INDEX(X$54:X$70,MATCH($C113,$C$54:$C$70,0)) /
SUM(
  SUMIFS(
    'Resource Summary'!$G:$G,
    'Resource Summary'!$B:$B,zones_to_group,
    'Resource Summary'!$A:$A,TRANSPOSE(_xlfn._xlws.FILTER('Results Grouping'!$G$9:$G$1089,('Results Grouping'!$H$9:$H$1089=$D$109) * ('Results Grouping'!$I$9:$I$1089=$D113),0)),
    'Resource Summary'!$C:$C,X$110
  )),
"-/-")</f>
        <v>0.29374369259685185</v>
      </c>
      <c r="Y113" s="90" cm="1">
        <f t="array" ref="Y113">IFERROR(
INDEX(Y$54:Y$70,MATCH($C113,$C$54:$C$70,0)) /
SUM(
  SUMIFS(
    'Resource Summary'!$G:$G,
    'Resource Summary'!$B:$B,zones_to_group,
    'Resource Summary'!$A:$A,TRANSPOSE(_xlfn._xlws.FILTER('Results Grouping'!$G$9:$G$1089,('Results Grouping'!$H$9:$H$1089=$D$109) * ('Results Grouping'!$I$9:$I$1089=$D113),0)),
    'Resource Summary'!$C:$C,Y$110
  )),
"-/-")</f>
        <v>0.39336229212371687</v>
      </c>
      <c r="Z113" s="90" t="str" cm="1">
        <f t="array" ref="Z113">IFERROR(
INDEX(Z$54:Z$70,MATCH($C113,$C$54:$C$70,0)) /
SUM(
  SUMIFS(
    'Resource Summary'!$G:$G,
    'Resource Summary'!$B:$B,zones_to_group,
    'Resource Summary'!$A:$A,TRANSPOSE(_xlfn._xlws.FILTER('Results Grouping'!$G$9:$G$1089,('Results Grouping'!$H$9:$H$1089=$D$109) * ('Results Grouping'!$I$9:$I$1089=$D113),0)),
    'Resource Summary'!$C:$C,Z$110
  )),
"-/-")</f>
        <v>-/-</v>
      </c>
      <c r="AA113" s="90" t="str" cm="1">
        <f t="array" ref="AA113">IFERROR(
INDEX(AA$54:AA$70,MATCH($C113,$C$54:$C$70,0)) /
SUM(
  SUMIFS(
    'Resource Summary'!$G:$G,
    'Resource Summary'!$B:$B,zones_to_group,
    'Resource Summary'!$A:$A,TRANSPOSE(_xlfn._xlws.FILTER('Results Grouping'!$G$9:$G$1089,('Results Grouping'!$H$9:$H$1089=$D$109) * ('Results Grouping'!$I$9:$I$1089=$D113),0)),
    'Resource Summary'!$C:$C,AA$110
  )),
"-/-")</f>
        <v>-/-</v>
      </c>
      <c r="AB113" s="90" t="str" cm="1">
        <f t="array" ref="AB113">IFERROR(
INDEX(AB$54:AB$70,MATCH($C113,$C$54:$C$70,0)) /
SUM(
  SUMIFS(
    'Resource Summary'!$G:$G,
    'Resource Summary'!$B:$B,zones_to_group,
    'Resource Summary'!$A:$A,TRANSPOSE(_xlfn._xlws.FILTER('Results Grouping'!$G$9:$G$1089,('Results Grouping'!$H$9:$H$1089=$D$109) * ('Results Grouping'!$I$9:$I$1089=$D113),0)),
    'Resource Summary'!$C:$C,AB$110
  )),
"-/-")</f>
        <v>-/-</v>
      </c>
      <c r="AC113" s="90" t="str" cm="1">
        <f t="array" ref="AC113">IFERROR(
INDEX(AC$54:AC$70,MATCH($C113,$C$54:$C$70,0)) /
SUM(
  SUMIFS(
    'Resource Summary'!$G:$G,
    'Resource Summary'!$B:$B,zones_to_group,
    'Resource Summary'!$A:$A,TRANSPOSE(_xlfn._xlws.FILTER('Results Grouping'!$G$9:$G$1089,('Results Grouping'!$H$9:$H$1089=$D$109) * ('Results Grouping'!$I$9:$I$1089=$D113),0)),
    'Resource Summary'!$C:$C,AC$110
  )),
"-/-")</f>
        <v>-/-</v>
      </c>
      <c r="AD113" s="90" cm="1">
        <f t="array" ref="AD113">IFERROR(
INDEX(AD$54:AD$70,MATCH($C113,$C$54:$C$70,0)) /
SUM(
  SUMIFS(
    'Resource Summary'!$G:$G,
    'Resource Summary'!$B:$B,zones_to_group,
    'Resource Summary'!$A:$A,TRANSPOSE(_xlfn._xlws.FILTER('Results Grouping'!$G$9:$G$1089,('Results Grouping'!$H$9:$H$1089=$D$109) * ('Results Grouping'!$I$9:$I$1089=$D113),0)),
    'Resource Summary'!$C:$C,AD$110
  )),
"-/-")</f>
        <v>0.23128149014989288</v>
      </c>
    </row>
    <row r="114" spans="2:46" ht="13" thickBot="1" x14ac:dyDescent="0.2">
      <c r="B114" s="92" t="s">
        <v>1009</v>
      </c>
      <c r="C114" s="93" t="s">
        <v>955</v>
      </c>
      <c r="D114" s="93" t="s">
        <v>29</v>
      </c>
      <c r="E114" s="95" t="str" cm="1">
        <f t="array" ref="E114">IFERROR(
INDEX(E$54:E$70,MATCH($C114,$C$54:$C$70,0)) /
SUM(
  SUMIFS(
    'Resource Summary'!$G:$G,
    'Resource Summary'!$B:$B,zones_to_group,
    'Resource Summary'!$A:$A,TRANSPOSE(_xlfn._xlws.FILTER('Results Grouping'!$G$9:$G$1089,('Results Grouping'!$H$9:$H$1089=$D$109) * ('Results Grouping'!$I$9:$I$1089=$D114),0)),
    'Resource Summary'!$C:$C,E$110
  )),
"-/-")</f>
        <v>-/-</v>
      </c>
      <c r="F114" s="95" t="str" cm="1">
        <f t="array" ref="F114">IFERROR(
INDEX(F$54:F$70,MATCH($C114,$C$54:$C$70,0)) /
SUM(
  SUMIFS(
    'Resource Summary'!$G:$G,
    'Resource Summary'!$B:$B,zones_to_group,
    'Resource Summary'!$A:$A,TRANSPOSE(_xlfn._xlws.FILTER('Results Grouping'!$G$9:$G$1089,('Results Grouping'!$H$9:$H$1089=$D$109) * ('Results Grouping'!$I$9:$I$1089=$D114),0)),
    'Resource Summary'!$C:$C,F$110
  )),
"-/-")</f>
        <v>-/-</v>
      </c>
      <c r="G114" s="95" t="str" cm="1">
        <f t="array" ref="G114">IFERROR(
INDEX(G$54:G$70,MATCH($C114,$C$54:$C$70,0)) /
SUM(
  SUMIFS(
    'Resource Summary'!$G:$G,
    'Resource Summary'!$B:$B,zones_to_group,
    'Resource Summary'!$A:$A,TRANSPOSE(_xlfn._xlws.FILTER('Results Grouping'!$G$9:$G$1089,('Results Grouping'!$H$9:$H$1089=$D$109) * ('Results Grouping'!$I$9:$I$1089=$D114),0)),
    'Resource Summary'!$C:$C,G$110
  )),
"-/-")</f>
        <v>-/-</v>
      </c>
      <c r="H114" s="95" t="str" cm="1">
        <f t="array" ref="H114">IFERROR(
INDEX(H$54:H$70,MATCH($C114,$C$54:$C$70,0)) /
SUM(
  SUMIFS(
    'Resource Summary'!$G:$G,
    'Resource Summary'!$B:$B,zones_to_group,
    'Resource Summary'!$A:$A,TRANSPOSE(_xlfn._xlws.FILTER('Results Grouping'!$G$9:$G$1089,('Results Grouping'!$H$9:$H$1089=$D$109) * ('Results Grouping'!$I$9:$I$1089=$D114),0)),
    'Resource Summary'!$C:$C,H$110
  )),
"-/-")</f>
        <v>-/-</v>
      </c>
      <c r="I114" s="95" t="str" cm="1">
        <f t="array" ref="I114">IFERROR(
INDEX(I$54:I$70,MATCH($C114,$C$54:$C$70,0)) /
SUM(
  SUMIFS(
    'Resource Summary'!$G:$G,
    'Resource Summary'!$B:$B,zones_to_group,
    'Resource Summary'!$A:$A,TRANSPOSE(_xlfn._xlws.FILTER('Results Grouping'!$G$9:$G$1089,('Results Grouping'!$H$9:$H$1089=$D$109) * ('Results Grouping'!$I$9:$I$1089=$D114),0)),
    'Resource Summary'!$C:$C,I$110
  )),
"-/-")</f>
        <v>-/-</v>
      </c>
      <c r="J114" s="95" t="str" cm="1">
        <f t="array" ref="J114">IFERROR(
INDEX(J$54:J$70,MATCH($C114,$C$54:$C$70,0)) /
SUM(
  SUMIFS(
    'Resource Summary'!$G:$G,
    'Resource Summary'!$B:$B,zones_to_group,
    'Resource Summary'!$A:$A,TRANSPOSE(_xlfn._xlws.FILTER('Results Grouping'!$G$9:$G$1089,('Results Grouping'!$H$9:$H$1089=$D$109) * ('Results Grouping'!$I$9:$I$1089=$D114),0)),
    'Resource Summary'!$C:$C,J$110
  )),
"-/-")</f>
        <v>-/-</v>
      </c>
      <c r="K114" s="95" t="str" cm="1">
        <f t="array" ref="K114">IFERROR(
INDEX(K$54:K$70,MATCH($C114,$C$54:$C$70,0)) /
SUM(
  SUMIFS(
    'Resource Summary'!$G:$G,
    'Resource Summary'!$B:$B,zones_to_group,
    'Resource Summary'!$A:$A,TRANSPOSE(_xlfn._xlws.FILTER('Results Grouping'!$G$9:$G$1089,('Results Grouping'!$H$9:$H$1089=$D$109) * ('Results Grouping'!$I$9:$I$1089=$D114),0)),
    'Resource Summary'!$C:$C,K$110
  )),
"-/-")</f>
        <v>-/-</v>
      </c>
      <c r="L114" s="95" t="str" cm="1">
        <f t="array" ref="L114">IFERROR(
INDEX(L$54:L$70,MATCH($C114,$C$54:$C$70,0)) /
SUM(
  SUMIFS(
    'Resource Summary'!$G:$G,
    'Resource Summary'!$B:$B,zones_to_group,
    'Resource Summary'!$A:$A,TRANSPOSE(_xlfn._xlws.FILTER('Results Grouping'!$G$9:$G$1089,('Results Grouping'!$H$9:$H$1089=$D$109) * ('Results Grouping'!$I$9:$I$1089=$D114),0)),
    'Resource Summary'!$C:$C,L$110
  )),
"-/-")</f>
        <v>-/-</v>
      </c>
      <c r="M114" s="95" t="str" cm="1">
        <f t="array" ref="M114">IFERROR(
INDEX(M$54:M$70,MATCH($C114,$C$54:$C$70,0)) /
SUM(
  SUMIFS(
    'Resource Summary'!$G:$G,
    'Resource Summary'!$B:$B,zones_to_group,
    'Resource Summary'!$A:$A,TRANSPOSE(_xlfn._xlws.FILTER('Results Grouping'!$G$9:$G$1089,('Results Grouping'!$H$9:$H$1089=$D$109) * ('Results Grouping'!$I$9:$I$1089=$D114),0)),
    'Resource Summary'!$C:$C,M$110
  )),
"-/-")</f>
        <v>-/-</v>
      </c>
      <c r="N114" s="95" t="str" cm="1">
        <f t="array" ref="N114">IFERROR(
INDEX(N$54:N$70,MATCH($C114,$C$54:$C$70,0)) /
SUM(
  SUMIFS(
    'Resource Summary'!$G:$G,
    'Resource Summary'!$B:$B,zones_to_group,
    'Resource Summary'!$A:$A,TRANSPOSE(_xlfn._xlws.FILTER('Results Grouping'!$G$9:$G$1089,('Results Grouping'!$H$9:$H$1089=$D$109) * ('Results Grouping'!$I$9:$I$1089=$D114),0)),
    'Resource Summary'!$C:$C,N$110
  )),
"-/-")</f>
        <v>-/-</v>
      </c>
      <c r="O114" s="95" cm="1">
        <f t="array" ref="O114">IFERROR(
INDEX(O$54:O$70,MATCH($C114,$C$54:$C$70,0)) /
SUM(
  SUMIFS(
    'Resource Summary'!$G:$G,
    'Resource Summary'!$B:$B,zones_to_group,
    'Resource Summary'!$A:$A,TRANSPOSE(_xlfn._xlws.FILTER('Results Grouping'!$G$9:$G$1089,('Results Grouping'!$H$9:$H$1089=$D$109) * ('Results Grouping'!$I$9:$I$1089=$D114),0)),
    'Resource Summary'!$C:$C,O$110
  )),
"-/-")</f>
        <v>0</v>
      </c>
      <c r="P114" s="95" t="str" cm="1">
        <f t="array" ref="P114">IFERROR(
INDEX(P$54:P$70,MATCH($C114,$C$54:$C$70,0)) /
SUM(
  SUMIFS(
    'Resource Summary'!$G:$G,
    'Resource Summary'!$B:$B,zones_to_group,
    'Resource Summary'!$A:$A,TRANSPOSE(_xlfn._xlws.FILTER('Results Grouping'!$G$9:$G$1089,('Results Grouping'!$H$9:$H$1089=$D$109) * ('Results Grouping'!$I$9:$I$1089=$D114),0)),
    'Resource Summary'!$C:$C,P$110
  )),
"-/-")</f>
        <v>-/-</v>
      </c>
      <c r="Q114" s="95" cm="1">
        <f t="array" ref="Q114">IFERROR(
INDEX(Q$54:Q$70,MATCH($C114,$C$54:$C$70,0)) /
SUM(
  SUMIFS(
    'Resource Summary'!$G:$G,
    'Resource Summary'!$B:$B,zones_to_group,
    'Resource Summary'!$A:$A,TRANSPOSE(_xlfn._xlws.FILTER('Results Grouping'!$G$9:$G$1089,('Results Grouping'!$H$9:$H$1089=$D$109) * ('Results Grouping'!$I$9:$I$1089=$D114),0)),
    'Resource Summary'!$C:$C,Q$110
  )),
"-/-")</f>
        <v>0</v>
      </c>
      <c r="R114" s="95" cm="1">
        <f t="array" ref="R114">IFERROR(
INDEX(R$54:R$70,MATCH($C114,$C$54:$C$70,0)) /
SUM(
  SUMIFS(
    'Resource Summary'!$G:$G,
    'Resource Summary'!$B:$B,zones_to_group,
    'Resource Summary'!$A:$A,TRANSPOSE(_xlfn._xlws.FILTER('Results Grouping'!$G$9:$G$1089,('Results Grouping'!$H$9:$H$1089=$D$109) * ('Results Grouping'!$I$9:$I$1089=$D114),0)),
    'Resource Summary'!$C:$C,R$110
  )),
"-/-")</f>
        <v>0</v>
      </c>
      <c r="S114" s="95" cm="1">
        <f t="array" ref="S114">IFERROR(
INDEX(S$54:S$70,MATCH($C114,$C$54:$C$70,0)) /
SUM(
  SUMIFS(
    'Resource Summary'!$G:$G,
    'Resource Summary'!$B:$B,zones_to_group,
    'Resource Summary'!$A:$A,TRANSPOSE(_xlfn._xlws.FILTER('Results Grouping'!$G$9:$G$1089,('Results Grouping'!$H$9:$H$1089=$D$109) * ('Results Grouping'!$I$9:$I$1089=$D114),0)),
    'Resource Summary'!$C:$C,S$110
  )),
"-/-")</f>
        <v>0</v>
      </c>
      <c r="T114" s="95" cm="1">
        <f t="array" ref="T114">IFERROR(
INDEX(T$54:T$70,MATCH($C114,$C$54:$C$70,0)) /
SUM(
  SUMIFS(
    'Resource Summary'!$G:$G,
    'Resource Summary'!$B:$B,zones_to_group,
    'Resource Summary'!$A:$A,TRANSPOSE(_xlfn._xlws.FILTER('Results Grouping'!$G$9:$G$1089,('Results Grouping'!$H$9:$H$1089=$D$109) * ('Results Grouping'!$I$9:$I$1089=$D114),0)),
    'Resource Summary'!$C:$C,T$110
  )),
"-/-")</f>
        <v>0</v>
      </c>
      <c r="U114" s="95" t="str" cm="1">
        <f t="array" ref="U114">IFERROR(
INDEX(U$54:U$70,MATCH($C114,$C$54:$C$70,0)) /
SUM(
  SUMIFS(
    'Resource Summary'!$G:$G,
    'Resource Summary'!$B:$B,zones_to_group,
    'Resource Summary'!$A:$A,TRANSPOSE(_xlfn._xlws.FILTER('Results Grouping'!$G$9:$G$1089,('Results Grouping'!$H$9:$H$1089=$D$109) * ('Results Grouping'!$I$9:$I$1089=$D114),0)),
    'Resource Summary'!$C:$C,U$110
  )),
"-/-")</f>
        <v>-/-</v>
      </c>
      <c r="V114" s="95" t="str" cm="1">
        <f t="array" ref="V114">IFERROR(
INDEX(V$54:V$70,MATCH($C114,$C$54:$C$70,0)) /
SUM(
  SUMIFS(
    'Resource Summary'!$G:$G,
    'Resource Summary'!$B:$B,zones_to_group,
    'Resource Summary'!$A:$A,TRANSPOSE(_xlfn._xlws.FILTER('Results Grouping'!$G$9:$G$1089,('Results Grouping'!$H$9:$H$1089=$D$109) * ('Results Grouping'!$I$9:$I$1089=$D114),0)),
    'Resource Summary'!$C:$C,V$110
  )),
"-/-")</f>
        <v>-/-</v>
      </c>
      <c r="W114" s="95" t="str" cm="1">
        <f t="array" ref="W114">IFERROR(
INDEX(W$54:W$70,MATCH($C114,$C$54:$C$70,0)) /
SUM(
  SUMIFS(
    'Resource Summary'!$G:$G,
    'Resource Summary'!$B:$B,zones_to_group,
    'Resource Summary'!$A:$A,TRANSPOSE(_xlfn._xlws.FILTER('Results Grouping'!$G$9:$G$1089,('Results Grouping'!$H$9:$H$1089=$D$109) * ('Results Grouping'!$I$9:$I$1089=$D114),0)),
    'Resource Summary'!$C:$C,W$110
  )),
"-/-")</f>
        <v>-/-</v>
      </c>
      <c r="X114" s="95" cm="1">
        <f t="array" ref="X114">IFERROR(
INDEX(X$54:X$70,MATCH($C114,$C$54:$C$70,0)) /
SUM(
  SUMIFS(
    'Resource Summary'!$G:$G,
    'Resource Summary'!$B:$B,zones_to_group,
    'Resource Summary'!$A:$A,TRANSPOSE(_xlfn._xlws.FILTER('Results Grouping'!$G$9:$G$1089,('Results Grouping'!$H$9:$H$1089=$D$109) * ('Results Grouping'!$I$9:$I$1089=$D114),0)),
    'Resource Summary'!$C:$C,X$110
  )),
"-/-")</f>
        <v>0</v>
      </c>
      <c r="Y114" s="95" cm="1">
        <f t="array" ref="Y114">IFERROR(
INDEX(Y$54:Y$70,MATCH($C114,$C$54:$C$70,0)) /
SUM(
  SUMIFS(
    'Resource Summary'!$G:$G,
    'Resource Summary'!$B:$B,zones_to_group,
    'Resource Summary'!$A:$A,TRANSPOSE(_xlfn._xlws.FILTER('Results Grouping'!$G$9:$G$1089,('Results Grouping'!$H$9:$H$1089=$D$109) * ('Results Grouping'!$I$9:$I$1089=$D114),0)),
    'Resource Summary'!$C:$C,Y$110
  )),
"-/-")</f>
        <v>4.8321040683412031E-2</v>
      </c>
      <c r="Z114" s="95" t="str" cm="1">
        <f t="array" ref="Z114">IFERROR(
INDEX(Z$54:Z$70,MATCH($C114,$C$54:$C$70,0)) /
SUM(
  SUMIFS(
    'Resource Summary'!$G:$G,
    'Resource Summary'!$B:$B,zones_to_group,
    'Resource Summary'!$A:$A,TRANSPOSE(_xlfn._xlws.FILTER('Results Grouping'!$G$9:$G$1089,('Results Grouping'!$H$9:$H$1089=$D$109) * ('Results Grouping'!$I$9:$I$1089=$D114),0)),
    'Resource Summary'!$C:$C,Z$110
  )),
"-/-")</f>
        <v>-/-</v>
      </c>
      <c r="AA114" s="95" t="str" cm="1">
        <f t="array" ref="AA114">IFERROR(
INDEX(AA$54:AA$70,MATCH($C114,$C$54:$C$70,0)) /
SUM(
  SUMIFS(
    'Resource Summary'!$G:$G,
    'Resource Summary'!$B:$B,zones_to_group,
    'Resource Summary'!$A:$A,TRANSPOSE(_xlfn._xlws.FILTER('Results Grouping'!$G$9:$G$1089,('Results Grouping'!$H$9:$H$1089=$D$109) * ('Results Grouping'!$I$9:$I$1089=$D114),0)),
    'Resource Summary'!$C:$C,AA$110
  )),
"-/-")</f>
        <v>-/-</v>
      </c>
      <c r="AB114" s="95" t="str" cm="1">
        <f t="array" ref="AB114">IFERROR(
INDEX(AB$54:AB$70,MATCH($C114,$C$54:$C$70,0)) /
SUM(
  SUMIFS(
    'Resource Summary'!$G:$G,
    'Resource Summary'!$B:$B,zones_to_group,
    'Resource Summary'!$A:$A,TRANSPOSE(_xlfn._xlws.FILTER('Results Grouping'!$G$9:$G$1089,('Results Grouping'!$H$9:$H$1089=$D$109) * ('Results Grouping'!$I$9:$I$1089=$D114),0)),
    'Resource Summary'!$C:$C,AB$110
  )),
"-/-")</f>
        <v>-/-</v>
      </c>
      <c r="AC114" s="95" t="str" cm="1">
        <f t="array" ref="AC114">IFERROR(
INDEX(AC$54:AC$70,MATCH($C114,$C$54:$C$70,0)) /
SUM(
  SUMIFS(
    'Resource Summary'!$G:$G,
    'Resource Summary'!$B:$B,zones_to_group,
    'Resource Summary'!$A:$A,TRANSPOSE(_xlfn._xlws.FILTER('Results Grouping'!$G$9:$G$1089,('Results Grouping'!$H$9:$H$1089=$D$109) * ('Results Grouping'!$I$9:$I$1089=$D114),0)),
    'Resource Summary'!$C:$C,AC$110
  )),
"-/-")</f>
        <v>-/-</v>
      </c>
      <c r="AD114" s="95" cm="1">
        <f t="array" ref="AD114">IFERROR(
INDEX(AD$54:AD$70,MATCH($C114,$C$54:$C$70,0)) /
SUM(
  SUMIFS(
    'Resource Summary'!$G:$G,
    'Resource Summary'!$B:$B,zones_to_group,
    'Resource Summary'!$A:$A,TRANSPOSE(_xlfn._xlws.FILTER('Results Grouping'!$G$9:$G$1089,('Results Grouping'!$H$9:$H$1089=$D$109) * ('Results Grouping'!$I$9:$I$1089=$D114),0)),
    'Resource Summary'!$C:$C,AD$110
  )),
"-/-")</f>
        <v>0.43430473414759524</v>
      </c>
    </row>
    <row r="115" spans="2:46" ht="13" thickTop="1" x14ac:dyDescent="0.15">
      <c r="B115" s="61" t="s">
        <v>40</v>
      </c>
      <c r="C115" s="18"/>
      <c r="D115" s="18"/>
      <c r="E115" s="91"/>
      <c r="F115" s="91"/>
      <c r="G115" s="91"/>
      <c r="H115" s="91"/>
      <c r="I115" s="91"/>
      <c r="J115" s="91"/>
      <c r="K115" s="91"/>
      <c r="L115" s="91"/>
      <c r="M115" s="91"/>
      <c r="N115" s="91"/>
      <c r="O115" s="91"/>
      <c r="P115" s="91"/>
      <c r="Q115" s="91"/>
      <c r="R115" s="91"/>
      <c r="S115" s="91"/>
      <c r="T115" s="91"/>
      <c r="U115" s="91"/>
      <c r="V115" s="91"/>
      <c r="W115" s="91"/>
      <c r="X115" s="91"/>
      <c r="Y115" s="91"/>
      <c r="Z115" s="91"/>
      <c r="AA115" s="91"/>
      <c r="AB115" s="91"/>
      <c r="AC115" s="91"/>
      <c r="AD115" s="91"/>
    </row>
    <row r="116" spans="2:46" x14ac:dyDescent="0.15">
      <c r="B116" s="12" t="s">
        <v>41</v>
      </c>
      <c r="C116" s="18"/>
      <c r="D116" s="18"/>
      <c r="E116" s="85"/>
      <c r="F116" s="85"/>
      <c r="G116" s="85"/>
      <c r="H116" s="85"/>
      <c r="I116" s="85"/>
      <c r="J116" s="85"/>
      <c r="K116" s="85"/>
      <c r="L116" s="85"/>
      <c r="M116" s="85"/>
      <c r="N116" s="85"/>
      <c r="O116" s="85"/>
      <c r="P116" s="85"/>
      <c r="Q116" s="85"/>
      <c r="R116" s="85"/>
      <c r="S116" s="85"/>
      <c r="T116" s="85"/>
      <c r="U116" s="85"/>
      <c r="V116" s="85"/>
      <c r="W116" s="85"/>
      <c r="X116" s="85"/>
      <c r="Y116" s="85"/>
      <c r="Z116" s="85"/>
      <c r="AA116" s="85"/>
      <c r="AB116" s="85"/>
      <c r="AC116" s="85"/>
      <c r="AD116" s="85"/>
    </row>
    <row r="117" spans="2:46" x14ac:dyDescent="0.15">
      <c r="B117" s="12" t="s">
        <v>32</v>
      </c>
      <c r="C117" s="18"/>
      <c r="D117" s="18"/>
      <c r="E117" s="85"/>
      <c r="F117" s="85"/>
      <c r="G117" s="85"/>
      <c r="H117" s="85"/>
      <c r="I117" s="85"/>
      <c r="J117" s="85"/>
      <c r="K117" s="85"/>
      <c r="L117" s="85"/>
      <c r="M117" s="85"/>
      <c r="N117" s="85"/>
      <c r="O117" s="85"/>
      <c r="P117" s="85"/>
      <c r="Q117" s="85"/>
      <c r="R117" s="85"/>
      <c r="S117" s="85"/>
      <c r="T117" s="85"/>
      <c r="U117" s="85"/>
      <c r="V117" s="85"/>
      <c r="W117" s="85"/>
      <c r="X117" s="85"/>
      <c r="Y117" s="85"/>
      <c r="Z117" s="85"/>
      <c r="AA117" s="85"/>
      <c r="AB117" s="85"/>
      <c r="AC117" s="85"/>
      <c r="AD117" s="85"/>
    </row>
    <row r="118" spans="2:46" x14ac:dyDescent="0.15">
      <c r="B118" s="12" t="s">
        <v>42</v>
      </c>
      <c r="C118" s="18"/>
      <c r="D118" s="18"/>
      <c r="E118" s="85"/>
      <c r="F118" s="85"/>
      <c r="G118" s="85"/>
      <c r="H118" s="85"/>
      <c r="I118" s="85"/>
      <c r="J118" s="85"/>
      <c r="K118" s="85"/>
      <c r="L118" s="85"/>
      <c r="M118" s="85"/>
      <c r="N118" s="85"/>
      <c r="O118" s="85"/>
      <c r="P118" s="85"/>
      <c r="Q118" s="85"/>
      <c r="R118" s="85"/>
      <c r="S118" s="85"/>
      <c r="T118" s="85"/>
      <c r="U118" s="85"/>
      <c r="V118" s="85"/>
      <c r="W118" s="85"/>
      <c r="X118" s="85"/>
      <c r="Y118" s="85"/>
      <c r="Z118" s="85"/>
      <c r="AA118" s="85"/>
      <c r="AB118" s="85"/>
      <c r="AC118" s="85"/>
      <c r="AD118" s="85"/>
    </row>
    <row r="119" spans="2:46" x14ac:dyDescent="0.15">
      <c r="B119" s="12" t="s">
        <v>43</v>
      </c>
      <c r="C119" s="18"/>
      <c r="D119" s="18"/>
      <c r="E119" s="85"/>
      <c r="F119" s="85"/>
      <c r="G119" s="85"/>
      <c r="H119" s="85"/>
      <c r="I119" s="85"/>
      <c r="J119" s="85"/>
      <c r="K119" s="85"/>
      <c r="L119" s="85"/>
      <c r="M119" s="85"/>
      <c r="N119" s="85"/>
      <c r="O119" s="85"/>
      <c r="P119" s="85"/>
      <c r="Q119" s="85"/>
      <c r="R119" s="85"/>
      <c r="S119" s="85"/>
      <c r="T119" s="85"/>
      <c r="U119" s="85"/>
      <c r="V119" s="85"/>
      <c r="W119" s="85"/>
      <c r="X119" s="85"/>
      <c r="Y119" s="85"/>
      <c r="Z119" s="85"/>
      <c r="AA119" s="85"/>
      <c r="AB119" s="85"/>
      <c r="AC119" s="85"/>
      <c r="AD119" s="85"/>
    </row>
    <row r="122" spans="2:46" s="59" customFormat="1" ht="19" thickBot="1" x14ac:dyDescent="0.2">
      <c r="B122" s="10" t="s">
        <v>216</v>
      </c>
      <c r="C122" s="10"/>
      <c r="D122" s="10"/>
      <c r="E122" s="10"/>
      <c r="F122" s="10"/>
      <c r="G122" s="10"/>
      <c r="H122" s="10"/>
      <c r="I122" s="10"/>
      <c r="J122" s="10"/>
      <c r="K122" s="10"/>
      <c r="L122" s="10"/>
      <c r="M122" s="10"/>
      <c r="N122" s="10"/>
      <c r="O122" s="10"/>
      <c r="P122" s="10"/>
      <c r="Q122" s="10"/>
      <c r="R122" s="10"/>
      <c r="S122" s="10"/>
      <c r="T122" s="10"/>
      <c r="U122" s="10"/>
      <c r="V122" s="10"/>
      <c r="W122" s="10"/>
      <c r="X122" s="10"/>
      <c r="Y122" s="10"/>
      <c r="Z122" s="10"/>
      <c r="AA122" s="10"/>
      <c r="AB122" s="10"/>
      <c r="AC122" s="10"/>
      <c r="AD122" s="10"/>
      <c r="AE122" s="10"/>
      <c r="AF122" s="10"/>
      <c r="AG122" s="10"/>
      <c r="AH122" s="10"/>
      <c r="AI122" s="10"/>
      <c r="AJ122" s="10"/>
      <c r="AK122" s="10"/>
      <c r="AL122" s="10"/>
      <c r="AM122" s="10"/>
      <c r="AN122" s="10"/>
      <c r="AO122" s="10"/>
      <c r="AP122" s="10"/>
      <c r="AQ122" s="10"/>
      <c r="AR122" s="10"/>
      <c r="AS122" s="10"/>
      <c r="AT122" s="10"/>
    </row>
    <row r="124" spans="2:46" ht="13" x14ac:dyDescent="0.15">
      <c r="B124" s="6" t="s">
        <v>9228</v>
      </c>
    </row>
    <row r="125" spans="2:46" x14ac:dyDescent="0.15">
      <c r="B125" s="172" t="s">
        <v>9229</v>
      </c>
    </row>
    <row r="127" spans="2:46" ht="13" x14ac:dyDescent="0.15">
      <c r="B127" s="82" t="s">
        <v>1003</v>
      </c>
      <c r="H127" s="82"/>
      <c r="I127" s="82"/>
      <c r="J127" s="82"/>
      <c r="K127" s="82"/>
      <c r="L127" s="82"/>
      <c r="M127" s="82"/>
      <c r="AF127" s="82" t="s">
        <v>9229</v>
      </c>
      <c r="AG127" s="82"/>
      <c r="AH127" s="82"/>
      <c r="AI127" s="82"/>
      <c r="AJ127" s="82"/>
      <c r="AK127" s="82"/>
      <c r="AM127" s="82" t="s">
        <v>9230</v>
      </c>
      <c r="AN127" s="82"/>
      <c r="AO127" s="82"/>
      <c r="AP127" s="82"/>
      <c r="AQ127" s="82"/>
      <c r="AR127" s="82"/>
    </row>
    <row r="128" spans="2:46" x14ac:dyDescent="0.15">
      <c r="B128" s="52" t="s">
        <v>55</v>
      </c>
      <c r="H128" s="11">
        <v>44927</v>
      </c>
      <c r="I128" s="11">
        <f t="shared" ref="I128:M128" si="10">EDATE(H128,12)</f>
        <v>45292</v>
      </c>
      <c r="J128" s="11">
        <f t="shared" si="10"/>
        <v>45658</v>
      </c>
      <c r="K128" s="11">
        <f t="shared" si="10"/>
        <v>46023</v>
      </c>
      <c r="L128" s="11">
        <f t="shared" si="10"/>
        <v>46388</v>
      </c>
      <c r="M128" s="11">
        <f t="shared" si="10"/>
        <v>46753</v>
      </c>
      <c r="AF128" s="11">
        <v>44927</v>
      </c>
      <c r="AG128" s="11">
        <f t="shared" ref="AG128:AK128" si="11">EDATE(AF128,12)</f>
        <v>45292</v>
      </c>
      <c r="AH128" s="11">
        <f t="shared" si="11"/>
        <v>45658</v>
      </c>
      <c r="AI128" s="11">
        <f t="shared" si="11"/>
        <v>46023</v>
      </c>
      <c r="AJ128" s="11">
        <f t="shared" si="11"/>
        <v>46388</v>
      </c>
      <c r="AK128" s="11">
        <f t="shared" si="11"/>
        <v>46753</v>
      </c>
      <c r="AM128" s="11">
        <v>44927</v>
      </c>
      <c r="AN128" s="11">
        <f t="shared" ref="AN128:AR128" si="12">EDATE(AM128,12)</f>
        <v>45292</v>
      </c>
      <c r="AO128" s="11">
        <f t="shared" si="12"/>
        <v>45658</v>
      </c>
      <c r="AP128" s="11">
        <f t="shared" si="12"/>
        <v>46023</v>
      </c>
      <c r="AQ128" s="11">
        <f t="shared" si="12"/>
        <v>46388</v>
      </c>
      <c r="AR128" s="11">
        <f t="shared" si="12"/>
        <v>46753</v>
      </c>
    </row>
    <row r="129" spans="2:44" x14ac:dyDescent="0.15">
      <c r="B129" s="173" t="s">
        <v>25</v>
      </c>
      <c r="H129" s="174">
        <f>CHOOSE(MATCH($B$125, {"Raw Vintaged MTR ELCCs","Weighted RESOLVE ELCCs"}, 0), AF129, AM129)</f>
        <v>0.94522706670399204</v>
      </c>
      <c r="I129" s="174">
        <f>CHOOSE(MATCH($B$125, {"Raw Vintaged MTR ELCCs","Weighted RESOLVE ELCCs"}, 0), AG129, AN129)</f>
        <v>0.94522706670399204</v>
      </c>
      <c r="J129" s="174">
        <f>CHOOSE(MATCH($B$125, {"Raw Vintaged MTR ELCCs","Weighted RESOLVE ELCCs"}, 0), AH129, AO129)</f>
        <v>0.94522706670399204</v>
      </c>
      <c r="K129" s="174">
        <f>CHOOSE(MATCH($B$125, {"Raw Vintaged MTR ELCCs","Weighted RESOLVE ELCCs"}, 0), AI129, AP129)</f>
        <v>0.94522706670399204</v>
      </c>
      <c r="L129" s="174">
        <f>CHOOSE(MATCH($B$125, {"Raw Vintaged MTR ELCCs","Weighted RESOLVE ELCCs"}, 0), AJ129, AQ129)</f>
        <v>0.94522706670399204</v>
      </c>
      <c r="M129" s="174">
        <f>CHOOSE(MATCH($B$125, {"Raw Vintaged MTR ELCCs","Weighted RESOLVE ELCCs"}, 0), AK129, AR129)</f>
        <v>0.94522706670399204</v>
      </c>
      <c r="AF129" s="135">
        <v>0.94522706670399204</v>
      </c>
      <c r="AG129" s="135">
        <v>0.94522706670399204</v>
      </c>
      <c r="AH129" s="135">
        <v>0.94522706670399204</v>
      </c>
      <c r="AI129" s="135">
        <v>0.94522706670399204</v>
      </c>
      <c r="AJ129" s="135">
        <v>0.94522706670399204</v>
      </c>
      <c r="AK129" s="135">
        <v>0.94522706670399204</v>
      </c>
      <c r="AM129" s="135">
        <v>0.94522706670399204</v>
      </c>
      <c r="AN129" s="135">
        <v>0.94522706670399204</v>
      </c>
      <c r="AO129" s="135">
        <v>0.94522706670399204</v>
      </c>
      <c r="AP129" s="135">
        <v>0.94522706670399204</v>
      </c>
      <c r="AQ129" s="135">
        <v>0.94522706670399204</v>
      </c>
      <c r="AR129" s="135">
        <v>0.94522706670399204</v>
      </c>
    </row>
    <row r="130" spans="2:44" x14ac:dyDescent="0.15">
      <c r="B130" s="173" t="s">
        <v>23</v>
      </c>
      <c r="H130" s="174">
        <f>CHOOSE(MATCH($B$125, {"Raw Vintaged MTR ELCCs","Weighted RESOLVE ELCCs"}, 0), AF130, AM130)</f>
        <v>0.86731523529313803</v>
      </c>
      <c r="I130" s="174">
        <f>CHOOSE(MATCH($B$125, {"Raw Vintaged MTR ELCCs","Weighted RESOLVE ELCCs"}, 0), AG130, AN130)</f>
        <v>0.86731523529313803</v>
      </c>
      <c r="J130" s="174">
        <f>CHOOSE(MATCH($B$125, {"Raw Vintaged MTR ELCCs","Weighted RESOLVE ELCCs"}, 0), AH130, AO130)</f>
        <v>0.86731523529313803</v>
      </c>
      <c r="K130" s="174">
        <f>CHOOSE(MATCH($B$125, {"Raw Vintaged MTR ELCCs","Weighted RESOLVE ELCCs"}, 0), AI130, AP130)</f>
        <v>0.86731523529313803</v>
      </c>
      <c r="L130" s="174">
        <f>CHOOSE(MATCH($B$125, {"Raw Vintaged MTR ELCCs","Weighted RESOLVE ELCCs"}, 0), AJ130, AQ130)</f>
        <v>0.86731523529313803</v>
      </c>
      <c r="M130" s="174">
        <f>CHOOSE(MATCH($B$125, {"Raw Vintaged MTR ELCCs","Weighted RESOLVE ELCCs"}, 0), AK130, AR130)</f>
        <v>0.86731523529313803</v>
      </c>
      <c r="AF130" s="135">
        <v>0.86731523529313803</v>
      </c>
      <c r="AG130" s="135">
        <v>0.86731523529313803</v>
      </c>
      <c r="AH130" s="135">
        <v>0.86731523529313803</v>
      </c>
      <c r="AI130" s="135">
        <v>0.86731523529313803</v>
      </c>
      <c r="AJ130" s="135">
        <v>0.86731523529313803</v>
      </c>
      <c r="AK130" s="135">
        <v>0.86731523529313803</v>
      </c>
      <c r="AM130" s="135">
        <v>0.86731523529313803</v>
      </c>
      <c r="AN130" s="135">
        <v>0.86731523529313803</v>
      </c>
      <c r="AO130" s="135">
        <v>0.86731523529313803</v>
      </c>
      <c r="AP130" s="135">
        <v>0.86731523529313803</v>
      </c>
      <c r="AQ130" s="135">
        <v>0.86731523529313803</v>
      </c>
      <c r="AR130" s="135">
        <v>0.86731523529313803</v>
      </c>
    </row>
    <row r="131" spans="2:44" x14ac:dyDescent="0.15">
      <c r="B131" s="173" t="s">
        <v>27</v>
      </c>
      <c r="H131" s="174">
        <f>CHOOSE(MATCH($B$125, {"Raw Vintaged MTR ELCCs","Weighted RESOLVE ELCCs"}, 0), AF131, AM131)</f>
        <v>0.13900000000000001</v>
      </c>
      <c r="I131" s="174">
        <f>CHOOSE(MATCH($B$125, {"Raw Vintaged MTR ELCCs","Weighted RESOLVE ELCCs"}, 0), AG131, AN131)</f>
        <v>0.16500000000000001</v>
      </c>
      <c r="J131" s="174">
        <f>CHOOSE(MATCH($B$125, {"Raw Vintaged MTR ELCCs","Weighted RESOLVE ELCCs"}, 0), AH131, AO131)</f>
        <v>0.12</v>
      </c>
      <c r="K131" s="174">
        <f>CHOOSE(MATCH($B$125, {"Raw Vintaged MTR ELCCs","Weighted RESOLVE ELCCs"}, 0), AI131, AP131)</f>
        <v>0.13200000000000001</v>
      </c>
      <c r="L131" s="174">
        <f>CHOOSE(MATCH($B$125, {"Raw Vintaged MTR ELCCs","Weighted RESOLVE ELCCs"}, 0), AJ131, AQ131)</f>
        <v>0.14000000000000001</v>
      </c>
      <c r="M131" s="174">
        <f>CHOOSE(MATCH($B$125, {"Raw Vintaged MTR ELCCs","Weighted RESOLVE ELCCs"}, 0), AK131, AR131)</f>
        <v>0.14699999999999999</v>
      </c>
      <c r="AF131" s="135">
        <v>0.13900000000000001</v>
      </c>
      <c r="AG131" s="135">
        <v>0.16500000000000001</v>
      </c>
      <c r="AH131" s="135">
        <v>0.12</v>
      </c>
      <c r="AI131" s="135">
        <v>0.13200000000000001</v>
      </c>
      <c r="AJ131" s="135">
        <v>0.14000000000000001</v>
      </c>
      <c r="AK131" s="135">
        <v>0.14699999999999999</v>
      </c>
      <c r="AM131" s="135">
        <v>0.13900000000000001</v>
      </c>
      <c r="AN131" s="135">
        <v>0.16500000000000001</v>
      </c>
      <c r="AO131" s="135">
        <v>0.15534899399999999</v>
      </c>
      <c r="AP131" s="135">
        <v>0.14292086100000001</v>
      </c>
      <c r="AQ131" s="135">
        <v>0.14229208700000001</v>
      </c>
      <c r="AR131" s="135">
        <v>0.143969294</v>
      </c>
    </row>
    <row r="132" spans="2:44" x14ac:dyDescent="0.15">
      <c r="B132" s="173" t="s">
        <v>9064</v>
      </c>
      <c r="H132" s="174">
        <f>CHOOSE(MATCH($B$125, {"Raw Vintaged MTR ELCCs","Weighted RESOLVE ELCCs"}, 0), AF132, AM132)</f>
        <v>0.28999999999999998</v>
      </c>
      <c r="I132" s="174">
        <f>CHOOSE(MATCH($B$125, {"Raw Vintaged MTR ELCCs","Weighted RESOLVE ELCCs"}, 0), AG132, AN132)</f>
        <v>0.28100000000000003</v>
      </c>
      <c r="J132" s="174">
        <f>CHOOSE(MATCH($B$125, {"Raw Vintaged MTR ELCCs","Weighted RESOLVE ELCCs"}, 0), AH132, AO132)</f>
        <v>0.31</v>
      </c>
      <c r="K132" s="174">
        <f>CHOOSE(MATCH($B$125, {"Raw Vintaged MTR ELCCs","Weighted RESOLVE ELCCs"}, 0), AI132, AP132)</f>
        <v>0.33</v>
      </c>
      <c r="L132" s="174">
        <f>CHOOSE(MATCH($B$125, {"Raw Vintaged MTR ELCCs","Weighted RESOLVE ELCCs"}, 0), AJ132, AQ132)</f>
        <v>0.317</v>
      </c>
      <c r="M132" s="174">
        <f>CHOOSE(MATCH($B$125, {"Raw Vintaged MTR ELCCs","Weighted RESOLVE ELCCs"}, 0), AK132, AR132)</f>
        <v>0.309</v>
      </c>
      <c r="AF132" s="135">
        <v>0.28999999999999998</v>
      </c>
      <c r="AG132" s="135">
        <v>0.28100000000000003</v>
      </c>
      <c r="AH132" s="135">
        <v>0.31</v>
      </c>
      <c r="AI132" s="135">
        <v>0.33</v>
      </c>
      <c r="AJ132" s="135">
        <v>0.317</v>
      </c>
      <c r="AK132" s="135">
        <v>0.309</v>
      </c>
      <c r="AM132" s="135">
        <v>0.28899999999999998</v>
      </c>
      <c r="AN132" s="135">
        <v>0.28100000000000003</v>
      </c>
      <c r="AO132" s="135">
        <v>0.28721953700000002</v>
      </c>
      <c r="AP132" s="135">
        <v>0.30999059600000001</v>
      </c>
      <c r="AQ132" s="135">
        <v>0.31149950900000001</v>
      </c>
      <c r="AR132" s="135">
        <v>0.310609052</v>
      </c>
    </row>
    <row r="133" spans="2:44" x14ac:dyDescent="0.15">
      <c r="B133" s="173" t="s">
        <v>9065</v>
      </c>
      <c r="H133" s="174">
        <f>CHOOSE(MATCH($B$125, {"Raw Vintaged MTR ELCCs","Weighted RESOLVE ELCCs"}, 0), AF133, AM133)</f>
        <v>0.311</v>
      </c>
      <c r="I133" s="174">
        <f>CHOOSE(MATCH($B$125, {"Raw Vintaged MTR ELCCs","Weighted RESOLVE ELCCs"}, 0), AG133, AN133)</f>
        <v>0.31</v>
      </c>
      <c r="J133" s="174">
        <f>CHOOSE(MATCH($B$125, {"Raw Vintaged MTR ELCCs","Weighted RESOLVE ELCCs"}, 0), AH133, AO133)</f>
        <v>0.3</v>
      </c>
      <c r="K133" s="174">
        <f>CHOOSE(MATCH($B$125, {"Raw Vintaged MTR ELCCs","Weighted RESOLVE ELCCs"}, 0), AI133, AP133)</f>
        <v>0.35</v>
      </c>
      <c r="L133" s="174">
        <f>CHOOSE(MATCH($B$125, {"Raw Vintaged MTR ELCCs","Weighted RESOLVE ELCCs"}, 0), AJ133, AQ133)</f>
        <v>0.33700000000000002</v>
      </c>
      <c r="M133" s="174">
        <f>CHOOSE(MATCH($B$125, {"Raw Vintaged MTR ELCCs","Weighted RESOLVE ELCCs"}, 0), AK133, AR133)</f>
        <v>0.31900000000000001</v>
      </c>
      <c r="AF133" s="135">
        <v>0.311</v>
      </c>
      <c r="AG133" s="135">
        <v>0.31</v>
      </c>
      <c r="AH133" s="135">
        <v>0.3</v>
      </c>
      <c r="AI133" s="135">
        <v>0.35</v>
      </c>
      <c r="AJ133" s="135">
        <v>0.33700000000000002</v>
      </c>
      <c r="AK133" s="135">
        <v>0.31900000000000001</v>
      </c>
      <c r="AM133" s="135">
        <v>0.311</v>
      </c>
      <c r="AN133" s="135">
        <v>0.31</v>
      </c>
      <c r="AO133" s="135">
        <v>0.30785533199999998</v>
      </c>
      <c r="AP133" s="135">
        <v>0.33028797199999999</v>
      </c>
      <c r="AQ133" s="135">
        <v>0.33173286899999999</v>
      </c>
      <c r="AR133" s="135">
        <v>0.32719674799999998</v>
      </c>
    </row>
    <row r="134" spans="2:44" x14ac:dyDescent="0.15">
      <c r="B134" s="173" t="s">
        <v>29</v>
      </c>
      <c r="H134" s="174">
        <f>CHOOSE(MATCH($B$125, {"Raw Vintaged MTR ELCCs","Weighted RESOLVE ELCCs"}, 0), AF134, AM134)</f>
        <v>0</v>
      </c>
      <c r="I134" s="174">
        <f>CHOOSE(MATCH($B$125, {"Raw Vintaged MTR ELCCs","Weighted RESOLVE ELCCs"}, 0), AG134, AN134)</f>
        <v>0</v>
      </c>
      <c r="J134" s="174">
        <f>CHOOSE(MATCH($B$125, {"Raw Vintaged MTR ELCCs","Weighted RESOLVE ELCCs"}, 0), AH134, AO134)</f>
        <v>0.48</v>
      </c>
      <c r="K134" s="174">
        <f>CHOOSE(MATCH($B$125, {"Raw Vintaged MTR ELCCs","Weighted RESOLVE ELCCs"}, 0), AI134, AP134)</f>
        <v>0.46</v>
      </c>
      <c r="L134" s="174">
        <f>CHOOSE(MATCH($B$125, {"Raw Vintaged MTR ELCCs","Weighted RESOLVE ELCCs"}, 0), AJ134, AQ134)</f>
        <v>0.44</v>
      </c>
      <c r="M134" s="174">
        <f>CHOOSE(MATCH($B$125, {"Raw Vintaged MTR ELCCs","Weighted RESOLVE ELCCs"}, 0), AK134, AR134)</f>
        <v>0.44700000000000001</v>
      </c>
      <c r="AF134" s="135">
        <v>0</v>
      </c>
      <c r="AG134" s="135">
        <v>0</v>
      </c>
      <c r="AH134" s="135">
        <v>0.48</v>
      </c>
      <c r="AI134" s="135">
        <v>0.46</v>
      </c>
      <c r="AJ134" s="135">
        <v>0.44</v>
      </c>
      <c r="AK134" s="135">
        <v>0.44700000000000001</v>
      </c>
      <c r="AM134" s="135">
        <v>0</v>
      </c>
      <c r="AN134" s="135">
        <v>0</v>
      </c>
      <c r="AO134" s="135">
        <v>0.48</v>
      </c>
      <c r="AP134" s="135">
        <v>0.46317144900000001</v>
      </c>
      <c r="AQ134" s="135">
        <v>0.45616252800000001</v>
      </c>
      <c r="AR134" s="135">
        <v>0.45215443</v>
      </c>
    </row>
    <row r="135" spans="2:44" x14ac:dyDescent="0.15">
      <c r="B135" s="173" t="s">
        <v>30</v>
      </c>
      <c r="H135" s="174">
        <f>CHOOSE(MATCH($B$125, {"Raw Vintaged MTR ELCCs","Weighted RESOLVE ELCCs"}, 0), AF135, AM135)</f>
        <v>7.8E-2</v>
      </c>
      <c r="I135" s="174">
        <f>CHOOSE(MATCH($B$125, {"Raw Vintaged MTR ELCCs","Weighted RESOLVE ELCCs"}, 0), AG135, AN135)</f>
        <v>6.6000000000000003E-2</v>
      </c>
      <c r="J135" s="174">
        <f>CHOOSE(MATCH($B$125, {"Raw Vintaged MTR ELCCs","Weighted RESOLVE ELCCs"}, 0), AH135, AO135)</f>
        <v>6.6000000000000003E-2</v>
      </c>
      <c r="K135" s="174">
        <f>CHOOSE(MATCH($B$125, {"Raw Vintaged MTR ELCCs","Weighted RESOLVE ELCCs"}, 0), AI135, AP135)</f>
        <v>7.0000000000000007E-2</v>
      </c>
      <c r="L135" s="174">
        <f>CHOOSE(MATCH($B$125, {"Raw Vintaged MTR ELCCs","Weighted RESOLVE ELCCs"}, 0), AJ135, AQ135)</f>
        <v>7.4999999999999997E-2</v>
      </c>
      <c r="M135" s="174">
        <f>CHOOSE(MATCH($B$125, {"Raw Vintaged MTR ELCCs","Weighted RESOLVE ELCCs"}, 0), AK135, AR135)</f>
        <v>8.7999999999999995E-2</v>
      </c>
      <c r="AF135" s="135">
        <v>7.8E-2</v>
      </c>
      <c r="AG135" s="135">
        <v>6.6000000000000003E-2</v>
      </c>
      <c r="AH135" s="135">
        <v>6.6000000000000003E-2</v>
      </c>
      <c r="AI135" s="135">
        <v>7.0000000000000007E-2</v>
      </c>
      <c r="AJ135" s="135">
        <v>7.4999999999999997E-2</v>
      </c>
      <c r="AK135" s="135">
        <v>8.7999999999999995E-2</v>
      </c>
      <c r="AM135" s="135">
        <v>7.8E-2</v>
      </c>
      <c r="AN135" s="135">
        <v>6.6000000000000003E-2</v>
      </c>
      <c r="AO135" s="135">
        <v>6.6000000000000003E-2</v>
      </c>
      <c r="AP135" s="135">
        <v>6.8129107999999994E-2</v>
      </c>
      <c r="AQ135" s="135">
        <v>6.9608204000000007E-2</v>
      </c>
      <c r="AR135" s="135">
        <v>7.6160332999999997E-2</v>
      </c>
    </row>
    <row r="136" spans="2:44" x14ac:dyDescent="0.15">
      <c r="B136" s="173" t="s">
        <v>9066</v>
      </c>
      <c r="H136" s="174">
        <f>CHOOSE(MATCH($B$125, {"Raw Vintaged MTR ELCCs","Weighted RESOLVE ELCCs"}, 0), AF136, AM136)</f>
        <v>0.96299999999999997</v>
      </c>
      <c r="I136" s="174">
        <f>CHOOSE(MATCH($B$125, {"Raw Vintaged MTR ELCCs","Weighted RESOLVE ELCCs"}, 0), AG136, AN136)</f>
        <v>0.90700000000000003</v>
      </c>
      <c r="J136" s="174">
        <f>CHOOSE(MATCH($B$125, {"Raw Vintaged MTR ELCCs","Weighted RESOLVE ELCCs"}, 0), AH136, AO136)</f>
        <v>0.751</v>
      </c>
      <c r="K136" s="174">
        <f>CHOOSE(MATCH($B$125, {"Raw Vintaged MTR ELCCs","Weighted RESOLVE ELCCs"}, 0), AI136, AP136)</f>
        <v>0.76600000000000001</v>
      </c>
      <c r="L136" s="174">
        <f>CHOOSE(MATCH($B$125, {"Raw Vintaged MTR ELCCs","Weighted RESOLVE ELCCs"}, 0), AJ136, AQ136)</f>
        <v>0.74</v>
      </c>
      <c r="M136" s="174">
        <f>CHOOSE(MATCH($B$125, {"Raw Vintaged MTR ELCCs","Weighted RESOLVE ELCCs"}, 0), AK136, AR136)</f>
        <v>0.76500000000000001</v>
      </c>
      <c r="AF136" s="135">
        <v>0.96299999999999997</v>
      </c>
      <c r="AG136" s="135">
        <v>0.90700000000000003</v>
      </c>
      <c r="AH136" s="135">
        <v>0.751</v>
      </c>
      <c r="AI136" s="135">
        <v>0.76600000000000001</v>
      </c>
      <c r="AJ136" s="135">
        <v>0.74</v>
      </c>
      <c r="AK136" s="135">
        <v>0.76500000000000001</v>
      </c>
      <c r="AM136" s="135">
        <v>0.96299999999999997</v>
      </c>
      <c r="AN136" s="135">
        <v>0.90700000000000003</v>
      </c>
      <c r="AO136" s="135">
        <v>0.87354317999999997</v>
      </c>
      <c r="AP136" s="135">
        <v>0.81630041399999997</v>
      </c>
      <c r="AQ136" s="135">
        <v>0.79987523400000005</v>
      </c>
      <c r="AR136" s="135">
        <v>0.78745083299999996</v>
      </c>
    </row>
    <row r="137" spans="2:44" x14ac:dyDescent="0.15">
      <c r="B137" s="173" t="s">
        <v>9067</v>
      </c>
      <c r="H137" s="174">
        <f>CHOOSE(MATCH($B$125, {"Raw Vintaged MTR ELCCs","Weighted RESOLVE ELCCs"}, 0), AF137, AM137)</f>
        <v>0.98199999999999998</v>
      </c>
      <c r="I137" s="174">
        <f>CHOOSE(MATCH($B$125, {"Raw Vintaged MTR ELCCs","Weighted RESOLVE ELCCs"}, 0), AG137, AN137)</f>
        <v>0.94299999999999995</v>
      </c>
      <c r="J137" s="174">
        <f>CHOOSE(MATCH($B$125, {"Raw Vintaged MTR ELCCs","Weighted RESOLVE ELCCs"}, 0), AH137, AO137)</f>
        <v>0.84</v>
      </c>
      <c r="K137" s="174">
        <f>CHOOSE(MATCH($B$125, {"Raw Vintaged MTR ELCCs","Weighted RESOLVE ELCCs"}, 0), AI137, AP137)</f>
        <v>0.84</v>
      </c>
      <c r="L137" s="174">
        <f>CHOOSE(MATCH($B$125, {"Raw Vintaged MTR ELCCs","Weighted RESOLVE ELCCs"}, 0), AJ137, AQ137)</f>
        <v>0.871</v>
      </c>
      <c r="M137" s="174">
        <f>CHOOSE(MATCH($B$125, {"Raw Vintaged MTR ELCCs","Weighted RESOLVE ELCCs"}, 0), AK137, AR137)</f>
        <v>0.90100000000000002</v>
      </c>
      <c r="AF137" s="135">
        <v>0.98199999999999998</v>
      </c>
      <c r="AG137" s="135">
        <v>0.94299999999999995</v>
      </c>
      <c r="AH137" s="135">
        <v>0.84</v>
      </c>
      <c r="AI137" s="135">
        <v>0.84</v>
      </c>
      <c r="AJ137" s="135">
        <v>0.871</v>
      </c>
      <c r="AK137" s="135">
        <v>0.90100000000000002</v>
      </c>
      <c r="AM137" s="135">
        <v>0.98</v>
      </c>
      <c r="AN137" s="135">
        <v>0.94299999999999995</v>
      </c>
      <c r="AO137" s="135">
        <v>0.92090992000000005</v>
      </c>
      <c r="AP137" s="135">
        <v>0.87784342699999995</v>
      </c>
      <c r="AQ137" s="135">
        <v>0.87637024299999999</v>
      </c>
      <c r="AR137" s="135">
        <v>0.88514466400000003</v>
      </c>
    </row>
    <row r="138" spans="2:44" x14ac:dyDescent="0.15">
      <c r="B138" s="173" t="s">
        <v>32</v>
      </c>
      <c r="H138" s="174">
        <f>CHOOSE(MATCH($B$125, {"Raw Vintaged MTR ELCCs","Weighted RESOLVE ELCCs"}, 0), AF138, AM138)</f>
        <v>0</v>
      </c>
      <c r="I138" s="174">
        <f>CHOOSE(MATCH($B$125, {"Raw Vintaged MTR ELCCs","Weighted RESOLVE ELCCs"}, 0), AG138, AN138)</f>
        <v>0.80800000000000005</v>
      </c>
      <c r="J138" s="174">
        <f>CHOOSE(MATCH($B$125, {"Raw Vintaged MTR ELCCs","Weighted RESOLVE ELCCs"}, 0), AH138, AO138)</f>
        <v>0.86599999999999999</v>
      </c>
      <c r="K138" s="174">
        <f>CHOOSE(MATCH($B$125, {"Raw Vintaged MTR ELCCs","Weighted RESOLVE ELCCs"}, 0), AI138, AP138)</f>
        <v>0.86599999999999999</v>
      </c>
      <c r="L138" s="174">
        <f>CHOOSE(MATCH($B$125, {"Raw Vintaged MTR ELCCs","Weighted RESOLVE ELCCs"}, 0), AJ138, AQ138)</f>
        <v>0.89700000000000002</v>
      </c>
      <c r="M138" s="174">
        <f>CHOOSE(MATCH($B$125, {"Raw Vintaged MTR ELCCs","Weighted RESOLVE ELCCs"}, 0), AK138, AR138)</f>
        <v>0.92700000000000005</v>
      </c>
      <c r="P138">
        <v>0.86599999999999999</v>
      </c>
      <c r="AF138" s="135">
        <v>0</v>
      </c>
      <c r="AG138" s="135">
        <v>0.80800000000000005</v>
      </c>
      <c r="AH138" s="135">
        <v>0.86599999999999999</v>
      </c>
      <c r="AI138" s="135">
        <v>0.86599999999999999</v>
      </c>
      <c r="AJ138" s="135">
        <v>0.89700000000000002</v>
      </c>
      <c r="AK138" s="135">
        <v>0.92700000000000005</v>
      </c>
      <c r="AM138" s="135">
        <v>0</v>
      </c>
      <c r="AN138" s="135">
        <v>0.80800000000000005</v>
      </c>
      <c r="AO138" s="135">
        <v>0.82043907400000005</v>
      </c>
      <c r="AP138" s="135">
        <v>0.84469010899999997</v>
      </c>
      <c r="AQ138" s="135">
        <v>0.85595085299999996</v>
      </c>
      <c r="AR138" s="135">
        <v>0.88126231200000005</v>
      </c>
    </row>
    <row r="139" spans="2:44" x14ac:dyDescent="0.15">
      <c r="B139" s="173" t="s">
        <v>34</v>
      </c>
      <c r="H139" s="174">
        <f>CHOOSE(MATCH($B$125, {"Raw Vintaged MTR ELCCs","Weighted RESOLVE ELCCs"}, 0), AF139, AM139)</f>
        <v>0.96256189550650106</v>
      </c>
      <c r="I139" s="174">
        <f>CHOOSE(MATCH($B$125, {"Raw Vintaged MTR ELCCs","Weighted RESOLVE ELCCs"}, 0), AG139, AN139)</f>
        <v>0.96256189550650106</v>
      </c>
      <c r="J139" s="174">
        <f>CHOOSE(MATCH($B$125, {"Raw Vintaged MTR ELCCs","Weighted RESOLVE ELCCs"}, 0), AH139, AO139)</f>
        <v>0.96256189550650106</v>
      </c>
      <c r="K139" s="174">
        <f>CHOOSE(MATCH($B$125, {"Raw Vintaged MTR ELCCs","Weighted RESOLVE ELCCs"}, 0), AI139, AP139)</f>
        <v>0.96256189550650106</v>
      </c>
      <c r="L139" s="174">
        <f>CHOOSE(MATCH($B$125, {"Raw Vintaged MTR ELCCs","Weighted RESOLVE ELCCs"}, 0), AJ139, AQ139)</f>
        <v>0.96256189550650106</v>
      </c>
      <c r="M139" s="174">
        <f>CHOOSE(MATCH($B$125, {"Raw Vintaged MTR ELCCs","Weighted RESOLVE ELCCs"}, 0), AK139, AR139)</f>
        <v>0.96256189550650106</v>
      </c>
      <c r="AF139" s="135">
        <v>0.96256189550650106</v>
      </c>
      <c r="AG139" s="135">
        <v>0.96256189550650106</v>
      </c>
      <c r="AH139" s="135">
        <v>0.96256189550650106</v>
      </c>
      <c r="AI139" s="135">
        <v>0.96256189550650106</v>
      </c>
      <c r="AJ139" s="135">
        <v>0.96256189550650106</v>
      </c>
      <c r="AK139" s="135">
        <v>0.96256189550650106</v>
      </c>
      <c r="AM139" s="135">
        <v>0.96256189550650106</v>
      </c>
      <c r="AN139" s="135">
        <v>0.96256189550650106</v>
      </c>
      <c r="AO139" s="135">
        <v>0.96256189550650106</v>
      </c>
      <c r="AP139" s="135">
        <v>0.96256189550650106</v>
      </c>
      <c r="AQ139" s="135">
        <v>0.96256189550650106</v>
      </c>
      <c r="AR139" s="135">
        <v>0.96256189550650106</v>
      </c>
    </row>
    <row r="141" spans="2:44" ht="13" hidden="1" outlineLevel="1" x14ac:dyDescent="0.15">
      <c r="B141" s="82" t="s">
        <v>1004</v>
      </c>
      <c r="H141" s="82"/>
      <c r="I141" s="82"/>
      <c r="J141" s="82"/>
      <c r="K141" s="82"/>
      <c r="L141" s="82"/>
      <c r="M141" s="82"/>
    </row>
    <row r="142" spans="2:44" hidden="1" outlineLevel="1" x14ac:dyDescent="0.15">
      <c r="B142" s="52" t="s">
        <v>55</v>
      </c>
      <c r="H142" s="11">
        <v>44927</v>
      </c>
      <c r="I142" s="11">
        <f t="shared" ref="I142:M142" si="13">EDATE(H142,12)</f>
        <v>45292</v>
      </c>
      <c r="J142" s="11">
        <f t="shared" si="13"/>
        <v>45658</v>
      </c>
      <c r="K142" s="11">
        <f t="shared" si="13"/>
        <v>46023</v>
      </c>
      <c r="L142" s="11">
        <f t="shared" si="13"/>
        <v>46388</v>
      </c>
      <c r="M142" s="11">
        <f t="shared" si="13"/>
        <v>46753</v>
      </c>
    </row>
    <row r="143" spans="2:44" hidden="1" outlineLevel="1" x14ac:dyDescent="0.15">
      <c r="B143" s="173" t="s">
        <v>25</v>
      </c>
      <c r="H143" s="175" cm="1">
        <f t="array" ref="H143">SUM(
  SUMIFS(
    'Resource Summary'!$E:$E,
    'Resource Summary'!$B:$B,zones_to_group,
    'Resource Summary'!$A:$A,TRANSPOSE(_xlfn._xlws.FILTER('Results Grouping'!$G$9:$G$1089,('Results Grouping'!$H$9:$H$1089=Lists!$B$9) * ('Results Grouping'!$I$9:$I$1089=$B143),0)),
    'Resource Summary'!$C:$C,H$142
  ))</f>
        <v>0</v>
      </c>
      <c r="I143" s="175" cm="1">
        <f t="array" ref="I143">SUM(
  SUMIFS(
    'Resource Summary'!$E:$E,
    'Resource Summary'!$B:$B,zones_to_group,
    'Resource Summary'!$A:$A,TRANSPOSE(_xlfn._xlws.FILTER('Results Grouping'!$G$9:$G$1089,('Results Grouping'!$H$9:$H$1089=Lists!$B$9) * ('Results Grouping'!$I$9:$I$1089=$B143),0)),
    'Resource Summary'!$C:$C,I$142
  ))</f>
        <v>137</v>
      </c>
      <c r="J143" s="175" cm="1">
        <f t="array" ref="J143">SUM(
  SUMIFS(
    'Resource Summary'!$E:$E,
    'Resource Summary'!$B:$B,zones_to_group,
    'Resource Summary'!$A:$A,TRANSPOSE(_xlfn._xlws.FILTER('Results Grouping'!$G$9:$G$1089,('Results Grouping'!$H$9:$H$1089=Lists!$B$9) * ('Results Grouping'!$I$9:$I$1089=$B143),0)),
    'Resource Summary'!$C:$C,J$142
  ))</f>
        <v>189</v>
      </c>
      <c r="K143" s="175" cm="1">
        <f t="array" ref="K143">SUM(
  SUMIFS(
    'Resource Summary'!$E:$E,
    'Resource Summary'!$B:$B,zones_to_group,
    'Resource Summary'!$A:$A,TRANSPOSE(_xlfn._xlws.FILTER('Results Grouping'!$G$9:$G$1089,('Results Grouping'!$H$9:$H$1089=Lists!$B$9) * ('Results Grouping'!$I$9:$I$1089=$B143),0)),
    'Resource Summary'!$C:$C,K$142
  ))</f>
        <v>1181.1956884753811</v>
      </c>
      <c r="L143" s="175" cm="1">
        <f t="array" ref="L143">SUM(
  SUMIFS(
    'Resource Summary'!$E:$E,
    'Resource Summary'!$B:$B,zones_to_group,
    'Resource Summary'!$A:$A,TRANSPOSE(_xlfn._xlws.FILTER('Results Grouping'!$G$9:$G$1089,('Results Grouping'!$H$9:$H$1089=Lists!$B$9) * ('Results Grouping'!$I$9:$I$1089=$B143),0)),
    'Resource Summary'!$C:$C,L$142
  ))</f>
        <v>0</v>
      </c>
      <c r="M143" s="175" cm="1">
        <f t="array" ref="M143">SUM(
  SUMIFS(
    'Resource Summary'!$E:$E,
    'Resource Summary'!$B:$B,zones_to_group,
    'Resource Summary'!$A:$A,TRANSPOSE(_xlfn._xlws.FILTER('Results Grouping'!$G$9:$G$1089,('Results Grouping'!$H$9:$H$1089=Lists!$B$9) * ('Results Grouping'!$I$9:$I$1089=$B143),0)),
    'Resource Summary'!$C:$C,M$142
  ))</f>
        <v>1181.1956884753811</v>
      </c>
    </row>
    <row r="144" spans="2:44" hidden="1" outlineLevel="1" x14ac:dyDescent="0.15">
      <c r="B144" s="173" t="s">
        <v>23</v>
      </c>
      <c r="H144" s="175" cm="1">
        <f t="array" ref="H144">SUM(
  SUMIFS(
    'Resource Summary'!$E:$E,
    'Resource Summary'!$B:$B,zones_to_group,
    'Resource Summary'!$A:$A,TRANSPOSE(_xlfn._xlws.FILTER('Results Grouping'!$G$9:$G$1089,('Results Grouping'!$H$9:$H$1089=Lists!$B$9) * ('Results Grouping'!$I$9:$I$1089=$B144),0)),
    'Resource Summary'!$C:$C,H$142
  ))</f>
        <v>0</v>
      </c>
      <c r="I144" s="175" cm="1">
        <f t="array" ref="I144">SUM(
  SUMIFS(
    'Resource Summary'!$E:$E,
    'Resource Summary'!$B:$B,zones_to_group,
    'Resource Summary'!$A:$A,TRANSPOSE(_xlfn._xlws.FILTER('Results Grouping'!$G$9:$G$1089,('Results Grouping'!$H$9:$H$1089=Lists!$B$9) * ('Results Grouping'!$I$9:$I$1089=$B144),0)),
    'Resource Summary'!$C:$C,I$142
  ))</f>
        <v>11</v>
      </c>
      <c r="J144" s="175" cm="1">
        <f t="array" ref="J144">SUM(
  SUMIFS(
    'Resource Summary'!$E:$E,
    'Resource Summary'!$B:$B,zones_to_group,
    'Resource Summary'!$A:$A,TRANSPOSE(_xlfn._xlws.FILTER('Results Grouping'!$G$9:$G$1089,('Results Grouping'!$H$9:$H$1089=Lists!$B$9) * ('Results Grouping'!$I$9:$I$1089=$B144),0)),
    'Resource Summary'!$C:$C,J$142
  ))</f>
        <v>69</v>
      </c>
      <c r="K144" s="175" cm="1">
        <f t="array" ref="K144">SUM(
  SUMIFS(
    'Resource Summary'!$E:$E,
    'Resource Summary'!$B:$B,zones_to_group,
    'Resource Summary'!$A:$A,TRANSPOSE(_xlfn._xlws.FILTER('Results Grouping'!$G$9:$G$1089,('Results Grouping'!$H$9:$H$1089=Lists!$B$9) * ('Results Grouping'!$I$9:$I$1089=$B144),0)),
    'Resource Summary'!$C:$C,K$142
  ))</f>
        <v>92</v>
      </c>
      <c r="L144" s="175" cm="1">
        <f t="array" ref="L144">SUM(
  SUMIFS(
    'Resource Summary'!$E:$E,
    'Resource Summary'!$B:$B,zones_to_group,
    'Resource Summary'!$A:$A,TRANSPOSE(_xlfn._xlws.FILTER('Results Grouping'!$G$9:$G$1089,('Results Grouping'!$H$9:$H$1089=Lists!$B$9) * ('Results Grouping'!$I$9:$I$1089=$B144),0)),
    'Resource Summary'!$C:$C,L$142
  ))</f>
        <v>0</v>
      </c>
      <c r="M144" s="175" cm="1">
        <f t="array" ref="M144">SUM(
  SUMIFS(
    'Resource Summary'!$E:$E,
    'Resource Summary'!$B:$B,zones_to_group,
    'Resource Summary'!$A:$A,TRANSPOSE(_xlfn._xlws.FILTER('Results Grouping'!$G$9:$G$1089,('Results Grouping'!$H$9:$H$1089=Lists!$B$9) * ('Results Grouping'!$I$9:$I$1089=$B144),0)),
    'Resource Summary'!$C:$C,M$142
  ))</f>
        <v>171</v>
      </c>
    </row>
    <row r="145" spans="2:13" hidden="1" outlineLevel="1" x14ac:dyDescent="0.15">
      <c r="B145" s="173" t="s">
        <v>27</v>
      </c>
      <c r="H145" s="175" cm="1">
        <f t="array" ref="H145">SUM(
  SUMIFS(
    'Resource Summary'!$E:$E,
    'Resource Summary'!$B:$B,zones_to_group,
    'Resource Summary'!$A:$A,TRANSPOSE(_xlfn._xlws.FILTER('Results Grouping'!$G$9:$G$1089,('Results Grouping'!$H$9:$H$1089=Lists!$B$9) * ('Results Grouping'!$I$9:$I$1089=$B145),0)),
    'Resource Summary'!$C:$C,H$142
  ))</f>
        <v>0</v>
      </c>
      <c r="I145" s="175" cm="1">
        <f t="array" ref="I145">SUM(
  SUMIFS(
    'Resource Summary'!$E:$E,
    'Resource Summary'!$B:$B,zones_to_group,
    'Resource Summary'!$A:$A,TRANSPOSE(_xlfn._xlws.FILTER('Results Grouping'!$G$9:$G$1089,('Results Grouping'!$H$9:$H$1089=Lists!$B$9) * ('Results Grouping'!$I$9:$I$1089=$B145),0)),
    'Resource Summary'!$C:$C,I$142
  ))</f>
        <v>325</v>
      </c>
      <c r="J145" s="175" cm="1">
        <f t="array" ref="J145">SUM(
  SUMIFS(
    'Resource Summary'!$E:$E,
    'Resource Summary'!$B:$B,zones_to_group,
    'Resource Summary'!$A:$A,TRANSPOSE(_xlfn._xlws.FILTER('Results Grouping'!$G$9:$G$1089,('Results Grouping'!$H$9:$H$1089=Lists!$B$9) * ('Results Grouping'!$I$9:$I$1089=$B145),0)),
    'Resource Summary'!$C:$C,J$142
  ))</f>
        <v>1045</v>
      </c>
      <c r="K145" s="175" cm="1">
        <f t="array" ref="K145">SUM(
  SUMIFS(
    'Resource Summary'!$E:$E,
    'Resource Summary'!$B:$B,zones_to_group,
    'Resource Summary'!$A:$A,TRANSPOSE(_xlfn._xlws.FILTER('Results Grouping'!$G$9:$G$1089,('Results Grouping'!$H$9:$H$1089=Lists!$B$9) * ('Results Grouping'!$I$9:$I$1089=$B145),0)),
    'Resource Summary'!$C:$C,K$142
  ))</f>
        <v>4690.7134917990861</v>
      </c>
      <c r="L145" s="175" cm="1">
        <f t="array" ref="L145">SUM(
  SUMIFS(
    'Resource Summary'!$E:$E,
    'Resource Summary'!$B:$B,zones_to_group,
    'Resource Summary'!$A:$A,TRANSPOSE(_xlfn._xlws.FILTER('Results Grouping'!$G$9:$G$1089,('Results Grouping'!$H$9:$H$1089=Lists!$B$9) * ('Results Grouping'!$I$9:$I$1089=$B145),0)),
    'Resource Summary'!$C:$C,L$142
  ))</f>
        <v>0</v>
      </c>
      <c r="M145" s="175" cm="1">
        <f t="array" ref="M145">SUM(
  SUMIFS(
    'Resource Summary'!$E:$E,
    'Resource Summary'!$B:$B,zones_to_group,
    'Resource Summary'!$A:$A,TRANSPOSE(_xlfn._xlws.FILTER('Results Grouping'!$G$9:$G$1089,('Results Grouping'!$H$9:$H$1089=Lists!$B$9) * ('Results Grouping'!$I$9:$I$1089=$B145),0)),
    'Resource Summary'!$C:$C,M$142
  ))</f>
        <v>5027.7134917990861</v>
      </c>
    </row>
    <row r="146" spans="2:13" hidden="1" outlineLevel="1" x14ac:dyDescent="0.15">
      <c r="B146" s="173" t="s">
        <v>9064</v>
      </c>
      <c r="H146" s="175" cm="1">
        <f t="array" ref="H146">SUM(
  SUMIFS(
    'Resource Summary'!$E:$E,
    'Resource Summary'!$B:$B,zones_to_group,
    'Resource Summary'!$A:$A,TRANSPOSE(_xlfn._xlws.FILTER('Results Grouping'!$G$9:$G$1089,('Results Grouping'!$H$9:$H$1089=Lists!$B$9) * ('Results Grouping'!$I$9:$I$1089=$B146),0)),
    'Resource Summary'!$C:$C,H$142
  ))</f>
        <v>0</v>
      </c>
      <c r="I146" s="175" cm="1">
        <f t="array" ref="I146">SUM(
  SUMIFS(
    'Resource Summary'!$E:$E,
    'Resource Summary'!$B:$B,zones_to_group,
    'Resource Summary'!$A:$A,TRANSPOSE(_xlfn._xlws.FILTER('Results Grouping'!$G$9:$G$1089,('Results Grouping'!$H$9:$H$1089=Lists!$B$9) * ('Results Grouping'!$I$9:$I$1089=$B146),0)),
    'Resource Summary'!$C:$C,I$142
  ))</f>
        <v>0</v>
      </c>
      <c r="J146" s="175" cm="1">
        <f t="array" ref="J146">SUM(
  SUMIFS(
    'Resource Summary'!$E:$E,
    'Resource Summary'!$B:$B,zones_to_group,
    'Resource Summary'!$A:$A,TRANSPOSE(_xlfn._xlws.FILTER('Results Grouping'!$G$9:$G$1089,('Results Grouping'!$H$9:$H$1089=Lists!$B$9) * ('Results Grouping'!$I$9:$I$1089=$B146),0)),
    'Resource Summary'!$C:$C,J$142
  ))</f>
        <v>0</v>
      </c>
      <c r="K146" s="175" cm="1">
        <f t="array" ref="K146">SUM(
  SUMIFS(
    'Resource Summary'!$E:$E,
    'Resource Summary'!$B:$B,zones_to_group,
    'Resource Summary'!$A:$A,TRANSPOSE(_xlfn._xlws.FILTER('Results Grouping'!$G$9:$G$1089,('Results Grouping'!$H$9:$H$1089=Lists!$B$9) * ('Results Grouping'!$I$9:$I$1089=$B146),0)),
    'Resource Summary'!$C:$C,K$142
  ))</f>
        <v>1600</v>
      </c>
      <c r="L146" s="175" cm="1">
        <f t="array" ref="L146">SUM(
  SUMIFS(
    'Resource Summary'!$E:$E,
    'Resource Summary'!$B:$B,zones_to_group,
    'Resource Summary'!$A:$A,TRANSPOSE(_xlfn._xlws.FILTER('Results Grouping'!$G$9:$G$1089,('Results Grouping'!$H$9:$H$1089=Lists!$B$9) * ('Results Grouping'!$I$9:$I$1089=$B146),0)),
    'Resource Summary'!$C:$C,L$142
  ))</f>
        <v>0</v>
      </c>
      <c r="M146" s="175" cm="1">
        <f t="array" ref="M146">SUM(
  SUMIFS(
    'Resource Summary'!$E:$E,
    'Resource Summary'!$B:$B,zones_to_group,
    'Resource Summary'!$A:$A,TRANSPOSE(_xlfn._xlws.FILTER('Results Grouping'!$G$9:$G$1089,('Results Grouping'!$H$9:$H$1089=Lists!$B$9) * ('Results Grouping'!$I$9:$I$1089=$B146),0)),
    'Resource Summary'!$C:$C,M$142
  ))</f>
        <v>1600</v>
      </c>
    </row>
    <row r="147" spans="2:13" hidden="1" outlineLevel="1" x14ac:dyDescent="0.15">
      <c r="B147" s="173" t="s">
        <v>9065</v>
      </c>
      <c r="H147" s="175" cm="1">
        <f t="array" ref="H147">SUM(
  SUMIFS(
    'Resource Summary'!$E:$E,
    'Resource Summary'!$B:$B,zones_to_group,
    'Resource Summary'!$A:$A,TRANSPOSE(_xlfn._xlws.FILTER('Results Grouping'!$G$9:$G$1089,('Results Grouping'!$H$9:$H$1089=Lists!$B$9) * ('Results Grouping'!$I$9:$I$1089=$B147),0)),
    'Resource Summary'!$C:$C,H$142
  ))</f>
        <v>0</v>
      </c>
      <c r="I147" s="175" cm="1">
        <f t="array" ref="I147">SUM(
  SUMIFS(
    'Resource Summary'!$E:$E,
    'Resource Summary'!$B:$B,zones_to_group,
    'Resource Summary'!$A:$A,TRANSPOSE(_xlfn._xlws.FILTER('Results Grouping'!$G$9:$G$1089,('Results Grouping'!$H$9:$H$1089=Lists!$B$9) * ('Results Grouping'!$I$9:$I$1089=$B147),0)),
    'Resource Summary'!$C:$C,I$142
  ))</f>
        <v>0</v>
      </c>
      <c r="J147" s="175" cm="1">
        <f t="array" ref="J147">SUM(
  SUMIFS(
    'Resource Summary'!$E:$E,
    'Resource Summary'!$B:$B,zones_to_group,
    'Resource Summary'!$A:$A,TRANSPOSE(_xlfn._xlws.FILTER('Results Grouping'!$G$9:$G$1089,('Results Grouping'!$H$9:$H$1089=Lists!$B$9) * ('Results Grouping'!$I$9:$I$1089=$B147),0)),
    'Resource Summary'!$C:$C,J$142
  ))</f>
        <v>0</v>
      </c>
      <c r="K147" s="175" cm="1">
        <f t="array" ref="K147">SUM(
  SUMIFS(
    'Resource Summary'!$E:$E,
    'Resource Summary'!$B:$B,zones_to_group,
    'Resource Summary'!$A:$A,TRANSPOSE(_xlfn._xlws.FILTER('Results Grouping'!$G$9:$G$1089,('Results Grouping'!$H$9:$H$1089=Lists!$B$9) * ('Results Grouping'!$I$9:$I$1089=$B147),0)),
    'Resource Summary'!$C:$C,K$142
  ))</f>
        <v>800</v>
      </c>
      <c r="L147" s="175" cm="1">
        <f t="array" ref="L147">SUM(
  SUMIFS(
    'Resource Summary'!$E:$E,
    'Resource Summary'!$B:$B,zones_to_group,
    'Resource Summary'!$A:$A,TRANSPOSE(_xlfn._xlws.FILTER('Results Grouping'!$G$9:$G$1089,('Results Grouping'!$H$9:$H$1089=Lists!$B$9) * ('Results Grouping'!$I$9:$I$1089=$B147),0)),
    'Resource Summary'!$C:$C,L$142
  ))</f>
        <v>0</v>
      </c>
      <c r="M147" s="175" cm="1">
        <f t="array" ref="M147">SUM(
  SUMIFS(
    'Resource Summary'!$E:$E,
    'Resource Summary'!$B:$B,zones_to_group,
    'Resource Summary'!$A:$A,TRANSPOSE(_xlfn._xlws.FILTER('Results Grouping'!$G$9:$G$1089,('Results Grouping'!$H$9:$H$1089=Lists!$B$9) * ('Results Grouping'!$I$9:$I$1089=$B147),0)),
    'Resource Summary'!$C:$C,M$142
  ))</f>
        <v>1486</v>
      </c>
    </row>
    <row r="148" spans="2:13" hidden="1" outlineLevel="1" x14ac:dyDescent="0.15">
      <c r="B148" s="173" t="s">
        <v>29</v>
      </c>
      <c r="H148" s="175" cm="1">
        <f t="array" ref="H148">SUM(
  SUMIFS(
    'Resource Summary'!$E:$E,
    'Resource Summary'!$B:$B,zones_to_group,
    'Resource Summary'!$A:$A,TRANSPOSE(_xlfn._xlws.FILTER('Results Grouping'!$G$9:$G$1089,('Results Grouping'!$H$9:$H$1089=Lists!$B$9) * ('Results Grouping'!$I$9:$I$1089=$B148),0)),
    'Resource Summary'!$C:$C,H$142
  ))</f>
        <v>0</v>
      </c>
      <c r="I148" s="175" cm="1">
        <f t="array" ref="I148">SUM(
  SUMIFS(
    'Resource Summary'!$E:$E,
    'Resource Summary'!$B:$B,zones_to_group,
    'Resource Summary'!$A:$A,TRANSPOSE(_xlfn._xlws.FILTER('Results Grouping'!$G$9:$G$1089,('Results Grouping'!$H$9:$H$1089=Lists!$B$9) * ('Results Grouping'!$I$9:$I$1089=$B148),0)),
    'Resource Summary'!$C:$C,I$142
  ))</f>
        <v>0</v>
      </c>
      <c r="J148" s="175" cm="1">
        <f t="array" ref="J148">SUM(
  SUMIFS(
    'Resource Summary'!$E:$E,
    'Resource Summary'!$B:$B,zones_to_group,
    'Resource Summary'!$A:$A,TRANSPOSE(_xlfn._xlws.FILTER('Results Grouping'!$G$9:$G$1089,('Results Grouping'!$H$9:$H$1089=Lists!$B$9) * ('Results Grouping'!$I$9:$I$1089=$B148),0)),
    'Resource Summary'!$C:$C,J$142
  ))</f>
        <v>0</v>
      </c>
      <c r="K148" s="175" cm="1">
        <f t="array" ref="K148">SUM(
  SUMIFS(
    'Resource Summary'!$E:$E,
    'Resource Summary'!$B:$B,zones_to_group,
    'Resource Summary'!$A:$A,TRANSPOSE(_xlfn._xlws.FILTER('Results Grouping'!$G$9:$G$1089,('Results Grouping'!$H$9:$H$1089=Lists!$B$9) * ('Results Grouping'!$I$9:$I$1089=$B148),0)),
    'Resource Summary'!$C:$C,K$142
  ))</f>
        <v>0</v>
      </c>
      <c r="L148" s="175" cm="1">
        <f t="array" ref="L148">SUM(
  SUMIFS(
    'Resource Summary'!$E:$E,
    'Resource Summary'!$B:$B,zones_to_group,
    'Resource Summary'!$A:$A,TRANSPOSE(_xlfn._xlws.FILTER('Results Grouping'!$G$9:$G$1089,('Results Grouping'!$H$9:$H$1089=Lists!$B$9) * ('Results Grouping'!$I$9:$I$1089=$B148),0)),
    'Resource Summary'!$C:$C,L$142
  ))</f>
        <v>0</v>
      </c>
      <c r="M148" s="175" cm="1">
        <f t="array" ref="M148">SUM(
  SUMIFS(
    'Resource Summary'!$E:$E,
    'Resource Summary'!$B:$B,zones_to_group,
    'Resource Summary'!$A:$A,TRANSPOSE(_xlfn._xlws.FILTER('Results Grouping'!$G$9:$G$1089,('Results Grouping'!$H$9:$H$1089=Lists!$B$9) * ('Results Grouping'!$I$9:$I$1089=$B148),0)),
    'Resource Summary'!$C:$C,M$142
  ))</f>
        <v>0</v>
      </c>
    </row>
    <row r="149" spans="2:13" hidden="1" outlineLevel="1" x14ac:dyDescent="0.15">
      <c r="B149" s="173" t="s">
        <v>30</v>
      </c>
      <c r="H149" s="175" cm="1">
        <f t="array" ref="H149">SUM(
  SUMIFS(
    'Resource Summary'!$E:$E,
    'Resource Summary'!$B:$B,zones_to_group,
    'Resource Summary'!$A:$A,TRANSPOSE(_xlfn._xlws.FILTER('Results Grouping'!$G$9:$G$1089,('Results Grouping'!$H$9:$H$1089=Lists!$B$9) * ('Results Grouping'!$I$9:$I$1089=$B149),0)),
    'Resource Summary'!$C:$C,H$142
  ))</f>
        <v>0</v>
      </c>
      <c r="I149" s="175" cm="1">
        <f t="array" ref="I149">SUM(
  SUMIFS(
    'Resource Summary'!$E:$E,
    'Resource Summary'!$B:$B,zones_to_group,
    'Resource Summary'!$A:$A,TRANSPOSE(_xlfn._xlws.FILTER('Results Grouping'!$G$9:$G$1089,('Results Grouping'!$H$9:$H$1089=Lists!$B$9) * ('Results Grouping'!$I$9:$I$1089=$B149),0)),
    'Resource Summary'!$C:$C,I$142
  ))</f>
        <v>7052.3266891239855</v>
      </c>
      <c r="J149" s="175" cm="1">
        <f t="array" ref="J149">SUM(
  SUMIFS(
    'Resource Summary'!$E:$E,
    'Resource Summary'!$B:$B,zones_to_group,
    'Resource Summary'!$A:$A,TRANSPOSE(_xlfn._xlws.FILTER('Results Grouping'!$G$9:$G$1089,('Results Grouping'!$H$9:$H$1089=Lists!$B$9) * ('Results Grouping'!$I$9:$I$1089=$B149),0)),
    'Resource Summary'!$C:$C,J$142
  ))</f>
        <v>7058.3266891239855</v>
      </c>
      <c r="K149" s="175" cm="1">
        <f t="array" ref="K149">SUM(
  SUMIFS(
    'Resource Summary'!$E:$E,
    'Resource Summary'!$B:$B,zones_to_group,
    'Resource Summary'!$A:$A,TRANSPOSE(_xlfn._xlws.FILTER('Results Grouping'!$G$9:$G$1089,('Results Grouping'!$H$9:$H$1089=Lists!$B$9) * ('Results Grouping'!$I$9:$I$1089=$B149),0)),
    'Resource Summary'!$C:$C,K$142
  ))</f>
        <v>17656.443524579241</v>
      </c>
      <c r="L149" s="175" cm="1">
        <f t="array" ref="L149">SUM(
  SUMIFS(
    'Resource Summary'!$E:$E,
    'Resource Summary'!$B:$B,zones_to_group,
    'Resource Summary'!$A:$A,TRANSPOSE(_xlfn._xlws.FILTER('Results Grouping'!$G$9:$G$1089,('Results Grouping'!$H$9:$H$1089=Lists!$B$9) * ('Results Grouping'!$I$9:$I$1089=$B149),0)),
    'Resource Summary'!$C:$C,L$142
  ))</f>
        <v>0</v>
      </c>
      <c r="M149" s="175" cm="1">
        <f t="array" ref="M149">SUM(
  SUMIFS(
    'Resource Summary'!$E:$E,
    'Resource Summary'!$B:$B,zones_to_group,
    'Resource Summary'!$A:$A,TRANSPOSE(_xlfn._xlws.FILTER('Results Grouping'!$G$9:$G$1089,('Results Grouping'!$H$9:$H$1089=Lists!$B$9) * ('Results Grouping'!$I$9:$I$1089=$B149),0)),
    'Resource Summary'!$C:$C,M$142
  ))</f>
        <v>18068.318519797154</v>
      </c>
    </row>
    <row r="150" spans="2:13" hidden="1" outlineLevel="1" x14ac:dyDescent="0.15">
      <c r="B150" s="173" t="s">
        <v>9066</v>
      </c>
      <c r="H150" s="175" cm="1">
        <f t="array" ref="H150">SUM(
  SUMIFS(
    'Resource Summary'!$E:$E,
    'Resource Summary'!$B:$B,zones_to_group,
    'Resource Summary'!$A:$A,TRANSPOSE(_xlfn._xlws.FILTER('Results Grouping'!$G$9:$G$1089,('Results Grouping'!$H$9:$H$1089=Lists!$B$9) * ('Results Grouping'!$I$9:$I$1089=$B150),0)),
    'Resource Summary'!$C:$C,H$142
  ))</f>
        <v>0</v>
      </c>
      <c r="I150" s="175" cm="1">
        <f t="array" ref="I150">SUM(
  SUMIFS(
    'Resource Summary'!$E:$E,
    'Resource Summary'!$B:$B,zones_to_group,
    'Resource Summary'!$A:$A,TRANSPOSE(_xlfn._xlws.FILTER('Results Grouping'!$G$9:$G$1089,('Results Grouping'!$H$9:$H$1089=Lists!$B$9) * ('Results Grouping'!$I$9:$I$1089=$B150),0)),
    'Resource Summary'!$C:$C,I$142
  ))</f>
        <v>3989</v>
      </c>
      <c r="J150" s="175" cm="1">
        <f t="array" ref="J150">SUM(
  SUMIFS(
    'Resource Summary'!$E:$E,
    'Resource Summary'!$B:$B,zones_to_group,
    'Resource Summary'!$A:$A,TRANSPOSE(_xlfn._xlws.FILTER('Results Grouping'!$G$9:$G$1089,('Results Grouping'!$H$9:$H$1089=Lists!$B$9) * ('Results Grouping'!$I$9:$I$1089=$B150),0)),
    'Resource Summary'!$C:$C,J$142
  ))</f>
        <v>6284</v>
      </c>
      <c r="K150" s="175" cm="1">
        <f t="array" ref="K150">SUM(
  SUMIFS(
    'Resource Summary'!$E:$E,
    'Resource Summary'!$B:$B,zones_to_group,
    'Resource Summary'!$A:$A,TRANSPOSE(_xlfn._xlws.FILTER('Results Grouping'!$G$9:$G$1089,('Results Grouping'!$H$9:$H$1089=Lists!$B$9) * ('Results Grouping'!$I$9:$I$1089=$B150),0)),
    'Resource Summary'!$C:$C,K$142
  ))</f>
        <v>7996</v>
      </c>
      <c r="L150" s="175" cm="1">
        <f t="array" ref="L150">SUM(
  SUMIFS(
    'Resource Summary'!$E:$E,
    'Resource Summary'!$B:$B,zones_to_group,
    'Resource Summary'!$A:$A,TRANSPOSE(_xlfn._xlws.FILTER('Results Grouping'!$G$9:$G$1089,('Results Grouping'!$H$9:$H$1089=Lists!$B$9) * ('Results Grouping'!$I$9:$I$1089=$B150),0)),
    'Resource Summary'!$C:$C,L$142
  ))</f>
        <v>0</v>
      </c>
      <c r="M150" s="175" cm="1">
        <f t="array" ref="M150">SUM(
  SUMIFS(
    'Resource Summary'!$E:$E,
    'Resource Summary'!$B:$B,zones_to_group,
    'Resource Summary'!$A:$A,TRANSPOSE(_xlfn._xlws.FILTER('Results Grouping'!$G$9:$G$1089,('Results Grouping'!$H$9:$H$1089=Lists!$B$9) * ('Results Grouping'!$I$9:$I$1089=$B150),0)),
    'Resource Summary'!$C:$C,M$142
  ))</f>
        <v>9028</v>
      </c>
    </row>
    <row r="151" spans="2:13" hidden="1" outlineLevel="1" x14ac:dyDescent="0.15">
      <c r="B151" s="173" t="s">
        <v>9067</v>
      </c>
      <c r="H151" s="175" cm="1">
        <f t="array" ref="H151">SUM(
  SUMIFS(
    'Resource Summary'!$E:$E,
    'Resource Summary'!$B:$B,zones_to_group,
    'Resource Summary'!$A:$A,TRANSPOSE(_xlfn._xlws.FILTER('Results Grouping'!$G$9:$G$1089,('Results Grouping'!$H$9:$H$1089=Lists!$B$9) * ('Results Grouping'!$I$9:$I$1089=$B151),0)),
    'Resource Summary'!$C:$C,H$142
  ))</f>
        <v>0</v>
      </c>
      <c r="I151" s="175" cm="1">
        <f t="array" ref="I151">SUM(
  SUMIFS(
    'Resource Summary'!$E:$E,
    'Resource Summary'!$B:$B,zones_to_group,
    'Resource Summary'!$A:$A,TRANSPOSE(_xlfn._xlws.FILTER('Results Grouping'!$G$9:$G$1089,('Results Grouping'!$H$9:$H$1089=Lists!$B$9) * ('Results Grouping'!$I$9:$I$1089=$B151),0)),
    'Resource Summary'!$C:$C,I$142
  ))</f>
        <v>0</v>
      </c>
      <c r="J151" s="175" cm="1">
        <f t="array" ref="J151">SUM(
  SUMIFS(
    'Resource Summary'!$E:$E,
    'Resource Summary'!$B:$B,zones_to_group,
    'Resource Summary'!$A:$A,TRANSPOSE(_xlfn._xlws.FILTER('Results Grouping'!$G$9:$G$1089,('Results Grouping'!$H$9:$H$1089=Lists!$B$9) * ('Results Grouping'!$I$9:$I$1089=$B151),0)),
    'Resource Summary'!$C:$C,J$142
  ))</f>
        <v>6</v>
      </c>
      <c r="K151" s="175" cm="1">
        <f t="array" ref="K151">SUM(
  SUMIFS(
    'Resource Summary'!$E:$E,
    'Resource Summary'!$B:$B,zones_to_group,
    'Resource Summary'!$A:$A,TRANSPOSE(_xlfn._xlws.FILTER('Results Grouping'!$G$9:$G$1089,('Results Grouping'!$H$9:$H$1089=Lists!$B$9) * ('Results Grouping'!$I$9:$I$1089=$B151),0)),
    'Resource Summary'!$C:$C,K$142
  ))</f>
        <v>518</v>
      </c>
      <c r="L151" s="175" cm="1">
        <f t="array" ref="L151">SUM(
  SUMIFS(
    'Resource Summary'!$E:$E,
    'Resource Summary'!$B:$B,zones_to_group,
    'Resource Summary'!$A:$A,TRANSPOSE(_xlfn._xlws.FILTER('Results Grouping'!$G$9:$G$1089,('Results Grouping'!$H$9:$H$1089=Lists!$B$9) * ('Results Grouping'!$I$9:$I$1089=$B151),0)),
    'Resource Summary'!$C:$C,L$142
  ))</f>
        <v>0</v>
      </c>
      <c r="M151" s="175" cm="1">
        <f t="array" ref="M151">SUM(
  SUMIFS(
    'Resource Summary'!$E:$E,
    'Resource Summary'!$B:$B,zones_to_group,
    'Resource Summary'!$A:$A,TRANSPOSE(_xlfn._xlws.FILTER('Results Grouping'!$G$9:$G$1089,('Results Grouping'!$H$9:$H$1089=Lists!$B$9) * ('Results Grouping'!$I$9:$I$1089=$B151),0)),
    'Resource Summary'!$C:$C,M$142
  ))</f>
        <v>1250</v>
      </c>
    </row>
    <row r="152" spans="2:13" hidden="1" outlineLevel="1" x14ac:dyDescent="0.15">
      <c r="B152" s="173" t="s">
        <v>32</v>
      </c>
      <c r="H152" s="175" cm="1">
        <f t="array" ref="H152">SUM(
  SUMIFS(
    'Resource Summary'!$E:$E,
    'Resource Summary'!$B:$B,zones_to_group,
    'Resource Summary'!$A:$A,TRANSPOSE(_xlfn._xlws.FILTER('Results Grouping'!$G$9:$G$1089,('Results Grouping'!$H$9:$H$1089=Lists!$B$9) * ('Results Grouping'!$I$9:$I$1089=$B152),0)),
    'Resource Summary'!$C:$C,H$142
  ))</f>
        <v>0</v>
      </c>
      <c r="I152" s="175" cm="1">
        <f t="array" ref="I152">SUM(
  SUMIFS(
    'Resource Summary'!$E:$E,
    'Resource Summary'!$B:$B,zones_to_group,
    'Resource Summary'!$A:$A,TRANSPOSE(_xlfn._xlws.FILTER('Results Grouping'!$G$9:$G$1089,('Results Grouping'!$H$9:$H$1089=Lists!$B$9) * ('Results Grouping'!$I$9:$I$1089=$B152),0)),
    'Resource Summary'!$C:$C,I$142
  ))</f>
        <v>0</v>
      </c>
      <c r="J152" s="175" cm="1">
        <f t="array" ref="J152">SUM(
  SUMIFS(
    'Resource Summary'!$E:$E,
    'Resource Summary'!$B:$B,zones_to_group,
    'Resource Summary'!$A:$A,TRANSPOSE(_xlfn._xlws.FILTER('Results Grouping'!$G$9:$G$1089,('Results Grouping'!$H$9:$H$1089=Lists!$B$9) * ('Results Grouping'!$I$9:$I$1089=$B152),0)),
    'Resource Summary'!$C:$C,J$142
  ))</f>
        <v>0</v>
      </c>
      <c r="K152" s="175" cm="1">
        <f t="array" ref="K152">SUM(
  SUMIFS(
    'Resource Summary'!$E:$E,
    'Resource Summary'!$B:$B,zones_to_group,
    'Resource Summary'!$A:$A,TRANSPOSE(_xlfn._xlws.FILTER('Results Grouping'!$G$9:$G$1089,('Results Grouping'!$H$9:$H$1089=Lists!$B$9) * ('Results Grouping'!$I$9:$I$1089=$B152),0)),
    'Resource Summary'!$C:$C,K$142
  ))</f>
        <v>465</v>
      </c>
      <c r="L152" s="175" cm="1">
        <f t="array" ref="L152">SUM(
  SUMIFS(
    'Resource Summary'!$E:$E,
    'Resource Summary'!$B:$B,zones_to_group,
    'Resource Summary'!$A:$A,TRANSPOSE(_xlfn._xlws.FILTER('Results Grouping'!$G$9:$G$1089,('Results Grouping'!$H$9:$H$1089=Lists!$B$9) * ('Results Grouping'!$I$9:$I$1089=$B152),0)),
    'Resource Summary'!$C:$C,L$142
  ))</f>
        <v>0</v>
      </c>
      <c r="M152" s="175" cm="1">
        <f t="array" ref="M152">SUM(
  SUMIFS(
    'Resource Summary'!$E:$E,
    'Resource Summary'!$B:$B,zones_to_group,
    'Resource Summary'!$A:$A,TRANSPOSE(_xlfn._xlws.FILTER('Results Grouping'!$G$9:$G$1089,('Results Grouping'!$H$9:$H$1089=Lists!$B$9) * ('Results Grouping'!$I$9:$I$1089=$B152),0)),
    'Resource Summary'!$C:$C,M$142
  ))</f>
        <v>477</v>
      </c>
    </row>
    <row r="153" spans="2:13" hidden="1" outlineLevel="1" x14ac:dyDescent="0.15">
      <c r="B153" s="173" t="s">
        <v>34</v>
      </c>
      <c r="H153" s="175" cm="1">
        <f t="array" ref="H153">SUM(
  SUMIFS(
    'Resource Summary'!$E:$E,
    'Resource Summary'!$B:$B,zones_to_group,
    'Resource Summary'!$A:$A,TRANSPOSE(_xlfn._xlws.FILTER('Results Grouping'!$G$9:$G$1089,('Results Grouping'!$H$9:$H$1089=Lists!$B$9) * ('Results Grouping'!$I$9:$I$1089=$B153),0)),
    'Resource Summary'!$C:$C,H$142
  ))</f>
        <v>0</v>
      </c>
      <c r="I153" s="175" cm="1">
        <f t="array" ref="I153">SUM(
  SUMIFS(
    'Resource Summary'!$E:$E,
    'Resource Summary'!$B:$B,zones_to_group,
    'Resource Summary'!$A:$A,TRANSPOSE(_xlfn._xlws.FILTER('Results Grouping'!$G$9:$G$1089,('Results Grouping'!$H$9:$H$1089=Lists!$B$9) * ('Results Grouping'!$I$9:$I$1089=$B153),0)),
    'Resource Summary'!$C:$C,I$142
  ))</f>
        <v>0</v>
      </c>
      <c r="J153" s="175" cm="1">
        <f t="array" ref="J153">SUM(
  SUMIFS(
    'Resource Summary'!$E:$E,
    'Resource Summary'!$B:$B,zones_to_group,
    'Resource Summary'!$A:$A,TRANSPOSE(_xlfn._xlws.FILTER('Results Grouping'!$G$9:$G$1089,('Results Grouping'!$H$9:$H$1089=Lists!$B$9) * ('Results Grouping'!$I$9:$I$1089=$B153),0)),
    'Resource Summary'!$C:$C,J$142
  ))</f>
        <v>0</v>
      </c>
      <c r="K153" s="175" cm="1">
        <f t="array" ref="K153">SUM(
  SUMIFS(
    'Resource Summary'!$E:$E,
    'Resource Summary'!$B:$B,zones_to_group,
    'Resource Summary'!$A:$A,TRANSPOSE(_xlfn._xlws.FILTER('Results Grouping'!$G$9:$G$1089,('Results Grouping'!$H$9:$H$1089=Lists!$B$9) * ('Results Grouping'!$I$9:$I$1089=$B153),0)),
    'Resource Summary'!$C:$C,K$142
  ))</f>
        <v>0</v>
      </c>
      <c r="L153" s="175" cm="1">
        <f t="array" ref="L153">SUM(
  SUMIFS(
    'Resource Summary'!$E:$E,
    'Resource Summary'!$B:$B,zones_to_group,
    'Resource Summary'!$A:$A,TRANSPOSE(_xlfn._xlws.FILTER('Results Grouping'!$G$9:$G$1089,('Results Grouping'!$H$9:$H$1089=Lists!$B$9) * ('Results Grouping'!$I$9:$I$1089=$B153),0)),
    'Resource Summary'!$C:$C,L$142
  ))</f>
        <v>0</v>
      </c>
      <c r="M153" s="175" cm="1">
        <f t="array" ref="M153">SUM(
  SUMIFS(
    'Resource Summary'!$E:$E,
    'Resource Summary'!$B:$B,zones_to_group,
    'Resource Summary'!$A:$A,TRANSPOSE(_xlfn._xlws.FILTER('Results Grouping'!$G$9:$G$1089,('Results Grouping'!$H$9:$H$1089=Lists!$B$9) * ('Results Grouping'!$I$9:$I$1089=$B153),0)),
    'Resource Summary'!$C:$C,M$142
  ))</f>
        <v>0</v>
      </c>
    </row>
    <row r="154" spans="2:13" hidden="1" outlineLevel="1" x14ac:dyDescent="0.15"/>
    <row r="155" spans="2:13" ht="13" hidden="1" outlineLevel="1" x14ac:dyDescent="0.15">
      <c r="B155" s="82" t="s">
        <v>1005</v>
      </c>
      <c r="H155" s="82"/>
      <c r="I155" s="82"/>
      <c r="J155" s="82"/>
      <c r="K155" s="82"/>
      <c r="L155" s="82"/>
      <c r="M155" s="82"/>
    </row>
    <row r="156" spans="2:13" hidden="1" outlineLevel="1" x14ac:dyDescent="0.15">
      <c r="B156" s="52" t="s">
        <v>55</v>
      </c>
      <c r="H156" s="11">
        <v>44927</v>
      </c>
      <c r="I156" s="11">
        <f t="shared" ref="I156:M156" si="14">EDATE(H156,12)</f>
        <v>45292</v>
      </c>
      <c r="J156" s="11">
        <f t="shared" si="14"/>
        <v>45658</v>
      </c>
      <c r="K156" s="11">
        <f t="shared" si="14"/>
        <v>46023</v>
      </c>
      <c r="L156" s="11">
        <f t="shared" si="14"/>
        <v>46388</v>
      </c>
      <c r="M156" s="11">
        <f t="shared" si="14"/>
        <v>46753</v>
      </c>
    </row>
    <row r="157" spans="2:13" hidden="1" outlineLevel="1" x14ac:dyDescent="0.15">
      <c r="B157" s="173" t="s">
        <v>25</v>
      </c>
      <c r="H157" s="14">
        <f t="shared" ref="H157:M167" si="15">IF(H143=0,G157,H143)</f>
        <v>0</v>
      </c>
      <c r="I157" s="14">
        <f t="shared" si="15"/>
        <v>137</v>
      </c>
      <c r="J157" s="14">
        <f t="shared" si="15"/>
        <v>189</v>
      </c>
      <c r="K157" s="14">
        <f t="shared" si="15"/>
        <v>1181.1956884753811</v>
      </c>
      <c r="L157" s="14">
        <f t="shared" si="15"/>
        <v>1181.1956884753811</v>
      </c>
      <c r="M157" s="14">
        <f t="shared" si="15"/>
        <v>1181.1956884753811</v>
      </c>
    </row>
    <row r="158" spans="2:13" hidden="1" outlineLevel="1" x14ac:dyDescent="0.15">
      <c r="B158" s="173" t="s">
        <v>23</v>
      </c>
      <c r="H158" s="14">
        <f t="shared" si="15"/>
        <v>0</v>
      </c>
      <c r="I158" s="14">
        <f t="shared" si="15"/>
        <v>11</v>
      </c>
      <c r="J158" s="14">
        <f t="shared" si="15"/>
        <v>69</v>
      </c>
      <c r="K158" s="14">
        <f t="shared" si="15"/>
        <v>92</v>
      </c>
      <c r="L158" s="14">
        <f t="shared" si="15"/>
        <v>92</v>
      </c>
      <c r="M158" s="14">
        <f t="shared" si="15"/>
        <v>171</v>
      </c>
    </row>
    <row r="159" spans="2:13" hidden="1" outlineLevel="1" x14ac:dyDescent="0.15">
      <c r="B159" s="173" t="s">
        <v>27</v>
      </c>
      <c r="H159" s="14">
        <f t="shared" si="15"/>
        <v>0</v>
      </c>
      <c r="I159" s="14">
        <f t="shared" si="15"/>
        <v>325</v>
      </c>
      <c r="J159" s="14">
        <f t="shared" si="15"/>
        <v>1045</v>
      </c>
      <c r="K159" s="14">
        <f t="shared" si="15"/>
        <v>4690.7134917990861</v>
      </c>
      <c r="L159" s="14">
        <f t="shared" si="15"/>
        <v>4690.7134917990861</v>
      </c>
      <c r="M159" s="14">
        <f t="shared" si="15"/>
        <v>5027.7134917990861</v>
      </c>
    </row>
    <row r="160" spans="2:13" hidden="1" outlineLevel="1" x14ac:dyDescent="0.15">
      <c r="B160" s="173" t="s">
        <v>9064</v>
      </c>
      <c r="H160" s="14">
        <f t="shared" si="15"/>
        <v>0</v>
      </c>
      <c r="I160" s="14">
        <f t="shared" si="15"/>
        <v>0</v>
      </c>
      <c r="J160" s="14">
        <f t="shared" si="15"/>
        <v>0</v>
      </c>
      <c r="K160" s="14">
        <f t="shared" si="15"/>
        <v>1600</v>
      </c>
      <c r="L160" s="14">
        <f t="shared" si="15"/>
        <v>1600</v>
      </c>
      <c r="M160" s="14">
        <f t="shared" si="15"/>
        <v>1600</v>
      </c>
    </row>
    <row r="161" spans="2:13" hidden="1" outlineLevel="1" x14ac:dyDescent="0.15">
      <c r="B161" s="173" t="s">
        <v>9065</v>
      </c>
      <c r="H161" s="14">
        <f t="shared" si="15"/>
        <v>0</v>
      </c>
      <c r="I161" s="14">
        <f t="shared" si="15"/>
        <v>0</v>
      </c>
      <c r="J161" s="14">
        <f t="shared" si="15"/>
        <v>0</v>
      </c>
      <c r="K161" s="14">
        <f t="shared" si="15"/>
        <v>800</v>
      </c>
      <c r="L161" s="14">
        <f t="shared" si="15"/>
        <v>800</v>
      </c>
      <c r="M161" s="14">
        <f t="shared" si="15"/>
        <v>1486</v>
      </c>
    </row>
    <row r="162" spans="2:13" hidden="1" outlineLevel="1" x14ac:dyDescent="0.15">
      <c r="B162" s="173" t="s">
        <v>29</v>
      </c>
      <c r="H162" s="14">
        <f t="shared" si="15"/>
        <v>0</v>
      </c>
      <c r="I162" s="14">
        <f t="shared" si="15"/>
        <v>0</v>
      </c>
      <c r="J162" s="14">
        <f t="shared" si="15"/>
        <v>0</v>
      </c>
      <c r="K162" s="14">
        <f t="shared" si="15"/>
        <v>0</v>
      </c>
      <c r="L162" s="14">
        <f t="shared" si="15"/>
        <v>0</v>
      </c>
      <c r="M162" s="14">
        <f t="shared" si="15"/>
        <v>0</v>
      </c>
    </row>
    <row r="163" spans="2:13" hidden="1" outlineLevel="1" x14ac:dyDescent="0.15">
      <c r="B163" s="173" t="s">
        <v>30</v>
      </c>
      <c r="H163" s="14">
        <f t="shared" si="15"/>
        <v>0</v>
      </c>
      <c r="I163" s="14">
        <f t="shared" si="15"/>
        <v>7052.3266891239855</v>
      </c>
      <c r="J163" s="14">
        <f t="shared" si="15"/>
        <v>7058.3266891239855</v>
      </c>
      <c r="K163" s="14">
        <f t="shared" si="15"/>
        <v>17656.443524579241</v>
      </c>
      <c r="L163" s="14">
        <f t="shared" si="15"/>
        <v>17656.443524579241</v>
      </c>
      <c r="M163" s="14">
        <f t="shared" si="15"/>
        <v>18068.318519797154</v>
      </c>
    </row>
    <row r="164" spans="2:13" hidden="1" outlineLevel="1" x14ac:dyDescent="0.15">
      <c r="B164" s="173" t="s">
        <v>9066</v>
      </c>
      <c r="H164" s="14">
        <f t="shared" si="15"/>
        <v>0</v>
      </c>
      <c r="I164" s="14">
        <f t="shared" si="15"/>
        <v>3989</v>
      </c>
      <c r="J164" s="14">
        <f t="shared" si="15"/>
        <v>6284</v>
      </c>
      <c r="K164" s="14">
        <f t="shared" si="15"/>
        <v>7996</v>
      </c>
      <c r="L164" s="14">
        <f t="shared" si="15"/>
        <v>7996</v>
      </c>
      <c r="M164" s="14">
        <f t="shared" si="15"/>
        <v>9028</v>
      </c>
    </row>
    <row r="165" spans="2:13" hidden="1" outlineLevel="1" x14ac:dyDescent="0.15">
      <c r="B165" s="173" t="s">
        <v>9067</v>
      </c>
      <c r="H165" s="14">
        <f t="shared" si="15"/>
        <v>0</v>
      </c>
      <c r="I165" s="14">
        <f t="shared" si="15"/>
        <v>0</v>
      </c>
      <c r="J165" s="14">
        <f t="shared" si="15"/>
        <v>6</v>
      </c>
      <c r="K165" s="14">
        <f t="shared" si="15"/>
        <v>518</v>
      </c>
      <c r="L165" s="14">
        <f t="shared" si="15"/>
        <v>518</v>
      </c>
      <c r="M165" s="14">
        <f t="shared" si="15"/>
        <v>1250</v>
      </c>
    </row>
    <row r="166" spans="2:13" hidden="1" outlineLevel="1" x14ac:dyDescent="0.15">
      <c r="B166" s="173" t="s">
        <v>32</v>
      </c>
      <c r="H166" s="14">
        <f t="shared" si="15"/>
        <v>0</v>
      </c>
      <c r="I166" s="14">
        <f t="shared" si="15"/>
        <v>0</v>
      </c>
      <c r="J166" s="14">
        <f t="shared" si="15"/>
        <v>0</v>
      </c>
      <c r="K166" s="14">
        <f t="shared" si="15"/>
        <v>465</v>
      </c>
      <c r="L166" s="14">
        <f t="shared" si="15"/>
        <v>465</v>
      </c>
      <c r="M166" s="14">
        <f t="shared" si="15"/>
        <v>477</v>
      </c>
    </row>
    <row r="167" spans="2:13" hidden="1" outlineLevel="1" x14ac:dyDescent="0.15">
      <c r="B167" s="173" t="s">
        <v>34</v>
      </c>
      <c r="H167" s="14">
        <f t="shared" si="15"/>
        <v>0</v>
      </c>
      <c r="I167" s="14">
        <f t="shared" si="15"/>
        <v>0</v>
      </c>
      <c r="J167" s="14">
        <f t="shared" si="15"/>
        <v>0</v>
      </c>
      <c r="K167" s="14">
        <f t="shared" si="15"/>
        <v>0</v>
      </c>
      <c r="L167" s="14">
        <f t="shared" si="15"/>
        <v>0</v>
      </c>
      <c r="M167" s="14">
        <f t="shared" si="15"/>
        <v>0</v>
      </c>
    </row>
    <row r="168" spans="2:13" hidden="1" outlineLevel="1" x14ac:dyDescent="0.15"/>
    <row r="169" spans="2:13" ht="13" collapsed="1" x14ac:dyDescent="0.15">
      <c r="B169" s="82" t="s">
        <v>1002</v>
      </c>
      <c r="H169" s="82"/>
      <c r="I169" s="82"/>
      <c r="J169" s="82"/>
      <c r="K169" s="82"/>
      <c r="L169" s="82"/>
      <c r="M169" s="82"/>
    </row>
    <row r="170" spans="2:13" x14ac:dyDescent="0.15">
      <c r="B170" s="52" t="s">
        <v>55</v>
      </c>
      <c r="H170" s="11">
        <v>44927</v>
      </c>
      <c r="I170" s="11">
        <f t="shared" ref="I170:M170" si="16">EDATE(H170,12)</f>
        <v>45292</v>
      </c>
      <c r="J170" s="11">
        <f t="shared" si="16"/>
        <v>45658</v>
      </c>
      <c r="K170" s="11">
        <f t="shared" si="16"/>
        <v>46023</v>
      </c>
      <c r="L170" s="11">
        <f t="shared" si="16"/>
        <v>46388</v>
      </c>
      <c r="M170" s="11">
        <f t="shared" si="16"/>
        <v>46753</v>
      </c>
    </row>
    <row r="171" spans="2:13" x14ac:dyDescent="0.15">
      <c r="B171" s="173" t="s">
        <v>25</v>
      </c>
      <c r="H171" s="14">
        <f t="shared" ref="H171:M181" si="17">H157-G157</f>
        <v>0</v>
      </c>
      <c r="I171" s="14">
        <f t="shared" si="17"/>
        <v>137</v>
      </c>
      <c r="J171" s="14">
        <f t="shared" si="17"/>
        <v>52</v>
      </c>
      <c r="K171" s="14">
        <f t="shared" si="17"/>
        <v>992.19568847538108</v>
      </c>
      <c r="L171" s="14">
        <f t="shared" si="17"/>
        <v>0</v>
      </c>
      <c r="M171" s="14">
        <f t="shared" si="17"/>
        <v>0</v>
      </c>
    </row>
    <row r="172" spans="2:13" x14ac:dyDescent="0.15">
      <c r="B172" s="173" t="s">
        <v>23</v>
      </c>
      <c r="H172" s="14">
        <f t="shared" si="17"/>
        <v>0</v>
      </c>
      <c r="I172" s="14">
        <f t="shared" si="17"/>
        <v>11</v>
      </c>
      <c r="J172" s="14">
        <f t="shared" si="17"/>
        <v>58</v>
      </c>
      <c r="K172" s="14">
        <f t="shared" si="17"/>
        <v>23</v>
      </c>
      <c r="L172" s="14">
        <f t="shared" si="17"/>
        <v>0</v>
      </c>
      <c r="M172" s="14">
        <f t="shared" si="17"/>
        <v>79</v>
      </c>
    </row>
    <row r="173" spans="2:13" x14ac:dyDescent="0.15">
      <c r="B173" s="173" t="s">
        <v>27</v>
      </c>
      <c r="H173" s="14">
        <f t="shared" si="17"/>
        <v>0</v>
      </c>
      <c r="I173" s="14">
        <f t="shared" si="17"/>
        <v>325</v>
      </c>
      <c r="J173" s="14">
        <f t="shared" si="17"/>
        <v>720</v>
      </c>
      <c r="K173" s="14">
        <f t="shared" si="17"/>
        <v>3645.7134917990861</v>
      </c>
      <c r="L173" s="14">
        <f t="shared" si="17"/>
        <v>0</v>
      </c>
      <c r="M173" s="14">
        <f t="shared" si="17"/>
        <v>337</v>
      </c>
    </row>
    <row r="174" spans="2:13" x14ac:dyDescent="0.15">
      <c r="B174" s="173" t="s">
        <v>9064</v>
      </c>
      <c r="H174" s="14">
        <f t="shared" si="17"/>
        <v>0</v>
      </c>
      <c r="I174" s="14">
        <f t="shared" si="17"/>
        <v>0</v>
      </c>
      <c r="J174" s="14">
        <f t="shared" si="17"/>
        <v>0</v>
      </c>
      <c r="K174" s="14">
        <f t="shared" si="17"/>
        <v>1600</v>
      </c>
      <c r="L174" s="14">
        <f t="shared" si="17"/>
        <v>0</v>
      </c>
      <c r="M174" s="14">
        <f t="shared" si="17"/>
        <v>0</v>
      </c>
    </row>
    <row r="175" spans="2:13" x14ac:dyDescent="0.15">
      <c r="B175" s="173" t="s">
        <v>9065</v>
      </c>
      <c r="H175" s="14">
        <f t="shared" si="17"/>
        <v>0</v>
      </c>
      <c r="I175" s="14">
        <f t="shared" si="17"/>
        <v>0</v>
      </c>
      <c r="J175" s="14">
        <f t="shared" si="17"/>
        <v>0</v>
      </c>
      <c r="K175" s="14">
        <f t="shared" si="17"/>
        <v>800</v>
      </c>
      <c r="L175" s="14">
        <f t="shared" si="17"/>
        <v>0</v>
      </c>
      <c r="M175" s="14">
        <f t="shared" si="17"/>
        <v>686</v>
      </c>
    </row>
    <row r="176" spans="2:13" x14ac:dyDescent="0.15">
      <c r="B176" s="173" t="s">
        <v>29</v>
      </c>
      <c r="H176" s="14">
        <f t="shared" si="17"/>
        <v>0</v>
      </c>
      <c r="I176" s="14">
        <f t="shared" si="17"/>
        <v>0</v>
      </c>
      <c r="J176" s="14">
        <f t="shared" si="17"/>
        <v>0</v>
      </c>
      <c r="K176" s="14">
        <f t="shared" si="17"/>
        <v>0</v>
      </c>
      <c r="L176" s="14">
        <f t="shared" si="17"/>
        <v>0</v>
      </c>
      <c r="M176" s="14">
        <f t="shared" si="17"/>
        <v>0</v>
      </c>
    </row>
    <row r="177" spans="2:13" x14ac:dyDescent="0.15">
      <c r="B177" s="173" t="s">
        <v>30</v>
      </c>
      <c r="H177" s="14">
        <f t="shared" si="17"/>
        <v>0</v>
      </c>
      <c r="I177" s="14">
        <f t="shared" si="17"/>
        <v>7052.3266891239855</v>
      </c>
      <c r="J177" s="14">
        <f t="shared" si="17"/>
        <v>6</v>
      </c>
      <c r="K177" s="14">
        <f t="shared" si="17"/>
        <v>10598.116835455256</v>
      </c>
      <c r="L177" s="14">
        <f t="shared" si="17"/>
        <v>0</v>
      </c>
      <c r="M177" s="14">
        <f>M163-L163</f>
        <v>411.87499521791324</v>
      </c>
    </row>
    <row r="178" spans="2:13" x14ac:dyDescent="0.15">
      <c r="B178" s="173" t="s">
        <v>9066</v>
      </c>
      <c r="H178" s="14">
        <f t="shared" si="17"/>
        <v>0</v>
      </c>
      <c r="I178" s="14">
        <f t="shared" si="17"/>
        <v>3989</v>
      </c>
      <c r="J178" s="14">
        <f t="shared" si="17"/>
        <v>2295</v>
      </c>
      <c r="K178" s="14">
        <f t="shared" si="17"/>
        <v>1712</v>
      </c>
      <c r="L178" s="14">
        <f t="shared" si="17"/>
        <v>0</v>
      </c>
      <c r="M178" s="14">
        <f t="shared" si="17"/>
        <v>1032</v>
      </c>
    </row>
    <row r="179" spans="2:13" x14ac:dyDescent="0.15">
      <c r="B179" s="173" t="s">
        <v>9067</v>
      </c>
      <c r="H179" s="14">
        <f t="shared" si="17"/>
        <v>0</v>
      </c>
      <c r="I179" s="14">
        <f t="shared" si="17"/>
        <v>0</v>
      </c>
      <c r="J179" s="14">
        <f t="shared" si="17"/>
        <v>6</v>
      </c>
      <c r="K179" s="14">
        <f t="shared" si="17"/>
        <v>512</v>
      </c>
      <c r="L179" s="14">
        <f t="shared" si="17"/>
        <v>0</v>
      </c>
      <c r="M179" s="14">
        <f t="shared" si="17"/>
        <v>732</v>
      </c>
    </row>
    <row r="180" spans="2:13" x14ac:dyDescent="0.15">
      <c r="B180" s="173" t="s">
        <v>32</v>
      </c>
      <c r="H180" s="14">
        <f t="shared" si="17"/>
        <v>0</v>
      </c>
      <c r="I180" s="14">
        <f t="shared" si="17"/>
        <v>0</v>
      </c>
      <c r="J180" s="14">
        <f t="shared" si="17"/>
        <v>0</v>
      </c>
      <c r="K180" s="14">
        <f t="shared" si="17"/>
        <v>465</v>
      </c>
      <c r="L180" s="14">
        <f t="shared" si="17"/>
        <v>0</v>
      </c>
      <c r="M180" s="14">
        <f t="shared" si="17"/>
        <v>12</v>
      </c>
    </row>
    <row r="181" spans="2:13" x14ac:dyDescent="0.15">
      <c r="B181" s="173" t="s">
        <v>34</v>
      </c>
      <c r="H181" s="14">
        <f t="shared" si="17"/>
        <v>0</v>
      </c>
      <c r="I181" s="14">
        <f t="shared" si="17"/>
        <v>0</v>
      </c>
      <c r="J181" s="14">
        <f t="shared" si="17"/>
        <v>0</v>
      </c>
      <c r="K181" s="14">
        <f t="shared" si="17"/>
        <v>0</v>
      </c>
      <c r="L181" s="14">
        <f t="shared" si="17"/>
        <v>0</v>
      </c>
      <c r="M181" s="14">
        <f t="shared" si="17"/>
        <v>0</v>
      </c>
    </row>
    <row r="183" spans="2:13" ht="13" x14ac:dyDescent="0.15">
      <c r="B183" s="82" t="s">
        <v>9083</v>
      </c>
      <c r="H183" s="82"/>
      <c r="I183" s="82"/>
      <c r="J183" s="82"/>
      <c r="K183" s="82"/>
      <c r="L183" s="82"/>
      <c r="M183" s="82"/>
    </row>
    <row r="184" spans="2:13" x14ac:dyDescent="0.15">
      <c r="B184" s="52" t="s">
        <v>55</v>
      </c>
      <c r="H184" s="11">
        <v>44927</v>
      </c>
      <c r="I184" s="11">
        <f t="shared" ref="I184:M184" si="18">EDATE(H184,12)</f>
        <v>45292</v>
      </c>
      <c r="J184" s="11">
        <f t="shared" si="18"/>
        <v>45658</v>
      </c>
      <c r="K184" s="11">
        <f t="shared" si="18"/>
        <v>46023</v>
      </c>
      <c r="L184" s="11">
        <f t="shared" si="18"/>
        <v>46388</v>
      </c>
      <c r="M184" s="11">
        <f t="shared" si="18"/>
        <v>46753</v>
      </c>
    </row>
    <row r="185" spans="2:13" x14ac:dyDescent="0.15">
      <c r="B185" s="173" t="s">
        <v>25</v>
      </c>
      <c r="H185" s="14">
        <f t="shared" ref="H185:M195" si="19">H129*H171</f>
        <v>0</v>
      </c>
      <c r="I185" s="14">
        <f t="shared" si="19"/>
        <v>129.49610813844691</v>
      </c>
      <c r="J185" s="14">
        <f t="shared" si="19"/>
        <v>49.151807468607586</v>
      </c>
      <c r="K185" s="14">
        <f t="shared" si="19"/>
        <v>937.85022021393229</v>
      </c>
      <c r="L185" s="14">
        <f t="shared" si="19"/>
        <v>0</v>
      </c>
      <c r="M185" s="14">
        <f t="shared" si="19"/>
        <v>0</v>
      </c>
    </row>
    <row r="186" spans="2:13" x14ac:dyDescent="0.15">
      <c r="B186" s="173" t="s">
        <v>23</v>
      </c>
      <c r="H186" s="139">
        <f t="shared" si="19"/>
        <v>0</v>
      </c>
      <c r="I186" s="139">
        <f t="shared" si="19"/>
        <v>9.5404675882245176</v>
      </c>
      <c r="J186" s="139">
        <f t="shared" si="19"/>
        <v>50.304283647002009</v>
      </c>
      <c r="K186" s="139">
        <f t="shared" si="19"/>
        <v>19.948250411742176</v>
      </c>
      <c r="L186" s="139">
        <f t="shared" si="19"/>
        <v>0</v>
      </c>
      <c r="M186" s="139">
        <f t="shared" si="19"/>
        <v>68.517903588157907</v>
      </c>
    </row>
    <row r="187" spans="2:13" x14ac:dyDescent="0.15">
      <c r="B187" s="173" t="s">
        <v>27</v>
      </c>
      <c r="H187" s="14">
        <f t="shared" si="19"/>
        <v>0</v>
      </c>
      <c r="I187" s="14">
        <f t="shared" si="19"/>
        <v>53.625</v>
      </c>
      <c r="J187" s="14">
        <f t="shared" si="19"/>
        <v>86.399999999999991</v>
      </c>
      <c r="K187" s="14">
        <f t="shared" si="19"/>
        <v>481.23418091747936</v>
      </c>
      <c r="L187" s="14">
        <f t="shared" si="19"/>
        <v>0</v>
      </c>
      <c r="M187" s="14">
        <f t="shared" si="19"/>
        <v>49.538999999999994</v>
      </c>
    </row>
    <row r="188" spans="2:13" x14ac:dyDescent="0.15">
      <c r="B188" s="173" t="s">
        <v>9064</v>
      </c>
      <c r="H188" s="14">
        <f t="shared" si="19"/>
        <v>0</v>
      </c>
      <c r="I188" s="14">
        <f t="shared" si="19"/>
        <v>0</v>
      </c>
      <c r="J188" s="14">
        <f t="shared" si="19"/>
        <v>0</v>
      </c>
      <c r="K188" s="14">
        <f t="shared" si="19"/>
        <v>528</v>
      </c>
      <c r="L188" s="14">
        <f t="shared" si="19"/>
        <v>0</v>
      </c>
      <c r="M188" s="14">
        <f t="shared" si="19"/>
        <v>0</v>
      </c>
    </row>
    <row r="189" spans="2:13" x14ac:dyDescent="0.15">
      <c r="B189" s="173" t="s">
        <v>9065</v>
      </c>
      <c r="H189" s="14">
        <f t="shared" si="19"/>
        <v>0</v>
      </c>
      <c r="I189" s="14">
        <f t="shared" si="19"/>
        <v>0</v>
      </c>
      <c r="J189" s="14">
        <f t="shared" si="19"/>
        <v>0</v>
      </c>
      <c r="K189" s="14">
        <f t="shared" si="19"/>
        <v>280</v>
      </c>
      <c r="L189" s="14">
        <f t="shared" si="19"/>
        <v>0</v>
      </c>
      <c r="M189" s="14">
        <f t="shared" si="19"/>
        <v>218.834</v>
      </c>
    </row>
    <row r="190" spans="2:13" x14ac:dyDescent="0.15">
      <c r="B190" s="173" t="s">
        <v>29</v>
      </c>
      <c r="H190" s="14">
        <f t="shared" si="19"/>
        <v>0</v>
      </c>
      <c r="I190" s="14">
        <f t="shared" si="19"/>
        <v>0</v>
      </c>
      <c r="J190" s="14">
        <f t="shared" si="19"/>
        <v>0</v>
      </c>
      <c r="K190" s="14">
        <f t="shared" si="19"/>
        <v>0</v>
      </c>
      <c r="L190" s="14">
        <f t="shared" si="19"/>
        <v>0</v>
      </c>
      <c r="M190" s="14">
        <f t="shared" si="19"/>
        <v>0</v>
      </c>
    </row>
    <row r="191" spans="2:13" x14ac:dyDescent="0.15">
      <c r="B191" s="173" t="s">
        <v>30</v>
      </c>
      <c r="H191" s="14">
        <f t="shared" si="19"/>
        <v>0</v>
      </c>
      <c r="I191" s="14">
        <f t="shared" si="19"/>
        <v>465.45356148218309</v>
      </c>
      <c r="J191" s="14">
        <f t="shared" si="19"/>
        <v>0.39600000000000002</v>
      </c>
      <c r="K191" s="14">
        <f t="shared" si="19"/>
        <v>741.86817848186797</v>
      </c>
      <c r="L191" s="14">
        <f t="shared" si="19"/>
        <v>0</v>
      </c>
      <c r="M191" s="14">
        <f t="shared" si="19"/>
        <v>36.244999579176366</v>
      </c>
    </row>
    <row r="192" spans="2:13" x14ac:dyDescent="0.15">
      <c r="B192" s="173" t="s">
        <v>9066</v>
      </c>
      <c r="H192" s="14">
        <f t="shared" si="19"/>
        <v>0</v>
      </c>
      <c r="I192" s="14">
        <f t="shared" si="19"/>
        <v>3618.0230000000001</v>
      </c>
      <c r="J192" s="14">
        <f t="shared" si="19"/>
        <v>1723.5450000000001</v>
      </c>
      <c r="K192" s="14">
        <f t="shared" si="19"/>
        <v>1311.3920000000001</v>
      </c>
      <c r="L192" s="14">
        <f t="shared" si="19"/>
        <v>0</v>
      </c>
      <c r="M192" s="14">
        <f t="shared" si="19"/>
        <v>789.48</v>
      </c>
    </row>
    <row r="193" spans="2:13" x14ac:dyDescent="0.15">
      <c r="B193" s="173" t="s">
        <v>9067</v>
      </c>
      <c r="H193" s="14">
        <f t="shared" si="19"/>
        <v>0</v>
      </c>
      <c r="I193" s="14">
        <f t="shared" si="19"/>
        <v>0</v>
      </c>
      <c r="J193" s="14">
        <f t="shared" si="19"/>
        <v>5.04</v>
      </c>
      <c r="K193" s="14">
        <f t="shared" si="19"/>
        <v>430.08</v>
      </c>
      <c r="L193" s="14">
        <f t="shared" si="19"/>
        <v>0</v>
      </c>
      <c r="M193" s="14">
        <f t="shared" si="19"/>
        <v>659.53200000000004</v>
      </c>
    </row>
    <row r="194" spans="2:13" x14ac:dyDescent="0.15">
      <c r="B194" s="173" t="s">
        <v>32</v>
      </c>
      <c r="H194" s="14">
        <f t="shared" si="19"/>
        <v>0</v>
      </c>
      <c r="I194" s="14">
        <f t="shared" si="19"/>
        <v>0</v>
      </c>
      <c r="J194" s="14">
        <f t="shared" si="19"/>
        <v>0</v>
      </c>
      <c r="K194" s="14">
        <f t="shared" si="19"/>
        <v>402.69</v>
      </c>
      <c r="L194" s="14">
        <f t="shared" si="19"/>
        <v>0</v>
      </c>
      <c r="M194" s="14">
        <f t="shared" si="19"/>
        <v>11.124000000000001</v>
      </c>
    </row>
    <row r="195" spans="2:13" x14ac:dyDescent="0.15">
      <c r="B195" s="173" t="s">
        <v>34</v>
      </c>
      <c r="H195" s="149">
        <f t="shared" si="19"/>
        <v>0</v>
      </c>
      <c r="I195" s="149">
        <f t="shared" si="19"/>
        <v>0</v>
      </c>
      <c r="J195" s="149">
        <f t="shared" si="19"/>
        <v>0</v>
      </c>
      <c r="K195" s="149">
        <f t="shared" si="19"/>
        <v>0</v>
      </c>
      <c r="L195" s="149">
        <f t="shared" si="19"/>
        <v>0</v>
      </c>
      <c r="M195" s="149">
        <f t="shared" si="19"/>
        <v>0</v>
      </c>
    </row>
    <row r="196" spans="2:13" x14ac:dyDescent="0.15">
      <c r="H196" s="176"/>
      <c r="I196" s="176"/>
      <c r="J196" s="176"/>
      <c r="K196" s="176"/>
      <c r="L196" s="176"/>
      <c r="M196" s="176"/>
    </row>
    <row r="197" spans="2:13" s="18" customFormat="1" x14ac:dyDescent="0.15">
      <c r="B197" s="18" t="s">
        <v>71</v>
      </c>
      <c r="C197" s="18" t="s">
        <v>1428</v>
      </c>
    </row>
    <row r="198" spans="2:13" ht="13" x14ac:dyDescent="0.15">
      <c r="B198" s="82" t="s">
        <v>9082</v>
      </c>
      <c r="H198" s="82"/>
      <c r="I198" s="82"/>
      <c r="J198" s="82"/>
      <c r="K198" s="82"/>
      <c r="L198" s="82"/>
      <c r="M198" s="82"/>
    </row>
    <row r="199" spans="2:13" x14ac:dyDescent="0.15">
      <c r="B199" s="52" t="s">
        <v>55</v>
      </c>
      <c r="H199" s="11">
        <v>44927</v>
      </c>
      <c r="I199" s="11">
        <f t="shared" ref="I199:M199" si="20">EDATE(H199,12)</f>
        <v>45292</v>
      </c>
      <c r="J199" s="11">
        <f t="shared" si="20"/>
        <v>45658</v>
      </c>
      <c r="K199" s="11">
        <f t="shared" si="20"/>
        <v>46023</v>
      </c>
      <c r="L199" s="11">
        <f t="shared" si="20"/>
        <v>46388</v>
      </c>
      <c r="M199" s="11">
        <f t="shared" si="20"/>
        <v>46753</v>
      </c>
    </row>
    <row r="200" spans="2:13" x14ac:dyDescent="0.15">
      <c r="B200" s="173" t="s">
        <v>25</v>
      </c>
      <c r="H200" s="14">
        <f t="shared" ref="H200:H210" si="21">H185</f>
        <v>0</v>
      </c>
      <c r="I200" s="14">
        <f>SUM($H185:I185)</f>
        <v>129.49610813844691</v>
      </c>
      <c r="J200" s="14">
        <f>SUM($H185:J185)</f>
        <v>178.6479156070545</v>
      </c>
      <c r="K200" s="14">
        <f>SUM($H185:K185)</f>
        <v>1116.4981358209868</v>
      </c>
      <c r="L200" s="14">
        <f>SUM($H185:L185)</f>
        <v>1116.4981358209868</v>
      </c>
      <c r="M200" s="14">
        <f>SUM($H185:M185)</f>
        <v>1116.4981358209868</v>
      </c>
    </row>
    <row r="201" spans="2:13" x14ac:dyDescent="0.15">
      <c r="B201" s="173" t="s">
        <v>23</v>
      </c>
      <c r="H201" s="14">
        <f t="shared" si="21"/>
        <v>0</v>
      </c>
      <c r="I201" s="14">
        <f>SUM($H186:I186)</f>
        <v>9.5404675882245176</v>
      </c>
      <c r="J201" s="14">
        <f>SUM($H186:J186)</f>
        <v>59.844751235226525</v>
      </c>
      <c r="K201" s="14">
        <f>SUM($H186:K186)</f>
        <v>79.793001646968705</v>
      </c>
      <c r="L201" s="14">
        <f>SUM($H186:L186)</f>
        <v>79.793001646968705</v>
      </c>
      <c r="M201" s="14">
        <f>SUM($H186:M186)</f>
        <v>148.3109052351266</v>
      </c>
    </row>
    <row r="202" spans="2:13" x14ac:dyDescent="0.15">
      <c r="B202" s="173" t="s">
        <v>27</v>
      </c>
      <c r="H202" s="14">
        <f t="shared" si="21"/>
        <v>0</v>
      </c>
      <c r="I202" s="14">
        <f>SUM($H187:I187)</f>
        <v>53.625</v>
      </c>
      <c r="J202" s="14">
        <f>SUM($H187:J187)</f>
        <v>140.02499999999998</v>
      </c>
      <c r="K202" s="14">
        <f>SUM($H187:K187)</f>
        <v>621.2591809174794</v>
      </c>
      <c r="L202" s="14">
        <f>SUM($H187:L187)</f>
        <v>621.2591809174794</v>
      </c>
      <c r="M202" s="14">
        <f>SUM($H187:M187)</f>
        <v>670.79818091747939</v>
      </c>
    </row>
    <row r="203" spans="2:13" x14ac:dyDescent="0.15">
      <c r="B203" s="173" t="s">
        <v>9064</v>
      </c>
      <c r="H203" s="14">
        <f t="shared" si="21"/>
        <v>0</v>
      </c>
      <c r="I203" s="14">
        <f>SUM($H188:I188)</f>
        <v>0</v>
      </c>
      <c r="J203" s="14">
        <f>SUM($H188:J188)</f>
        <v>0</v>
      </c>
      <c r="K203" s="14">
        <f>SUM($H188:K188)</f>
        <v>528</v>
      </c>
      <c r="L203" s="14">
        <f>SUM($H188:L188)</f>
        <v>528</v>
      </c>
      <c r="M203" s="14">
        <f>SUM($H188:M188)</f>
        <v>528</v>
      </c>
    </row>
    <row r="204" spans="2:13" x14ac:dyDescent="0.15">
      <c r="B204" s="173" t="s">
        <v>9065</v>
      </c>
      <c r="H204" s="14">
        <f t="shared" si="21"/>
        <v>0</v>
      </c>
      <c r="I204" s="14">
        <f>SUM($H189:I189)</f>
        <v>0</v>
      </c>
      <c r="J204" s="14">
        <f>SUM($H189:J189)</f>
        <v>0</v>
      </c>
      <c r="K204" s="14">
        <f>SUM($H189:K189)</f>
        <v>280</v>
      </c>
      <c r="L204" s="14">
        <f>SUM($H189:L189)</f>
        <v>280</v>
      </c>
      <c r="M204" s="14">
        <f>SUM($H189:M189)</f>
        <v>498.834</v>
      </c>
    </row>
    <row r="205" spans="2:13" x14ac:dyDescent="0.15">
      <c r="B205" s="173" t="s">
        <v>29</v>
      </c>
      <c r="H205" s="14">
        <f t="shared" si="21"/>
        <v>0</v>
      </c>
      <c r="I205" s="14">
        <f>SUM($H190:I190)</f>
        <v>0</v>
      </c>
      <c r="J205" s="14">
        <f>SUM($H190:J190)</f>
        <v>0</v>
      </c>
      <c r="K205" s="14">
        <f>SUM($H190:K190)</f>
        <v>0</v>
      </c>
      <c r="L205" s="14">
        <f>SUM($H190:L190)</f>
        <v>0</v>
      </c>
      <c r="M205" s="14">
        <f>SUM($H190:M190)</f>
        <v>0</v>
      </c>
    </row>
    <row r="206" spans="2:13" x14ac:dyDescent="0.15">
      <c r="B206" s="173" t="s">
        <v>30</v>
      </c>
      <c r="H206" s="14">
        <f t="shared" si="21"/>
        <v>0</v>
      </c>
      <c r="I206" s="14">
        <f>SUM($H191:I191)</f>
        <v>465.45356148218309</v>
      </c>
      <c r="J206" s="14">
        <f>SUM($H191:J191)</f>
        <v>465.84956148218311</v>
      </c>
      <c r="K206" s="14">
        <f>SUM($H191:K191)</f>
        <v>1207.7177399640511</v>
      </c>
      <c r="L206" s="14">
        <f>SUM($H191:L191)</f>
        <v>1207.7177399640511</v>
      </c>
      <c r="M206" s="14">
        <f>SUM($H191:M191)</f>
        <v>1243.9627395432276</v>
      </c>
    </row>
    <row r="207" spans="2:13" x14ac:dyDescent="0.15">
      <c r="B207" s="173" t="s">
        <v>9066</v>
      </c>
      <c r="H207" s="14">
        <f t="shared" si="21"/>
        <v>0</v>
      </c>
      <c r="I207" s="14">
        <f>SUM($H192:I192)</f>
        <v>3618.0230000000001</v>
      </c>
      <c r="J207" s="14">
        <f>SUM($H192:J192)</f>
        <v>5341.5680000000002</v>
      </c>
      <c r="K207" s="14">
        <f>SUM($H192:K192)</f>
        <v>6652.96</v>
      </c>
      <c r="L207" s="14">
        <f>SUM($H192:L192)</f>
        <v>6652.96</v>
      </c>
      <c r="M207" s="14">
        <f>SUM($H192:M192)</f>
        <v>7442.4400000000005</v>
      </c>
    </row>
    <row r="208" spans="2:13" x14ac:dyDescent="0.15">
      <c r="B208" s="173" t="s">
        <v>9067</v>
      </c>
      <c r="H208" s="14">
        <f t="shared" si="21"/>
        <v>0</v>
      </c>
      <c r="I208" s="14">
        <f>SUM($H193:I193)</f>
        <v>0</v>
      </c>
      <c r="J208" s="14">
        <f>SUM($H193:J193)</f>
        <v>5.04</v>
      </c>
      <c r="K208" s="14">
        <f>SUM($H193:K193)</f>
        <v>435.12</v>
      </c>
      <c r="L208" s="14">
        <f>SUM($H193:L193)</f>
        <v>435.12</v>
      </c>
      <c r="M208" s="14">
        <f>SUM($H193:M193)</f>
        <v>1094.652</v>
      </c>
    </row>
    <row r="209" spans="2:31" x14ac:dyDescent="0.15">
      <c r="B209" s="173" t="s">
        <v>32</v>
      </c>
      <c r="H209" s="14">
        <f t="shared" si="21"/>
        <v>0</v>
      </c>
      <c r="I209" s="14">
        <f>SUM($H194:I194)</f>
        <v>0</v>
      </c>
      <c r="J209" s="14">
        <f>SUM($H194:J194)</f>
        <v>0</v>
      </c>
      <c r="K209" s="14">
        <f>SUM($H194:K194)</f>
        <v>402.69</v>
      </c>
      <c r="L209" s="14">
        <f>SUM($H194:L194)</f>
        <v>402.69</v>
      </c>
      <c r="M209" s="14">
        <f>SUM($H194:M194)</f>
        <v>413.81400000000002</v>
      </c>
    </row>
    <row r="210" spans="2:31" x14ac:dyDescent="0.15">
      <c r="B210" s="173" t="s">
        <v>34</v>
      </c>
      <c r="H210" s="14">
        <f t="shared" si="21"/>
        <v>0</v>
      </c>
      <c r="I210" s="14">
        <f>SUM($H195:I195)</f>
        <v>0</v>
      </c>
      <c r="J210" s="14">
        <f>SUM($H195:J195)</f>
        <v>0</v>
      </c>
      <c r="K210" s="14">
        <f>SUM($H195:K195)</f>
        <v>0</v>
      </c>
      <c r="L210" s="14">
        <f>SUM($H195:L195)</f>
        <v>0</v>
      </c>
      <c r="M210" s="14">
        <f>SUM($H195:M195)</f>
        <v>0</v>
      </c>
    </row>
    <row r="211" spans="2:31" ht="13" thickBot="1" x14ac:dyDescent="0.2">
      <c r="B211" s="86" t="s">
        <v>9069</v>
      </c>
      <c r="H211" s="137">
        <f>SUM(H200:H210)</f>
        <v>0</v>
      </c>
      <c r="I211" s="137">
        <f t="shared" ref="I211:M211" si="22">SUM(I200:I210)</f>
        <v>4276.1381372088545</v>
      </c>
      <c r="J211" s="137">
        <f t="shared" si="22"/>
        <v>6190.9752283244643</v>
      </c>
      <c r="K211" s="137">
        <f t="shared" si="22"/>
        <v>11324.038058349488</v>
      </c>
      <c r="L211" s="137">
        <f t="shared" si="22"/>
        <v>11324.038058349488</v>
      </c>
      <c r="M211" s="137">
        <f t="shared" si="22"/>
        <v>13157.309961516821</v>
      </c>
    </row>
    <row r="212" spans="2:31" ht="14" thickTop="1" thickBot="1" x14ac:dyDescent="0.2">
      <c r="B212" s="86" t="s">
        <v>1020</v>
      </c>
      <c r="C212" s="87"/>
      <c r="H212" s="177">
        <v>2499</v>
      </c>
      <c r="I212" s="177">
        <v>3821</v>
      </c>
      <c r="J212" s="177">
        <v>4180</v>
      </c>
      <c r="K212" s="177">
        <v>4305</v>
      </c>
      <c r="L212" s="177">
        <v>4326</v>
      </c>
      <c r="M212" s="177">
        <v>4359</v>
      </c>
      <c r="AE212" s="50"/>
    </row>
    <row r="213" spans="2:31" ht="14" thickTop="1" thickBot="1" x14ac:dyDescent="0.2">
      <c r="B213" s="86" t="s">
        <v>9068</v>
      </c>
      <c r="C213" s="87"/>
      <c r="H213" s="138">
        <f t="shared" ref="H213:M213" si="23">H211+H212</f>
        <v>2499</v>
      </c>
      <c r="I213" s="138">
        <f t="shared" si="23"/>
        <v>8097.1381372088545</v>
      </c>
      <c r="J213" s="138">
        <f t="shared" si="23"/>
        <v>10370.975228324463</v>
      </c>
      <c r="K213" s="138">
        <f t="shared" si="23"/>
        <v>15629.038058349488</v>
      </c>
      <c r="L213" s="138">
        <f t="shared" si="23"/>
        <v>15650.038058349488</v>
      </c>
      <c r="M213" s="138">
        <f t="shared" si="23"/>
        <v>17516.309961516821</v>
      </c>
      <c r="AE213" s="50"/>
    </row>
    <row r="214" spans="2:31" ht="14" thickTop="1" thickBot="1" x14ac:dyDescent="0.2">
      <c r="B214" s="13" t="s">
        <v>1019</v>
      </c>
      <c r="H214" s="60">
        <v>2000</v>
      </c>
      <c r="I214" s="60">
        <v>8000</v>
      </c>
      <c r="J214" s="60">
        <v>9500</v>
      </c>
      <c r="K214" s="60">
        <v>11500</v>
      </c>
      <c r="L214" s="60">
        <v>13500</v>
      </c>
      <c r="M214" s="60">
        <v>15500</v>
      </c>
      <c r="AE214" s="50"/>
    </row>
    <row r="215" spans="2:31" ht="14" thickTop="1" thickBot="1" x14ac:dyDescent="0.2">
      <c r="B215" s="13" t="s">
        <v>9231</v>
      </c>
      <c r="H215" s="25">
        <f>0.001 * ABS(SUMIFS('Policy Summary'!$E:$E,'Policy Summary'!$A:$A,$C$197,'Policy Summary'!$B:$B,H$199))</f>
        <v>0</v>
      </c>
      <c r="I215" s="25">
        <f>0.001 * ABS(SUMIFS('Policy Summary'!$E:$E,'Policy Summary'!$A:$A,$C$197,'Policy Summary'!$B:$B,I$199))</f>
        <v>207.77884615384636</v>
      </c>
      <c r="J215" s="25">
        <f>0.001 * ABS(SUMIFS('Policy Summary'!$E:$E,'Policy Summary'!$A:$A,$C$197,'Policy Summary'!$B:$B,J$199))</f>
        <v>0</v>
      </c>
      <c r="K215" s="25">
        <f>0.001 * ABS(SUMIFS('Policy Summary'!$E:$E,'Policy Summary'!$A:$A,$C$197,'Policy Summary'!$B:$B,K$199))</f>
        <v>0</v>
      </c>
      <c r="L215" s="25">
        <f>0.001 * ABS(SUMIFS('Policy Summary'!$E:$E,'Policy Summary'!$A:$A,$C$197,'Policy Summary'!$B:$B,L$199))</f>
        <v>0</v>
      </c>
      <c r="M215" s="25">
        <f>0.001 * ABS(SUMIFS('Policy Summary'!$E:$E,'Policy Summary'!$A:$A,$C$197,'Policy Summary'!$B:$B,M$199))</f>
        <v>230.46711437390505</v>
      </c>
      <c r="AE215" s="50"/>
    </row>
    <row r="216" spans="2:31" ht="13" thickTop="1" x14ac:dyDescent="0.15">
      <c r="H216" s="178"/>
      <c r="I216" s="178"/>
      <c r="J216" s="178"/>
      <c r="K216" s="178"/>
      <c r="L216" s="178"/>
      <c r="M216" s="178"/>
      <c r="AE216" s="50"/>
    </row>
    <row r="217" spans="2:31" s="18" customFormat="1" x14ac:dyDescent="0.15">
      <c r="B217" s="18" t="s">
        <v>71</v>
      </c>
      <c r="C217" s="18" t="s">
        <v>1430</v>
      </c>
      <c r="N217"/>
    </row>
    <row r="218" spans="2:31" ht="13" x14ac:dyDescent="0.15">
      <c r="B218" s="82" t="s">
        <v>9070</v>
      </c>
      <c r="H218" s="82"/>
      <c r="I218" s="82"/>
      <c r="J218" s="82"/>
      <c r="K218" s="82"/>
      <c r="L218" s="82"/>
      <c r="M218" s="82"/>
    </row>
    <row r="219" spans="2:31" x14ac:dyDescent="0.15">
      <c r="B219" s="57" t="s">
        <v>55</v>
      </c>
      <c r="H219" s="47">
        <v>44927</v>
      </c>
      <c r="I219" s="47">
        <f>EDATE(H219,12)</f>
        <v>45292</v>
      </c>
      <c r="J219" s="47">
        <f>EDATE(I219,12)</f>
        <v>45658</v>
      </c>
      <c r="K219" s="47">
        <f>EDATE(J219,12)</f>
        <v>46023</v>
      </c>
      <c r="L219" s="47">
        <f>EDATE(K219,12)</f>
        <v>46388</v>
      </c>
      <c r="M219" s="47">
        <f>EDATE(L219,12)</f>
        <v>46753</v>
      </c>
    </row>
    <row r="220" spans="2:31" x14ac:dyDescent="0.15">
      <c r="B220" s="179" t="s">
        <v>9067</v>
      </c>
      <c r="H220" s="14">
        <f>INDEX(H$200:H$210, MATCH($B220, $B$200:$B$210, 0))</f>
        <v>0</v>
      </c>
      <c r="I220" s="14">
        <f t="shared" ref="I220:M221" si="24">INDEX(I$200:I$210, MATCH($B220, $B$200:$B$210, 0))</f>
        <v>0</v>
      </c>
      <c r="J220" s="14">
        <f t="shared" si="24"/>
        <v>5.04</v>
      </c>
      <c r="K220" s="14">
        <f t="shared" si="24"/>
        <v>435.12</v>
      </c>
      <c r="L220" s="14">
        <f t="shared" si="24"/>
        <v>435.12</v>
      </c>
      <c r="M220" s="14">
        <f t="shared" si="24"/>
        <v>1094.652</v>
      </c>
    </row>
    <row r="221" spans="2:31" x14ac:dyDescent="0.15">
      <c r="B221" s="179" t="s">
        <v>32</v>
      </c>
      <c r="H221" s="14">
        <f>INDEX(H$200:H$210, MATCH($B221, $B$200:$B$210, 0))</f>
        <v>0</v>
      </c>
      <c r="I221" s="14">
        <f t="shared" si="24"/>
        <v>0</v>
      </c>
      <c r="J221" s="14">
        <f t="shared" si="24"/>
        <v>0</v>
      </c>
      <c r="K221" s="14">
        <f t="shared" si="24"/>
        <v>402.69</v>
      </c>
      <c r="L221" s="14">
        <f t="shared" si="24"/>
        <v>402.69</v>
      </c>
      <c r="M221" s="14">
        <f t="shared" si="24"/>
        <v>413.81400000000002</v>
      </c>
    </row>
    <row r="222" spans="2:31" ht="13" thickBot="1" x14ac:dyDescent="0.2">
      <c r="B222" s="86" t="s">
        <v>9069</v>
      </c>
      <c r="H222" s="140">
        <f>SUM(H220:H221)</f>
        <v>0</v>
      </c>
      <c r="I222" s="140">
        <f t="shared" ref="I222:M222" si="25">SUM(I220:I221)</f>
        <v>0</v>
      </c>
      <c r="J222" s="140">
        <f t="shared" si="25"/>
        <v>5.04</v>
      </c>
      <c r="K222" s="140">
        <f t="shared" si="25"/>
        <v>837.81</v>
      </c>
      <c r="L222" s="140">
        <f t="shared" si="25"/>
        <v>837.81</v>
      </c>
      <c r="M222" s="140">
        <f t="shared" si="25"/>
        <v>1508.4660000000001</v>
      </c>
    </row>
    <row r="223" spans="2:31" ht="14" thickTop="1" thickBot="1" x14ac:dyDescent="0.2">
      <c r="B223" s="86" t="s">
        <v>1020</v>
      </c>
      <c r="C223" s="87"/>
      <c r="H223" s="177"/>
      <c r="I223" s="177"/>
      <c r="J223" s="177"/>
      <c r="K223" s="177"/>
      <c r="L223" s="177"/>
      <c r="M223" s="177">
        <v>127</v>
      </c>
    </row>
    <row r="224" spans="2:31" ht="14" thickTop="1" thickBot="1" x14ac:dyDescent="0.2">
      <c r="B224" s="86" t="s">
        <v>9068</v>
      </c>
      <c r="C224" s="87"/>
      <c r="H224" s="138">
        <f t="shared" ref="H224:M224" si="26">H222+H223</f>
        <v>0</v>
      </c>
      <c r="I224" s="138">
        <f t="shared" si="26"/>
        <v>0</v>
      </c>
      <c r="J224" s="138">
        <f t="shared" si="26"/>
        <v>5.04</v>
      </c>
      <c r="K224" s="138">
        <f t="shared" si="26"/>
        <v>837.81</v>
      </c>
      <c r="L224" s="138">
        <f t="shared" si="26"/>
        <v>837.81</v>
      </c>
      <c r="M224" s="138">
        <f t="shared" si="26"/>
        <v>1635.4660000000001</v>
      </c>
    </row>
    <row r="225" spans="2:14" ht="14" thickTop="1" thickBot="1" x14ac:dyDescent="0.2">
      <c r="B225" s="13" t="s">
        <v>1019</v>
      </c>
      <c r="H225" s="60"/>
      <c r="I225" s="60"/>
      <c r="J225" s="60"/>
      <c r="K225" s="60"/>
      <c r="L225" s="60"/>
      <c r="M225" s="60">
        <v>1000</v>
      </c>
    </row>
    <row r="226" spans="2:14" s="32" customFormat="1" ht="14" thickTop="1" thickBot="1" x14ac:dyDescent="0.2">
      <c r="B226" s="13" t="s">
        <v>9232</v>
      </c>
      <c r="H226" s="25">
        <f>0.001 * ABS(SUMIFS('Policy Summary'!$E:$E,'Policy Summary'!$A:$A,$C$217,'Policy Summary'!$B:$B,H$219))</f>
        <v>0</v>
      </c>
      <c r="I226" s="25">
        <f>0.001 * ABS(SUMIFS('Policy Summary'!$E:$E,'Policy Summary'!$A:$A,$C$217,'Policy Summary'!$B:$B,I$219))</f>
        <v>0</v>
      </c>
      <c r="J226" s="25">
        <f>0.001 * ABS(SUMIFS('Policy Summary'!$E:$E,'Policy Summary'!$A:$A,$C$217,'Policy Summary'!$B:$B,J$219))</f>
        <v>0</v>
      </c>
      <c r="K226" s="25">
        <f>0.001 * ABS(SUMIFS('Policy Summary'!$E:$E,'Policy Summary'!$A:$A,$C$217,'Policy Summary'!$B:$B,K$219))</f>
        <v>0</v>
      </c>
      <c r="L226" s="25">
        <f>0.001 * ABS(SUMIFS('Policy Summary'!$E:$E,'Policy Summary'!$A:$A,$C$217,'Policy Summary'!$B:$B,L$219))</f>
        <v>0</v>
      </c>
      <c r="M226" s="25">
        <f>0.001 * ABS(SUMIFS('Policy Summary'!$E:$E,'Policy Summary'!$A:$A,$C$217,'Policy Summary'!$B:$B,M$219))</f>
        <v>0</v>
      </c>
      <c r="N226"/>
    </row>
    <row r="227" spans="2:14" s="32" customFormat="1" ht="13" thickTop="1" x14ac:dyDescent="0.15">
      <c r="H227" s="180"/>
      <c r="I227" s="180"/>
      <c r="J227" s="180"/>
      <c r="K227" s="180"/>
      <c r="L227" s="180"/>
      <c r="M227" s="180"/>
      <c r="N227"/>
    </row>
    <row r="228" spans="2:14" s="18" customFormat="1" x14ac:dyDescent="0.15">
      <c r="B228" s="18" t="s">
        <v>71</v>
      </c>
      <c r="C228" s="18" t="s">
        <v>1429</v>
      </c>
      <c r="N228"/>
    </row>
    <row r="229" spans="2:14" ht="13" x14ac:dyDescent="0.15">
      <c r="B229" s="82" t="s">
        <v>9071</v>
      </c>
      <c r="H229" s="82"/>
      <c r="I229" s="82"/>
      <c r="J229" s="82"/>
      <c r="K229" s="82"/>
      <c r="L229" s="82"/>
      <c r="M229" s="82"/>
    </row>
    <row r="230" spans="2:14" x14ac:dyDescent="0.15">
      <c r="B230" s="57" t="s">
        <v>55</v>
      </c>
      <c r="H230" s="47">
        <v>44927</v>
      </c>
      <c r="I230" s="47">
        <f>EDATE(H230,12)</f>
        <v>45292</v>
      </c>
      <c r="J230" s="47">
        <f>EDATE(I230,12)</f>
        <v>45658</v>
      </c>
      <c r="K230" s="47">
        <f>EDATE(J230,12)</f>
        <v>46023</v>
      </c>
      <c r="L230" s="47">
        <f>EDATE(K230,12)</f>
        <v>46388</v>
      </c>
      <c r="M230" s="47">
        <f>EDATE(L230,12)</f>
        <v>46753</v>
      </c>
    </row>
    <row r="231" spans="2:14" x14ac:dyDescent="0.15">
      <c r="B231" s="179" t="s">
        <v>25</v>
      </c>
      <c r="H231" s="14">
        <f>INDEX(H$200:H$210, MATCH($B231, $B$200:$B$210, 0))</f>
        <v>0</v>
      </c>
      <c r="I231" s="14">
        <f t="shared" ref="I231:M232" si="27">INDEX(I$200:I$210, MATCH($B231, $B$200:$B$210, 0))</f>
        <v>129.49610813844691</v>
      </c>
      <c r="J231" s="14">
        <f t="shared" si="27"/>
        <v>178.6479156070545</v>
      </c>
      <c r="K231" s="14">
        <f t="shared" si="27"/>
        <v>1116.4981358209868</v>
      </c>
      <c r="L231" s="14">
        <f t="shared" si="27"/>
        <v>1116.4981358209868</v>
      </c>
      <c r="M231" s="14">
        <f t="shared" si="27"/>
        <v>1116.4981358209868</v>
      </c>
    </row>
    <row r="232" spans="2:14" x14ac:dyDescent="0.15">
      <c r="B232" s="179" t="s">
        <v>23</v>
      </c>
      <c r="H232" s="14">
        <f>INDEX(H$200:H$210, MATCH($B232, $B$200:$B$210, 0))</f>
        <v>0</v>
      </c>
      <c r="I232" s="14">
        <f t="shared" si="27"/>
        <v>9.5404675882245176</v>
      </c>
      <c r="J232" s="14">
        <f t="shared" si="27"/>
        <v>59.844751235226525</v>
      </c>
      <c r="K232" s="14">
        <f t="shared" si="27"/>
        <v>79.793001646968705</v>
      </c>
      <c r="L232" s="14">
        <f t="shared" si="27"/>
        <v>79.793001646968705</v>
      </c>
      <c r="M232" s="14">
        <f t="shared" si="27"/>
        <v>148.3109052351266</v>
      </c>
    </row>
    <row r="233" spans="2:14" ht="13" thickBot="1" x14ac:dyDescent="0.2">
      <c r="B233" s="86" t="s">
        <v>9069</v>
      </c>
      <c r="H233" s="140">
        <f>SUM(H231:H232)</f>
        <v>0</v>
      </c>
      <c r="I233" s="140">
        <f t="shared" ref="I233:M233" si="28">SUM(I231:I232)</f>
        <v>139.03657572667143</v>
      </c>
      <c r="J233" s="140">
        <f t="shared" si="28"/>
        <v>238.49266684228104</v>
      </c>
      <c r="K233" s="140">
        <f t="shared" si="28"/>
        <v>1196.2911374679554</v>
      </c>
      <c r="L233" s="140">
        <f t="shared" si="28"/>
        <v>1196.2911374679554</v>
      </c>
      <c r="M233" s="140">
        <f t="shared" si="28"/>
        <v>1264.8090410561135</v>
      </c>
    </row>
    <row r="234" spans="2:14" ht="14" thickTop="1" thickBot="1" x14ac:dyDescent="0.2">
      <c r="B234" s="86" t="s">
        <v>1020</v>
      </c>
      <c r="C234" s="87"/>
      <c r="H234" s="177"/>
      <c r="I234" s="177"/>
      <c r="J234" s="177"/>
      <c r="K234" s="177"/>
      <c r="L234" s="177"/>
      <c r="M234" s="177">
        <v>125</v>
      </c>
    </row>
    <row r="235" spans="2:14" ht="14" thickTop="1" thickBot="1" x14ac:dyDescent="0.2">
      <c r="B235" s="86" t="s">
        <v>9068</v>
      </c>
      <c r="C235" s="87"/>
      <c r="H235" s="138">
        <f t="shared" ref="H235:M235" si="29">H233+H234</f>
        <v>0</v>
      </c>
      <c r="I235" s="138">
        <f t="shared" si="29"/>
        <v>139.03657572667143</v>
      </c>
      <c r="J235" s="138">
        <f t="shared" si="29"/>
        <v>238.49266684228104</v>
      </c>
      <c r="K235" s="138">
        <f t="shared" si="29"/>
        <v>1196.2911374679554</v>
      </c>
      <c r="L235" s="138">
        <f t="shared" si="29"/>
        <v>1196.2911374679554</v>
      </c>
      <c r="M235" s="138">
        <f t="shared" si="29"/>
        <v>1389.8090410561135</v>
      </c>
    </row>
    <row r="236" spans="2:14" ht="14" thickTop="1" thickBot="1" x14ac:dyDescent="0.2">
      <c r="B236" s="13" t="s">
        <v>1019</v>
      </c>
      <c r="H236" s="60"/>
      <c r="I236" s="60"/>
      <c r="J236" s="60"/>
      <c r="K236" s="60"/>
      <c r="L236" s="60"/>
      <c r="M236" s="60">
        <v>1000</v>
      </c>
    </row>
    <row r="237" spans="2:14" s="32" customFormat="1" ht="14" thickTop="1" thickBot="1" x14ac:dyDescent="0.2">
      <c r="B237" s="13" t="s">
        <v>9233</v>
      </c>
      <c r="H237" s="25">
        <f>0.001 * ABS(SUMIFS('Policy Summary'!$E:$E,'Policy Summary'!$A:$A,$C$228,'Policy Summary'!$B:$B,H$230))</f>
        <v>0</v>
      </c>
      <c r="I237" s="25">
        <f>0.001 * ABS(SUMIFS('Policy Summary'!$E:$E,'Policy Summary'!$A:$A,$C$228,'Policy Summary'!$B:$B,I$230))</f>
        <v>0</v>
      </c>
      <c r="J237" s="25">
        <f>0.001 * ABS(SUMIFS('Policy Summary'!$E:$E,'Policy Summary'!$A:$A,$C$228,'Policy Summary'!$B:$B,J$230))</f>
        <v>0</v>
      </c>
      <c r="K237" s="25">
        <f>0.001 * ABS(SUMIFS('Policy Summary'!$E:$E,'Policy Summary'!$A:$A,$C$228,'Policy Summary'!$B:$B,K$230))</f>
        <v>0</v>
      </c>
      <c r="L237" s="25">
        <f>0.001 * ABS(SUMIFS('Policy Summary'!$E:$E,'Policy Summary'!$A:$A,$C$228,'Policy Summary'!$B:$B,L$230))</f>
        <v>0</v>
      </c>
      <c r="M237" s="25">
        <f>0.001 * ABS(SUMIFS('Policy Summary'!$E:$E,'Policy Summary'!$A:$A,$C$228,'Policy Summary'!$B:$B,M$230))</f>
        <v>0</v>
      </c>
      <c r="N237"/>
    </row>
    <row r="238" spans="2:14" ht="13" thickTop="1" x14ac:dyDescent="0.15"/>
  </sheetData>
  <conditionalFormatting sqref="E98:AD106">
    <cfRule type="cellIs" dxfId="1" priority="4" operator="greaterThan">
      <formula>1</formula>
    </cfRule>
  </conditionalFormatting>
  <conditionalFormatting sqref="E111:AD111 E115:AD119">
    <cfRule type="cellIs" dxfId="0" priority="3" operator="greaterThan">
      <formula>1</formula>
    </cfRule>
  </conditionalFormatting>
  <conditionalFormatting sqref="H216:M216">
    <cfRule type="colorScale" priority="2">
      <colorScale>
        <cfvo type="min"/>
        <cfvo type="percentile" val="50"/>
        <cfvo type="max"/>
        <color rgb="FFF8696B"/>
        <color rgb="FFFCFCFF"/>
        <color rgb="FF63BE7B"/>
      </colorScale>
    </cfRule>
  </conditionalFormatting>
  <conditionalFormatting sqref="H227:M227">
    <cfRule type="colorScale" priority="1">
      <colorScale>
        <cfvo type="min"/>
        <cfvo type="percentile" val="50"/>
        <cfvo type="max"/>
        <color rgb="FFF8696B"/>
        <color rgb="FFFCFCFF"/>
        <color rgb="FF63BE7B"/>
      </colorScale>
    </cfRule>
  </conditionalFormatting>
  <dataValidations disablePrompts="1" count="1">
    <dataValidation type="list" allowBlank="1" showInputMessage="1" showErrorMessage="1" sqref="B125" xr:uid="{F526500D-1757-154F-BC09-B4C6C07D7A0F}">
      <formula1>"Raw Vintaged MTR ELCCs, Weighted RESOLVE ELCCs"</formula1>
    </dataValidation>
  </dataValidations>
  <pageMargins left="0.7" right="0.7" top="0.75" bottom="0.75" header="0.3" footer="0.3"/>
  <pageSetup paperSize="0" orientation="portrait" horizontalDpi="0" verticalDpi="0" copies="0"/>
  <drawing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0FA54-E951-BF42-9E5D-EDE8AAFC3C54}">
  <sheetPr>
    <tabColor theme="7" tint="-0.499984740745262"/>
  </sheetPr>
  <dimension ref="A1:AG129"/>
  <sheetViews>
    <sheetView showGridLines="0" zoomScaleNormal="100" workbookViewId="0">
      <selection activeCell="AE20" sqref="AE20"/>
    </sheetView>
  </sheetViews>
  <sheetFormatPr baseColWidth="10" defaultColWidth="9" defaultRowHeight="12" outlineLevelRow="1" outlineLevelCol="1" x14ac:dyDescent="0.15"/>
  <cols>
    <col min="2" max="2" width="42.3984375" customWidth="1"/>
    <col min="3" max="6" width="11" hidden="1" customWidth="1" outlineLevel="1"/>
    <col min="7" max="7" width="11" customWidth="1" collapsed="1"/>
    <col min="8" max="9" width="11" customWidth="1"/>
    <col min="10" max="10" width="11" hidden="1" customWidth="1" outlineLevel="1"/>
    <col min="11" max="11" width="11" customWidth="1" collapsed="1"/>
    <col min="12" max="12" width="11" hidden="1" customWidth="1" outlineLevel="1"/>
    <col min="13" max="13" width="11" customWidth="1" collapsed="1"/>
    <col min="14" max="14" width="11" hidden="1" customWidth="1" outlineLevel="1"/>
    <col min="15" max="15" width="11" customWidth="1" collapsed="1"/>
    <col min="16" max="18" width="11" customWidth="1"/>
    <col min="19" max="21" width="11" hidden="1" customWidth="1" outlineLevel="1"/>
    <col min="22" max="22" width="11" customWidth="1" collapsed="1"/>
    <col min="23" max="23" width="11" customWidth="1"/>
    <col min="24" max="27" width="11" hidden="1" customWidth="1" outlineLevel="1"/>
    <col min="28" max="28" width="11" customWidth="1" collapsed="1"/>
    <col min="31" max="31" width="14.3984375" bestFit="1" customWidth="1"/>
  </cols>
  <sheetData>
    <row r="1" spans="1:1" s="5" customFormat="1" ht="29" thickBot="1" x14ac:dyDescent="0.2">
      <c r="A1" s="5" t="s">
        <v>534</v>
      </c>
    </row>
    <row r="39" spans="2:33" ht="19" thickBot="1" x14ac:dyDescent="0.2">
      <c r="B39" s="10" t="s">
        <v>91</v>
      </c>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G39" s="54"/>
    </row>
    <row r="40" spans="2:33" x14ac:dyDescent="0.15">
      <c r="B40" s="18" t="s">
        <v>71</v>
      </c>
      <c r="C40" s="18" t="s">
        <v>90</v>
      </c>
      <c r="E40" s="22"/>
      <c r="F40" s="22"/>
      <c r="G40" s="22"/>
      <c r="H40" s="22"/>
      <c r="I40" s="22"/>
      <c r="J40" s="22"/>
      <c r="K40" s="22"/>
      <c r="L40" s="22"/>
      <c r="M40" s="22"/>
      <c r="N40" s="22"/>
      <c r="O40" s="22"/>
      <c r="P40" s="22"/>
      <c r="Q40" s="22"/>
      <c r="R40" s="22"/>
      <c r="S40" s="22"/>
      <c r="T40" s="22"/>
      <c r="U40" s="22"/>
      <c r="V40" s="22"/>
      <c r="W40" s="22"/>
      <c r="X40" s="22"/>
      <c r="Y40" s="22"/>
      <c r="Z40" s="22"/>
      <c r="AA40" s="22"/>
      <c r="AB40" s="22"/>
      <c r="AC40" s="22"/>
      <c r="AD40" s="22"/>
    </row>
    <row r="41" spans="2:33" ht="13" x14ac:dyDescent="0.15">
      <c r="B41" s="6" t="s">
        <v>554</v>
      </c>
      <c r="C41" s="6"/>
      <c r="D41" s="6"/>
      <c r="E41" s="6"/>
      <c r="F41" s="6"/>
      <c r="G41" s="6"/>
      <c r="H41" s="6"/>
      <c r="I41" s="6"/>
      <c r="J41" s="6"/>
      <c r="K41" s="6"/>
      <c r="L41" s="6"/>
      <c r="M41" s="6"/>
      <c r="N41" s="6"/>
      <c r="O41" s="6"/>
      <c r="P41" s="6"/>
      <c r="Q41" s="6"/>
      <c r="R41" s="6"/>
      <c r="S41" s="6"/>
      <c r="T41" s="6"/>
      <c r="U41" s="6"/>
      <c r="V41" s="6"/>
      <c r="W41" s="6"/>
      <c r="X41" s="6"/>
      <c r="Y41" s="6"/>
      <c r="Z41" s="6"/>
      <c r="AA41" s="6"/>
      <c r="AB41" s="6"/>
    </row>
    <row r="42" spans="2:33" x14ac:dyDescent="0.15">
      <c r="B42" s="11"/>
      <c r="C42" s="11">
        <v>43831</v>
      </c>
      <c r="D42" s="11">
        <f>EDATE(C42,12)</f>
        <v>44197</v>
      </c>
      <c r="E42" s="11">
        <f t="shared" ref="E42:AA42" si="0">EDATE(D42,12)</f>
        <v>44562</v>
      </c>
      <c r="F42" s="11">
        <f t="shared" si="0"/>
        <v>44927</v>
      </c>
      <c r="G42" s="11">
        <f t="shared" si="0"/>
        <v>45292</v>
      </c>
      <c r="H42" s="11">
        <f t="shared" si="0"/>
        <v>45658</v>
      </c>
      <c r="I42" s="11">
        <f t="shared" si="0"/>
        <v>46023</v>
      </c>
      <c r="J42" s="11">
        <f t="shared" si="0"/>
        <v>46388</v>
      </c>
      <c r="K42" s="11">
        <f t="shared" si="0"/>
        <v>46753</v>
      </c>
      <c r="L42" s="11">
        <f t="shared" si="0"/>
        <v>47119</v>
      </c>
      <c r="M42" s="11">
        <f t="shared" si="0"/>
        <v>47484</v>
      </c>
      <c r="N42" s="11">
        <f t="shared" si="0"/>
        <v>47849</v>
      </c>
      <c r="O42" s="11">
        <f t="shared" si="0"/>
        <v>48214</v>
      </c>
      <c r="P42" s="11">
        <f t="shared" si="0"/>
        <v>48580</v>
      </c>
      <c r="Q42" s="11">
        <f t="shared" si="0"/>
        <v>48945</v>
      </c>
      <c r="R42" s="11">
        <f t="shared" si="0"/>
        <v>49310</v>
      </c>
      <c r="S42" s="11">
        <f t="shared" si="0"/>
        <v>49675</v>
      </c>
      <c r="T42" s="11">
        <f t="shared" si="0"/>
        <v>50041</v>
      </c>
      <c r="U42" s="11">
        <f t="shared" si="0"/>
        <v>50406</v>
      </c>
      <c r="V42" s="11">
        <f t="shared" si="0"/>
        <v>50771</v>
      </c>
      <c r="W42" s="11">
        <f t="shared" si="0"/>
        <v>51136</v>
      </c>
      <c r="X42" s="11">
        <f t="shared" si="0"/>
        <v>51502</v>
      </c>
      <c r="Y42" s="11">
        <f t="shared" si="0"/>
        <v>51867</v>
      </c>
      <c r="Z42" s="11">
        <f t="shared" si="0"/>
        <v>52232</v>
      </c>
      <c r="AA42" s="11">
        <f t="shared" si="0"/>
        <v>52597</v>
      </c>
      <c r="AB42" s="11">
        <f>EDATE(AA42,12)</f>
        <v>52963</v>
      </c>
    </row>
    <row r="43" spans="2:33" x14ac:dyDescent="0.15">
      <c r="B43" s="12" t="s">
        <v>92</v>
      </c>
      <c r="C43" s="14">
        <f>MAX(0, C45-C44)</f>
        <v>0</v>
      </c>
      <c r="D43" s="14">
        <f t="shared" ref="D43:AB43" si="1">MAX(0, D45-D44)</f>
        <v>0</v>
      </c>
      <c r="E43" s="14">
        <f t="shared" si="1"/>
        <v>0</v>
      </c>
      <c r="F43" s="14">
        <f t="shared" si="1"/>
        <v>0</v>
      </c>
      <c r="G43" s="14">
        <f t="shared" si="1"/>
        <v>76.756328509659411</v>
      </c>
      <c r="H43" s="14">
        <f t="shared" si="1"/>
        <v>83.007756427024034</v>
      </c>
      <c r="I43" s="14">
        <f t="shared" si="1"/>
        <v>89.45510707409079</v>
      </c>
      <c r="J43" s="14">
        <f t="shared" si="1"/>
        <v>0</v>
      </c>
      <c r="K43" s="14">
        <f t="shared" si="1"/>
        <v>103.48106824675419</v>
      </c>
      <c r="L43" s="14">
        <f t="shared" si="1"/>
        <v>0</v>
      </c>
      <c r="M43" s="14">
        <f t="shared" si="1"/>
        <v>119.05689303633999</v>
      </c>
      <c r="N43" s="14">
        <f t="shared" si="1"/>
        <v>0</v>
      </c>
      <c r="O43" s="14">
        <f t="shared" si="1"/>
        <v>124.71403842832002</v>
      </c>
      <c r="P43" s="14">
        <f t="shared" si="1"/>
        <v>128.02344864003999</v>
      </c>
      <c r="Q43" s="14">
        <f t="shared" si="1"/>
        <v>131.29399587118002</v>
      </c>
      <c r="R43" s="14">
        <f t="shared" si="1"/>
        <v>134.60717912883999</v>
      </c>
      <c r="S43" s="14">
        <f t="shared" si="1"/>
        <v>0</v>
      </c>
      <c r="T43" s="14">
        <f t="shared" si="1"/>
        <v>0</v>
      </c>
      <c r="U43" s="14">
        <f t="shared" si="1"/>
        <v>0</v>
      </c>
      <c r="V43" s="14">
        <f t="shared" si="1"/>
        <v>148.80467428386683</v>
      </c>
      <c r="W43" s="14">
        <f t="shared" si="1"/>
        <v>152.64905303642385</v>
      </c>
      <c r="X43" s="14">
        <f t="shared" si="1"/>
        <v>0</v>
      </c>
      <c r="Y43" s="14">
        <f t="shared" si="1"/>
        <v>0</v>
      </c>
      <c r="Z43" s="14">
        <f t="shared" si="1"/>
        <v>0</v>
      </c>
      <c r="AA43" s="14">
        <f t="shared" si="1"/>
        <v>0</v>
      </c>
      <c r="AB43" s="14">
        <f t="shared" si="1"/>
        <v>164.47920481561741</v>
      </c>
    </row>
    <row r="44" spans="2:33" x14ac:dyDescent="0.15">
      <c r="B44" s="12" t="s">
        <v>93</v>
      </c>
      <c r="C44" s="21">
        <v>8.4187899498920409</v>
      </c>
      <c r="D44" s="21">
        <v>8.5285261768999998</v>
      </c>
      <c r="E44" s="21">
        <v>8.5285261768999998</v>
      </c>
      <c r="F44" s="21">
        <v>8.5285261768999998</v>
      </c>
      <c r="G44" s="21">
        <v>8.5285261768999998</v>
      </c>
      <c r="H44" s="21">
        <v>8.5285261768999998</v>
      </c>
      <c r="I44" s="21">
        <v>8.5285261768999998</v>
      </c>
      <c r="J44" s="21">
        <v>8.5285261768999998</v>
      </c>
      <c r="K44" s="21">
        <v>8.5285261768999998</v>
      </c>
      <c r="L44" s="21">
        <v>8.5285261768999998</v>
      </c>
      <c r="M44" s="21">
        <v>8.5285261768999998</v>
      </c>
      <c r="N44" s="21">
        <v>8.5285261768999998</v>
      </c>
      <c r="O44" s="21">
        <v>8.5285261768999998</v>
      </c>
      <c r="P44" s="21">
        <v>8.5285261768999998</v>
      </c>
      <c r="Q44" s="21">
        <v>8.5285261768999998</v>
      </c>
      <c r="R44" s="21">
        <v>8.5285261768999998</v>
      </c>
      <c r="S44" s="21">
        <v>8.5285261768999998</v>
      </c>
      <c r="T44" s="21">
        <v>8.5285261768999998</v>
      </c>
      <c r="U44" s="21">
        <v>8.5285261768999998</v>
      </c>
      <c r="V44" s="21">
        <v>8.5285261768999998</v>
      </c>
      <c r="W44" s="21">
        <v>8.5285261768999998</v>
      </c>
      <c r="X44" s="21">
        <v>8.5285261768999998</v>
      </c>
      <c r="Y44" s="21">
        <v>8.5285261768999998</v>
      </c>
      <c r="Z44" s="21">
        <v>8.5285261768999998</v>
      </c>
      <c r="AA44" s="21">
        <v>8.5285261768999998</v>
      </c>
      <c r="AB44" s="21">
        <v>8.5285261768999998</v>
      </c>
    </row>
    <row r="45" spans="2:33" ht="13" thickBot="1" x14ac:dyDescent="0.2">
      <c r="B45" s="13" t="s">
        <v>91</v>
      </c>
      <c r="C45" s="16">
        <f>0.000001 * SUMIFS('Policy Summary'!$C:$C,'Policy Summary'!$A:$A,$C$40,'Policy Summary'!$B:$B,C$42)</f>
        <v>0</v>
      </c>
      <c r="D45" s="16">
        <f>0.000001 * SUMIFS('Policy Summary'!$C:$C,'Policy Summary'!$A:$A,$C$40,'Policy Summary'!$B:$B,D$42)</f>
        <v>0</v>
      </c>
      <c r="E45" s="16">
        <f>0.000001 * SUMIFS('Policy Summary'!$C:$C,'Policy Summary'!$A:$A,$C$40,'Policy Summary'!$B:$B,E$42)</f>
        <v>0</v>
      </c>
      <c r="F45" s="16">
        <f>0.000001 * SUMIFS('Policy Summary'!$C:$C,'Policy Summary'!$A:$A,$C$40,'Policy Summary'!$B:$B,F$42)</f>
        <v>0</v>
      </c>
      <c r="G45" s="16">
        <f>0.000001 * SUMIFS('Policy Summary'!$C:$C,'Policy Summary'!$A:$A,$C$40,'Policy Summary'!$B:$B,G$42)</f>
        <v>85.284854686559413</v>
      </c>
      <c r="H45" s="16">
        <f>0.000001 * SUMIFS('Policy Summary'!$C:$C,'Policy Summary'!$A:$A,$C$40,'Policy Summary'!$B:$B,H$42)</f>
        <v>91.536282603924036</v>
      </c>
      <c r="I45" s="16">
        <f>0.000001 * SUMIFS('Policy Summary'!$C:$C,'Policy Summary'!$A:$A,$C$40,'Policy Summary'!$B:$B,I$42)</f>
        <v>97.983633250990792</v>
      </c>
      <c r="J45" s="16">
        <f>0.000001 * SUMIFS('Policy Summary'!$C:$C,'Policy Summary'!$A:$A,$C$40,'Policy Summary'!$B:$B,J$42)</f>
        <v>0</v>
      </c>
      <c r="K45" s="16">
        <f>0.000001 * SUMIFS('Policy Summary'!$C:$C,'Policy Summary'!$A:$A,$C$40,'Policy Summary'!$B:$B,K$42)</f>
        <v>112.00959442365419</v>
      </c>
      <c r="L45" s="16">
        <f>0.000001 * SUMIFS('Policy Summary'!$C:$C,'Policy Summary'!$A:$A,$C$40,'Policy Summary'!$B:$B,L$42)</f>
        <v>0</v>
      </c>
      <c r="M45" s="16">
        <f>0.000001 * SUMIFS('Policy Summary'!$C:$C,'Policy Summary'!$A:$A,$C$40,'Policy Summary'!$B:$B,M$42)</f>
        <v>127.58541921323999</v>
      </c>
      <c r="N45" s="16">
        <f>0.000001 * SUMIFS('Policy Summary'!$C:$C,'Policy Summary'!$A:$A,$C$40,'Policy Summary'!$B:$B,N$42)</f>
        <v>0</v>
      </c>
      <c r="O45" s="16">
        <f>0.000001 * SUMIFS('Policy Summary'!$C:$C,'Policy Summary'!$A:$A,$C$40,'Policy Summary'!$B:$B,O$42)</f>
        <v>133.24256460522002</v>
      </c>
      <c r="P45" s="16">
        <f>0.000001 * SUMIFS('Policy Summary'!$C:$C,'Policy Summary'!$A:$A,$C$40,'Policy Summary'!$B:$B,P$42)</f>
        <v>136.55197481693997</v>
      </c>
      <c r="Q45" s="16">
        <f>0.000001 * SUMIFS('Policy Summary'!$C:$C,'Policy Summary'!$A:$A,$C$40,'Policy Summary'!$B:$B,Q$42)</f>
        <v>139.82252204808</v>
      </c>
      <c r="R45" s="16">
        <f>0.000001 * SUMIFS('Policy Summary'!$C:$C,'Policy Summary'!$A:$A,$C$40,'Policy Summary'!$B:$B,R$42)</f>
        <v>143.13570530573998</v>
      </c>
      <c r="S45" s="16">
        <f>0.000001 * SUMIFS('Policy Summary'!$C:$C,'Policy Summary'!$A:$A,$C$40,'Policy Summary'!$B:$B,S$42)</f>
        <v>0</v>
      </c>
      <c r="T45" s="16">
        <f>0.000001 * SUMIFS('Policy Summary'!$C:$C,'Policy Summary'!$A:$A,$C$40,'Policy Summary'!$B:$B,T$42)</f>
        <v>0</v>
      </c>
      <c r="U45" s="16">
        <f>0.000001 * SUMIFS('Policy Summary'!$C:$C,'Policy Summary'!$A:$A,$C$40,'Policy Summary'!$B:$B,U$42)</f>
        <v>0</v>
      </c>
      <c r="V45" s="16">
        <f>0.000001 * SUMIFS('Policy Summary'!$C:$C,'Policy Summary'!$A:$A,$C$40,'Policy Summary'!$B:$B,V$42)</f>
        <v>157.33320046076682</v>
      </c>
      <c r="W45" s="16">
        <f>0.000001 * SUMIFS('Policy Summary'!$C:$C,'Policy Summary'!$A:$A,$C$40,'Policy Summary'!$B:$B,W$42)</f>
        <v>161.17757921332384</v>
      </c>
      <c r="X45" s="16">
        <f>0.000001 * SUMIFS('Policy Summary'!$C:$C,'Policy Summary'!$A:$A,$C$40,'Policy Summary'!$B:$B,X$42)</f>
        <v>0</v>
      </c>
      <c r="Y45" s="16">
        <f>0.000001 * SUMIFS('Policy Summary'!$C:$C,'Policy Summary'!$A:$A,$C$40,'Policy Summary'!$B:$B,Y$42)</f>
        <v>0</v>
      </c>
      <c r="Z45" s="16">
        <f>0.000001 * SUMIFS('Policy Summary'!$C:$C,'Policy Summary'!$A:$A,$C$40,'Policy Summary'!$B:$B,Z$42)</f>
        <v>0</v>
      </c>
      <c r="AA45" s="16">
        <f>0.000001 * SUMIFS('Policy Summary'!$C:$C,'Policy Summary'!$A:$A,$C$40,'Policy Summary'!$B:$B,AA$42)</f>
        <v>0</v>
      </c>
      <c r="AB45" s="16">
        <f>0.000001 * SUMIFS('Policy Summary'!$C:$C,'Policy Summary'!$A:$A,$C$40,'Policy Summary'!$B:$B,AB$42)</f>
        <v>173.00773099251739</v>
      </c>
    </row>
    <row r="46" spans="2:33" ht="13" thickTop="1" x14ac:dyDescent="0.15"/>
    <row r="47" spans="2:33" ht="13" x14ac:dyDescent="0.15">
      <c r="B47" s="6" t="s">
        <v>555</v>
      </c>
      <c r="C47" s="6"/>
      <c r="D47" s="6"/>
      <c r="E47" s="6"/>
      <c r="F47" s="6"/>
      <c r="G47" s="6"/>
      <c r="H47" s="6"/>
      <c r="I47" s="6"/>
      <c r="J47" s="6"/>
      <c r="K47" s="6"/>
      <c r="L47" s="6"/>
      <c r="M47" s="6"/>
      <c r="N47" s="6"/>
      <c r="O47" s="6"/>
      <c r="P47" s="6"/>
      <c r="Q47" s="6"/>
      <c r="R47" s="6"/>
      <c r="S47" s="6"/>
      <c r="T47" s="6"/>
      <c r="U47" s="6"/>
      <c r="V47" s="6"/>
      <c r="W47" s="6"/>
      <c r="X47" s="6"/>
      <c r="Y47" s="6"/>
      <c r="Z47" s="6"/>
      <c r="AA47" s="6"/>
      <c r="AB47" s="6"/>
    </row>
    <row r="48" spans="2:33" x14ac:dyDescent="0.15">
      <c r="B48" s="11"/>
      <c r="C48" s="11">
        <v>43831</v>
      </c>
      <c r="D48" s="11">
        <f t="shared" ref="D48:AB48" si="2">EDATE(C48,12)</f>
        <v>44197</v>
      </c>
      <c r="E48" s="11">
        <f t="shared" si="2"/>
        <v>44562</v>
      </c>
      <c r="F48" s="11">
        <f t="shared" si="2"/>
        <v>44927</v>
      </c>
      <c r="G48" s="11">
        <f t="shared" si="2"/>
        <v>45292</v>
      </c>
      <c r="H48" s="11">
        <f t="shared" si="2"/>
        <v>45658</v>
      </c>
      <c r="I48" s="11">
        <f t="shared" si="2"/>
        <v>46023</v>
      </c>
      <c r="J48" s="11">
        <f t="shared" si="2"/>
        <v>46388</v>
      </c>
      <c r="K48" s="11">
        <f t="shared" si="2"/>
        <v>46753</v>
      </c>
      <c r="L48" s="11">
        <f t="shared" si="2"/>
        <v>47119</v>
      </c>
      <c r="M48" s="11">
        <f t="shared" si="2"/>
        <v>47484</v>
      </c>
      <c r="N48" s="11">
        <f t="shared" si="2"/>
        <v>47849</v>
      </c>
      <c r="O48" s="11">
        <f t="shared" si="2"/>
        <v>48214</v>
      </c>
      <c r="P48" s="11">
        <f t="shared" si="2"/>
        <v>48580</v>
      </c>
      <c r="Q48" s="11">
        <f t="shared" si="2"/>
        <v>48945</v>
      </c>
      <c r="R48" s="11">
        <f t="shared" si="2"/>
        <v>49310</v>
      </c>
      <c r="S48" s="11">
        <f t="shared" si="2"/>
        <v>49675</v>
      </c>
      <c r="T48" s="11">
        <f t="shared" si="2"/>
        <v>50041</v>
      </c>
      <c r="U48" s="11">
        <f t="shared" si="2"/>
        <v>50406</v>
      </c>
      <c r="V48" s="11">
        <f t="shared" si="2"/>
        <v>50771</v>
      </c>
      <c r="W48" s="11">
        <f t="shared" si="2"/>
        <v>51136</v>
      </c>
      <c r="X48" s="11">
        <f t="shared" si="2"/>
        <v>51502</v>
      </c>
      <c r="Y48" s="11">
        <f t="shared" si="2"/>
        <v>51867</v>
      </c>
      <c r="Z48" s="11">
        <f t="shared" si="2"/>
        <v>52232</v>
      </c>
      <c r="AA48" s="11">
        <f t="shared" si="2"/>
        <v>52597</v>
      </c>
      <c r="AB48" s="11">
        <f t="shared" si="2"/>
        <v>52963</v>
      </c>
    </row>
    <row r="49" spans="2:31" x14ac:dyDescent="0.15">
      <c r="B49" t="s">
        <v>97</v>
      </c>
    </row>
    <row r="50" spans="2:31" x14ac:dyDescent="0.15">
      <c r="B50" s="12" t="s">
        <v>98</v>
      </c>
      <c r="C50" s="43">
        <f>0.000001 * SUM(
  SUMIFS(
    'Energy Policy Summary'!$D:$D,
    'Energy Policy Summary'!$A:$A,$C$40,
    'Energy Policy Summary'!$C:$C,C$48
  ))</f>
        <v>0</v>
      </c>
      <c r="D50" s="43">
        <f>0.000001 * SUM(
  SUMIFS(
    'Energy Policy Summary'!$D:$D,
    'Energy Policy Summary'!$A:$A,$C$40,
    'Energy Policy Summary'!$C:$C,D$48
  ))</f>
        <v>0</v>
      </c>
      <c r="E50" s="43">
        <f>0.000001 * SUM(
  SUMIFS(
    'Energy Policy Summary'!$D:$D,
    'Energy Policy Summary'!$A:$A,$C$40,
    'Energy Policy Summary'!$C:$C,E$48
  ))</f>
        <v>0</v>
      </c>
      <c r="F50" s="43">
        <f>0.000001 * SUM(
  SUMIFS(
    'Energy Policy Summary'!$D:$D,
    'Energy Policy Summary'!$A:$A,$C$40,
    'Energy Policy Summary'!$C:$C,F$48
  ))</f>
        <v>0</v>
      </c>
      <c r="G50" s="43">
        <f>0.000001 * SUM(
  SUMIFS(
    'Energy Policy Summary'!$D:$D,
    'Energy Policy Summary'!$A:$A,$C$40,
    'Energy Policy Summary'!$C:$C,G$48
  ))</f>
        <v>118.81305132460012</v>
      </c>
      <c r="H50" s="43">
        <f>0.000001 * SUM(
  SUMIFS(
    'Energy Policy Summary'!$D:$D,
    'Energy Policy Summary'!$A:$A,$C$40,
    'Energy Policy Summary'!$C:$C,H$48
  ))</f>
        <v>121.82736739756689</v>
      </c>
      <c r="I50" s="43">
        <f>0.000001 * SUM(
  SUMIFS(
    'Energy Policy Summary'!$D:$D,
    'Energy Policy Summary'!$A:$A,$C$40,
    'Energy Policy Summary'!$C:$C,I$48
  ))</f>
        <v>165.30430561521095</v>
      </c>
      <c r="J50" s="43">
        <f>0.000001 * SUM(
  SUMIFS(
    'Energy Policy Summary'!$D:$D,
    'Energy Policy Summary'!$A:$A,$C$40,
    'Energy Policy Summary'!$C:$C,J$48
  ))</f>
        <v>0</v>
      </c>
      <c r="K50" s="43">
        <f>0.000001 * SUM(
  SUMIFS(
    'Energy Policy Summary'!$D:$D,
    'Energy Policy Summary'!$A:$A,$C$40,
    'Energy Policy Summary'!$C:$C,K$48
  ))</f>
        <v>175.42650388425764</v>
      </c>
      <c r="L50" s="43">
        <f>0.000001 * SUM(
  SUMIFS(
    'Energy Policy Summary'!$D:$D,
    'Energy Policy Summary'!$A:$A,$C$40,
    'Energy Policy Summary'!$C:$C,L$48
  ))</f>
        <v>0</v>
      </c>
      <c r="M50" s="43">
        <f>0.000001 * SUM(
  SUMIFS(
    'Energy Policy Summary'!$D:$D,
    'Energy Policy Summary'!$A:$A,$C$40,
    'Energy Policy Summary'!$C:$C,M$48
  ))</f>
        <v>176.9477589978386</v>
      </c>
      <c r="N50" s="43">
        <f>0.000001 * SUM(
  SUMIFS(
    'Energy Policy Summary'!$D:$D,
    'Energy Policy Summary'!$A:$A,$C$40,
    'Energy Policy Summary'!$C:$C,N$48
  ))</f>
        <v>0</v>
      </c>
      <c r="O50" s="43">
        <f>0.000001 * SUM(
  SUMIFS(
    'Energy Policy Summary'!$D:$D,
    'Energy Policy Summary'!$A:$A,$C$40,
    'Energy Policy Summary'!$C:$C,O$48
  ))</f>
        <v>188.41366569116497</v>
      </c>
      <c r="P50" s="43">
        <f>0.000001 * SUM(
  SUMIFS(
    'Energy Policy Summary'!$D:$D,
    'Energy Policy Summary'!$A:$A,$C$40,
    'Energy Policy Summary'!$C:$C,P$48
  ))</f>
        <v>193.69638953746812</v>
      </c>
      <c r="Q50" s="43">
        <f>0.000001 * SUM(
  SUMIFS(
    'Energy Policy Summary'!$D:$D,
    'Energy Policy Summary'!$A:$A,$C$40,
    'Energy Policy Summary'!$C:$C,Q$48
  ))</f>
        <v>204.42006977597069</v>
      </c>
      <c r="R50" s="43">
        <f>0.000001 * SUM(
  SUMIFS(
    'Energy Policy Summary'!$D:$D,
    'Energy Policy Summary'!$A:$A,$C$40,
    'Energy Policy Summary'!$C:$C,R$48
  ))</f>
        <v>212.43960914874341</v>
      </c>
      <c r="S50" s="43">
        <f>0.000001 * SUM(
  SUMIFS(
    'Energy Policy Summary'!$D:$D,
    'Energy Policy Summary'!$A:$A,$C$40,
    'Energy Policy Summary'!$C:$C,S$48
  ))</f>
        <v>0</v>
      </c>
      <c r="T50" s="43">
        <f>0.000001 * SUM(
  SUMIFS(
    'Energy Policy Summary'!$D:$D,
    'Energy Policy Summary'!$A:$A,$C$40,
    'Energy Policy Summary'!$C:$C,T$48
  ))</f>
        <v>0</v>
      </c>
      <c r="U50" s="43">
        <f>0.000001 * SUM(
  SUMIFS(
    'Energy Policy Summary'!$D:$D,
    'Energy Policy Summary'!$A:$A,$C$40,
    'Energy Policy Summary'!$C:$C,U$48
  ))</f>
        <v>0</v>
      </c>
      <c r="V50" s="43">
        <f>0.000001 * SUM(
  SUMIFS(
    'Energy Policy Summary'!$D:$D,
    'Energy Policy Summary'!$A:$A,$C$40,
    'Energy Policy Summary'!$C:$C,V$48
  ))</f>
        <v>253.69518029058855</v>
      </c>
      <c r="W50" s="43">
        <f>0.000001 * SUM(
  SUMIFS(
    'Energy Policy Summary'!$D:$D,
    'Energy Policy Summary'!$A:$A,$C$40,
    'Energy Policy Summary'!$C:$C,W$48
  ))</f>
        <v>264.83711668729387</v>
      </c>
      <c r="X50" s="43">
        <f>0.000001 * SUM(
  SUMIFS(
    'Energy Policy Summary'!$D:$D,
    'Energy Policy Summary'!$A:$A,$C$40,
    'Energy Policy Summary'!$C:$C,X$48
  ))</f>
        <v>0</v>
      </c>
      <c r="Y50" s="43">
        <f>0.000001 * SUM(
  SUMIFS(
    'Energy Policy Summary'!$D:$D,
    'Energy Policy Summary'!$A:$A,$C$40,
    'Energy Policy Summary'!$C:$C,Y$48
  ))</f>
        <v>0</v>
      </c>
      <c r="Z50" s="43">
        <f>0.000001 * SUM(
  SUMIFS(
    'Energy Policy Summary'!$D:$D,
    'Energy Policy Summary'!$A:$A,$C$40,
    'Energy Policy Summary'!$C:$C,Z$48
  ))</f>
        <v>0</v>
      </c>
      <c r="AA50" s="43">
        <f>0.000001 * SUM(
  SUMIFS(
    'Energy Policy Summary'!$D:$D,
    'Energy Policy Summary'!$A:$A,$C$40,
    'Energy Policy Summary'!$C:$C,AA$48
  ))</f>
        <v>0</v>
      </c>
      <c r="AB50" s="43">
        <f>0.000001 * SUM(
  SUMIFS(
    'Energy Policy Summary'!$D:$D,
    'Energy Policy Summary'!$A:$A,$C$40,
    'Energy Policy Summary'!$C:$C,AB$48
  ))</f>
        <v>330.88209293122992</v>
      </c>
    </row>
    <row r="51" spans="2:31" x14ac:dyDescent="0.15">
      <c r="B51" s="12" t="s">
        <v>99</v>
      </c>
      <c r="C51" s="26" cm="1">
        <f t="array" ref="C51">0.000001 * SUM(
  SUMIFS(
    'Resource Summary'!$P:$P,
    'Resource Summary'!$B:$B,zones_to_group,
    'Resource Summary'!$A:$A,TRANSPOSE(_xlfn._xlws.FILTER('Results Grouping'!$G$9:$G$1089,('Results Grouping'!$H$9:$H$1089=Lists!$B$11) * ('Results Grouping'!$I$9:$I$1089=$C$40),0)),
    'Resource Summary'!$C:$C,C$48
  )
)</f>
        <v>0</v>
      </c>
      <c r="D51" s="26" cm="1">
        <f t="array" ref="D51">0.000001 * SUM(
  SUMIFS(
    'Resource Summary'!$P:$P,
    'Resource Summary'!$B:$B,zones_to_group,
    'Resource Summary'!$A:$A,TRANSPOSE(_xlfn._xlws.FILTER('Results Grouping'!$G$9:$G$1089,('Results Grouping'!$H$9:$H$1089=Lists!$B$11) * ('Results Grouping'!$I$9:$I$1089=$C$40),0)),
    'Resource Summary'!$C:$C,D$48
  )
)</f>
        <v>0</v>
      </c>
      <c r="E51" s="26" cm="1">
        <f t="array" ref="E51">0.000001 * SUM(
  SUMIFS(
    'Resource Summary'!$P:$P,
    'Resource Summary'!$B:$B,zones_to_group,
    'Resource Summary'!$A:$A,TRANSPOSE(_xlfn._xlws.FILTER('Results Grouping'!$G$9:$G$1089,('Results Grouping'!$H$9:$H$1089=Lists!$B$11) * ('Results Grouping'!$I$9:$I$1089=$C$40),0)),
    'Resource Summary'!$C:$C,E$48
  )
)</f>
        <v>0</v>
      </c>
      <c r="F51" s="26" cm="1">
        <f t="array" ref="F51">0.000001 * SUM(
  SUMIFS(
    'Resource Summary'!$P:$P,
    'Resource Summary'!$B:$B,zones_to_group,
    'Resource Summary'!$A:$A,TRANSPOSE(_xlfn._xlws.FILTER('Results Grouping'!$G$9:$G$1089,('Results Grouping'!$H$9:$H$1089=Lists!$B$11) * ('Results Grouping'!$I$9:$I$1089=$C$40),0)),
    'Resource Summary'!$C:$C,F$48
  )
)</f>
        <v>0</v>
      </c>
      <c r="G51" s="26" cm="1">
        <f t="array" ref="G51">0.000001 * SUM(
  SUMIFS(
    'Resource Summary'!$P:$P,
    'Resource Summary'!$B:$B,zones_to_group,
    'Resource Summary'!$A:$A,TRANSPOSE(_xlfn._xlws.FILTER('Results Grouping'!$G$9:$G$1089,('Results Grouping'!$H$9:$H$1089=Lists!$B$11) * ('Results Grouping'!$I$9:$I$1089=$C$40),0)),
    'Resource Summary'!$C:$C,G$48
  )
)</f>
        <v>2.9911820175852672</v>
      </c>
      <c r="H51" s="26" cm="1">
        <f t="array" ref="H51">0.000001 * SUM(
  SUMIFS(
    'Resource Summary'!$P:$P,
    'Resource Summary'!$B:$B,zones_to_group,
    'Resource Summary'!$A:$A,TRANSPOSE(_xlfn._xlws.FILTER('Results Grouping'!$G$9:$G$1089,('Results Grouping'!$H$9:$H$1089=Lists!$B$11) * ('Results Grouping'!$I$9:$I$1089=$C$40),0)),
    'Resource Summary'!$C:$C,H$48
  )
)</f>
        <v>0.82626467899903755</v>
      </c>
      <c r="I51" s="26" cm="1">
        <f t="array" ref="I51">0.000001 * SUM(
  SUMIFS(
    'Resource Summary'!$P:$P,
    'Resource Summary'!$B:$B,zones_to_group,
    'Resource Summary'!$A:$A,TRANSPOSE(_xlfn._xlws.FILTER('Results Grouping'!$G$9:$G$1089,('Results Grouping'!$H$9:$H$1089=Lists!$B$11) * ('Results Grouping'!$I$9:$I$1089=$C$40),0)),
    'Resource Summary'!$C:$C,I$48
  )
)</f>
        <v>10.426650607745593</v>
      </c>
      <c r="J51" s="26" cm="1">
        <f t="array" ref="J51">0.000001 * SUM(
  SUMIFS(
    'Resource Summary'!$P:$P,
    'Resource Summary'!$B:$B,zones_to_group,
    'Resource Summary'!$A:$A,TRANSPOSE(_xlfn._xlws.FILTER('Results Grouping'!$G$9:$G$1089,('Results Grouping'!$H$9:$H$1089=Lists!$B$11) * ('Results Grouping'!$I$9:$I$1089=$C$40),0)),
    'Resource Summary'!$C:$C,J$48
  )
)</f>
        <v>0</v>
      </c>
      <c r="K51" s="26" cm="1">
        <f t="array" ref="K51">0.000001 * SUM(
  SUMIFS(
    'Resource Summary'!$P:$P,
    'Resource Summary'!$B:$B,zones_to_group,
    'Resource Summary'!$A:$A,TRANSPOSE(_xlfn._xlws.FILTER('Results Grouping'!$G$9:$G$1089,('Results Grouping'!$H$9:$H$1089=Lists!$B$11) * ('Results Grouping'!$I$9:$I$1089=$C$40),0)),
    'Resource Summary'!$C:$C,K$48
  )
)</f>
        <v>9.1283330436339956</v>
      </c>
      <c r="L51" s="26" cm="1">
        <f t="array" ref="L51">0.000001 * SUM(
  SUMIFS(
    'Resource Summary'!$P:$P,
    'Resource Summary'!$B:$B,zones_to_group,
    'Resource Summary'!$A:$A,TRANSPOSE(_xlfn._xlws.FILTER('Results Grouping'!$G$9:$G$1089,('Results Grouping'!$H$9:$H$1089=Lists!$B$11) * ('Results Grouping'!$I$9:$I$1089=$C$40),0)),
    'Resource Summary'!$C:$C,L$48
  )
)</f>
        <v>0</v>
      </c>
      <c r="M51" s="26" cm="1">
        <f t="array" ref="M51">0.000001 * SUM(
  SUMIFS(
    'Resource Summary'!$P:$P,
    'Resource Summary'!$B:$B,zones_to_group,
    'Resource Summary'!$A:$A,TRANSPOSE(_xlfn._xlws.FILTER('Results Grouping'!$G$9:$G$1089,('Results Grouping'!$H$9:$H$1089=Lists!$B$11) * ('Results Grouping'!$I$9:$I$1089=$C$40),0)),
    'Resource Summary'!$C:$C,M$48
  )
)</f>
        <v>8.2354314268136442</v>
      </c>
      <c r="N51" s="26" cm="1">
        <f t="array" ref="N51">0.000001 * SUM(
  SUMIFS(
    'Resource Summary'!$P:$P,
    'Resource Summary'!$B:$B,zones_to_group,
    'Resource Summary'!$A:$A,TRANSPOSE(_xlfn._xlws.FILTER('Results Grouping'!$G$9:$G$1089,('Results Grouping'!$H$9:$H$1089=Lists!$B$11) * ('Results Grouping'!$I$9:$I$1089=$C$40),0)),
    'Resource Summary'!$C:$C,N$48
  )
)</f>
        <v>0</v>
      </c>
      <c r="O51" s="26" cm="1">
        <f t="array" ref="O51">0.000001 * SUM(
  SUMIFS(
    'Resource Summary'!$P:$P,
    'Resource Summary'!$B:$B,zones_to_group,
    'Resource Summary'!$A:$A,TRANSPOSE(_xlfn._xlws.FILTER('Results Grouping'!$G$9:$G$1089,('Results Grouping'!$H$9:$H$1089=Lists!$B$11) * ('Results Grouping'!$I$9:$I$1089=$C$40),0)),
    'Resource Summary'!$C:$C,O$48
  )
)</f>
        <v>10.474288042932676</v>
      </c>
      <c r="P51" s="26" cm="1">
        <f t="array" ref="P51">0.000001 * SUM(
  SUMIFS(
    'Resource Summary'!$P:$P,
    'Resource Summary'!$B:$B,zones_to_group,
    'Resource Summary'!$A:$A,TRANSPOSE(_xlfn._xlws.FILTER('Results Grouping'!$G$9:$G$1089,('Results Grouping'!$H$9:$H$1089=Lists!$B$11) * ('Results Grouping'!$I$9:$I$1089=$C$40),0)),
    'Resource Summary'!$C:$C,P$48
  )
)</f>
        <v>11.257058680657925</v>
      </c>
      <c r="Q51" s="26" cm="1">
        <f t="array" ref="Q51">0.000001 * SUM(
  SUMIFS(
    'Resource Summary'!$P:$P,
    'Resource Summary'!$B:$B,zones_to_group,
    'Resource Summary'!$A:$A,TRANSPOSE(_xlfn._xlws.FILTER('Results Grouping'!$G$9:$G$1089,('Results Grouping'!$H$9:$H$1089=Lists!$B$11) * ('Results Grouping'!$I$9:$I$1089=$C$40),0)),
    'Resource Summary'!$C:$C,Q$48
  )
)</f>
        <v>11.598335614999163</v>
      </c>
      <c r="R51" s="26" cm="1">
        <f t="array" ref="R51">0.000001 * SUM(
  SUMIFS(
    'Resource Summary'!$P:$P,
    'Resource Summary'!$B:$B,zones_to_group,
    'Resource Summary'!$A:$A,TRANSPOSE(_xlfn._xlws.FILTER('Results Grouping'!$G$9:$G$1089,('Results Grouping'!$H$9:$H$1089=Lists!$B$11) * ('Results Grouping'!$I$9:$I$1089=$C$40),0)),
    'Resource Summary'!$C:$C,R$48
  )
)</f>
        <v>10.08502449892694</v>
      </c>
      <c r="S51" s="26" cm="1">
        <f t="array" ref="S51">0.000001 * SUM(
  SUMIFS(
    'Resource Summary'!$P:$P,
    'Resource Summary'!$B:$B,zones_to_group,
    'Resource Summary'!$A:$A,TRANSPOSE(_xlfn._xlws.FILTER('Results Grouping'!$G$9:$G$1089,('Results Grouping'!$H$9:$H$1089=Lists!$B$11) * ('Results Grouping'!$I$9:$I$1089=$C$40),0)),
    'Resource Summary'!$C:$C,S$48
  )
)</f>
        <v>0</v>
      </c>
      <c r="T51" s="26" cm="1">
        <f t="array" ref="T51">0.000001 * SUM(
  SUMIFS(
    'Resource Summary'!$P:$P,
    'Resource Summary'!$B:$B,zones_to_group,
    'Resource Summary'!$A:$A,TRANSPOSE(_xlfn._xlws.FILTER('Results Grouping'!$G$9:$G$1089,('Results Grouping'!$H$9:$H$1089=Lists!$B$11) * ('Results Grouping'!$I$9:$I$1089=$C$40),0)),
    'Resource Summary'!$C:$C,T$48
  )
)</f>
        <v>0</v>
      </c>
      <c r="U51" s="26" cm="1">
        <f t="array" ref="U51">0.000001 * SUM(
  SUMIFS(
    'Resource Summary'!$P:$P,
    'Resource Summary'!$B:$B,zones_to_group,
    'Resource Summary'!$A:$A,TRANSPOSE(_xlfn._xlws.FILTER('Results Grouping'!$G$9:$G$1089,('Results Grouping'!$H$9:$H$1089=Lists!$B$11) * ('Results Grouping'!$I$9:$I$1089=$C$40),0)),
    'Resource Summary'!$C:$C,U$48
  )
)</f>
        <v>0</v>
      </c>
      <c r="V51" s="26" cm="1">
        <f t="array" ref="V51">0.000001 * SUM(
  SUMIFS(
    'Resource Summary'!$P:$P,
    'Resource Summary'!$B:$B,zones_to_group,
    'Resource Summary'!$A:$A,TRANSPOSE(_xlfn._xlws.FILTER('Results Grouping'!$G$9:$G$1089,('Results Grouping'!$H$9:$H$1089=Lists!$B$11) * ('Results Grouping'!$I$9:$I$1089=$C$40),0)),
    'Resource Summary'!$C:$C,V$48
  )
)</f>
        <v>14.171266363169131</v>
      </c>
      <c r="W51" s="26" cm="1">
        <f t="array" ref="W51">0.000001 * SUM(
  SUMIFS(
    'Resource Summary'!$P:$P,
    'Resource Summary'!$B:$B,zones_to_group,
    'Resource Summary'!$A:$A,TRANSPOSE(_xlfn._xlws.FILTER('Results Grouping'!$G$9:$G$1089,('Results Grouping'!$H$9:$H$1089=Lists!$B$11) * ('Results Grouping'!$I$9:$I$1089=$C$40),0)),
    'Resource Summary'!$C:$C,W$48
  )
)</f>
        <v>12.870531262447205</v>
      </c>
      <c r="X51" s="26" cm="1">
        <f t="array" ref="X51">0.000001 * SUM(
  SUMIFS(
    'Resource Summary'!$P:$P,
    'Resource Summary'!$B:$B,zones_to_group,
    'Resource Summary'!$A:$A,TRANSPOSE(_xlfn._xlws.FILTER('Results Grouping'!$G$9:$G$1089,('Results Grouping'!$H$9:$H$1089=Lists!$B$11) * ('Results Grouping'!$I$9:$I$1089=$C$40),0)),
    'Resource Summary'!$C:$C,X$48
  )
)</f>
        <v>0</v>
      </c>
      <c r="Y51" s="26" cm="1">
        <f t="array" ref="Y51">0.000001 * SUM(
  SUMIFS(
    'Resource Summary'!$P:$P,
    'Resource Summary'!$B:$B,zones_to_group,
    'Resource Summary'!$A:$A,TRANSPOSE(_xlfn._xlws.FILTER('Results Grouping'!$G$9:$G$1089,('Results Grouping'!$H$9:$H$1089=Lists!$B$11) * ('Results Grouping'!$I$9:$I$1089=$C$40),0)),
    'Resource Summary'!$C:$C,Y$48
  )
)</f>
        <v>0</v>
      </c>
      <c r="Z51" s="26" cm="1">
        <f t="array" ref="Z51">0.000001 * SUM(
  SUMIFS(
    'Resource Summary'!$P:$P,
    'Resource Summary'!$B:$B,zones_to_group,
    'Resource Summary'!$A:$A,TRANSPOSE(_xlfn._xlws.FILTER('Results Grouping'!$G$9:$G$1089,('Results Grouping'!$H$9:$H$1089=Lists!$B$11) * ('Results Grouping'!$I$9:$I$1089=$C$40),0)),
    'Resource Summary'!$C:$C,Z$48
  )
)</f>
        <v>0</v>
      </c>
      <c r="AA51" s="26" cm="1">
        <f t="array" ref="AA51">0.000001 * SUM(
  SUMIFS(
    'Resource Summary'!$P:$P,
    'Resource Summary'!$B:$B,zones_to_group,
    'Resource Summary'!$A:$A,TRANSPOSE(_xlfn._xlws.FILTER('Results Grouping'!$G$9:$G$1089,('Results Grouping'!$H$9:$H$1089=Lists!$B$11) * ('Results Grouping'!$I$9:$I$1089=$C$40),0)),
    'Resource Summary'!$C:$C,AA$48
  )
)</f>
        <v>0</v>
      </c>
      <c r="AB51" s="26" cm="1">
        <f t="array" ref="AB51">0.000001 * SUM(
  SUMIFS(
    'Resource Summary'!$P:$P,
    'Resource Summary'!$B:$B,zones_to_group,
    'Resource Summary'!$A:$A,TRANSPOSE(_xlfn._xlws.FILTER('Results Grouping'!$G$9:$G$1089,('Results Grouping'!$H$9:$H$1089=Lists!$B$11) * ('Results Grouping'!$I$9:$I$1089=$C$40),0)),
    'Resource Summary'!$C:$C,AB$48
  )
)</f>
        <v>20.187520926185446</v>
      </c>
    </row>
    <row r="52" spans="2:31" x14ac:dyDescent="0.15">
      <c r="B52" t="s">
        <v>95</v>
      </c>
    </row>
    <row r="53" spans="2:31" x14ac:dyDescent="0.15">
      <c r="B53" s="12" t="s">
        <v>96</v>
      </c>
      <c r="C53" s="20">
        <v>0</v>
      </c>
      <c r="D53" s="20">
        <v>0</v>
      </c>
      <c r="E53" s="20">
        <v>0</v>
      </c>
      <c r="F53" s="20">
        <v>2.8476088199999983</v>
      </c>
      <c r="G53" s="20">
        <v>7.3585991547998537</v>
      </c>
      <c r="H53" s="20">
        <v>12.604753864020752</v>
      </c>
      <c r="I53" s="20">
        <v>11.192845502056244</v>
      </c>
      <c r="J53" s="20">
        <v>10.873965257824915</v>
      </c>
      <c r="K53" s="20">
        <v>11.691228279089133</v>
      </c>
      <c r="L53" s="20">
        <v>8.7802726079282518</v>
      </c>
      <c r="M53" s="20">
        <v>10.088739105998975</v>
      </c>
      <c r="N53" s="20">
        <v>15.025728860873084</v>
      </c>
      <c r="O53" s="20">
        <v>11.076913770664609</v>
      </c>
      <c r="P53" s="20">
        <v>2.8476088199999983</v>
      </c>
      <c r="Q53" s="20">
        <v>2.5440748199999987</v>
      </c>
      <c r="R53" s="20">
        <v>2.5440748199999987</v>
      </c>
      <c r="S53" s="20">
        <v>1.7438488199999995</v>
      </c>
      <c r="T53" s="20">
        <v>1.7438488199999995</v>
      </c>
      <c r="U53" s="20">
        <v>1.3079556000000001</v>
      </c>
      <c r="V53" s="20">
        <v>1.3079556000000001</v>
      </c>
      <c r="W53" s="20">
        <v>1.3079556000000001</v>
      </c>
      <c r="X53" s="20">
        <v>1.3079556000000001</v>
      </c>
      <c r="Y53" s="20">
        <v>1.3079556000000001</v>
      </c>
      <c r="Z53" s="20">
        <v>1.3079556000000001</v>
      </c>
      <c r="AA53" s="20">
        <v>1.3079556000000001</v>
      </c>
      <c r="AB53" s="20">
        <v>1.3079556000000001</v>
      </c>
    </row>
    <row r="54" spans="2:31" x14ac:dyDescent="0.15">
      <c r="B54" s="12" t="s">
        <v>531</v>
      </c>
      <c r="C54" s="28">
        <f>-0.000001 * SUMIFS('Policy Summary'!$D:$D,'Policy Summary'!$A:$A,$C$40,'Policy Summary'!$B:$B,C$48)</f>
        <v>0</v>
      </c>
      <c r="D54" s="28">
        <f>-0.000001 * SUMIFS('Policy Summary'!$D:$D,'Policy Summary'!$A:$A,$C$40,'Policy Summary'!$B:$B,D$48)</f>
        <v>0</v>
      </c>
      <c r="E54" s="28">
        <f>-0.000001 * SUMIFS('Policy Summary'!$D:$D,'Policy Summary'!$A:$A,$C$40,'Policy Summary'!$B:$B,E$48)</f>
        <v>0</v>
      </c>
      <c r="F54" s="28">
        <f>-0.000001 * SUMIFS('Policy Summary'!$D:$D,'Policy Summary'!$A:$A,$C$40,'Policy Summary'!$B:$B,F$48)</f>
        <v>0</v>
      </c>
      <c r="G54" s="28">
        <f>-0.000001 * SUMIFS('Policy Summary'!$D:$D,'Policy Summary'!$A:$A,$C$40,'Policy Summary'!$B:$B,G$48)</f>
        <v>7.3585991547998537</v>
      </c>
      <c r="H54" s="28">
        <f>-0.000001 * SUMIFS('Policy Summary'!$D:$D,'Policy Summary'!$A:$A,$C$40,'Policy Summary'!$B:$B,H$48)</f>
        <v>12.604753864020752</v>
      </c>
      <c r="I54" s="28">
        <f>-0.000001 * SUMIFS('Policy Summary'!$D:$D,'Policy Summary'!$A:$A,$C$40,'Policy Summary'!$B:$B,I$48)</f>
        <v>11.192845502056244</v>
      </c>
      <c r="J54" s="28">
        <f>-0.000001 * SUMIFS('Policy Summary'!$D:$D,'Policy Summary'!$A:$A,$C$40,'Policy Summary'!$B:$B,J$48)</f>
        <v>0</v>
      </c>
      <c r="K54" s="28">
        <f>-0.000001 * SUMIFS('Policy Summary'!$D:$D,'Policy Summary'!$A:$A,$C$40,'Policy Summary'!$B:$B,K$48)</f>
        <v>11.691228279089133</v>
      </c>
      <c r="L54" s="28">
        <f>-0.000001 * SUMIFS('Policy Summary'!$D:$D,'Policy Summary'!$A:$A,$C$40,'Policy Summary'!$B:$B,L$48)</f>
        <v>0</v>
      </c>
      <c r="M54" s="28">
        <f>-0.000001 * SUMIFS('Policy Summary'!$D:$D,'Policy Summary'!$A:$A,$C$40,'Policy Summary'!$B:$B,M$48)</f>
        <v>10.088739105998975</v>
      </c>
      <c r="N54" s="28">
        <f>-0.000001 * SUMIFS('Policy Summary'!$D:$D,'Policy Summary'!$A:$A,$C$40,'Policy Summary'!$B:$B,N$48)</f>
        <v>0</v>
      </c>
      <c r="O54" s="28">
        <f>-0.000001 * SUMIFS('Policy Summary'!$D:$D,'Policy Summary'!$A:$A,$C$40,'Policy Summary'!$B:$B,O$48)</f>
        <v>11.076913770664609</v>
      </c>
      <c r="P54" s="28">
        <f>-0.000001 * SUMIFS('Policy Summary'!$D:$D,'Policy Summary'!$A:$A,$C$40,'Policy Summary'!$B:$B,P$48)</f>
        <v>2.8476088199999983</v>
      </c>
      <c r="Q54" s="28">
        <f>-0.000001 * SUMIFS('Policy Summary'!$D:$D,'Policy Summary'!$A:$A,$C$40,'Policy Summary'!$B:$B,Q$48)</f>
        <v>2.5440748199999987</v>
      </c>
      <c r="R54" s="28">
        <f>-0.000001 * SUMIFS('Policy Summary'!$D:$D,'Policy Summary'!$A:$A,$C$40,'Policy Summary'!$B:$B,R$48)</f>
        <v>2.5440748199999987</v>
      </c>
      <c r="S54" s="28">
        <f>-0.000001 * SUMIFS('Policy Summary'!$D:$D,'Policy Summary'!$A:$A,$C$40,'Policy Summary'!$B:$B,S$48)</f>
        <v>0</v>
      </c>
      <c r="T54" s="28">
        <f>-0.000001 * SUMIFS('Policy Summary'!$D:$D,'Policy Summary'!$A:$A,$C$40,'Policy Summary'!$B:$B,T$48)</f>
        <v>0</v>
      </c>
      <c r="U54" s="28">
        <f>-0.000001 * SUMIFS('Policy Summary'!$D:$D,'Policy Summary'!$A:$A,$C$40,'Policy Summary'!$B:$B,U$48)</f>
        <v>0</v>
      </c>
      <c r="V54" s="28">
        <f>-0.000001 * SUMIFS('Policy Summary'!$D:$D,'Policy Summary'!$A:$A,$C$40,'Policy Summary'!$B:$B,V$48)</f>
        <v>1.3079556000000001</v>
      </c>
      <c r="W54" s="28">
        <f>-0.000001 * SUMIFS('Policy Summary'!$D:$D,'Policy Summary'!$A:$A,$C$40,'Policy Summary'!$B:$B,W$48)</f>
        <v>1.3079556000000001</v>
      </c>
      <c r="X54" s="28">
        <f>-0.000001 * SUMIFS('Policy Summary'!$D:$D,'Policy Summary'!$A:$A,$C$40,'Policy Summary'!$B:$B,X$48)</f>
        <v>0</v>
      </c>
      <c r="Y54" s="28">
        <f>-0.000001 * SUMIFS('Policy Summary'!$D:$D,'Policy Summary'!$A:$A,$C$40,'Policy Summary'!$B:$B,Y$48)</f>
        <v>0</v>
      </c>
      <c r="Z54" s="28">
        <f>-0.000001 * SUMIFS('Policy Summary'!$D:$D,'Policy Summary'!$A:$A,$C$40,'Policy Summary'!$B:$B,Z$48)</f>
        <v>0</v>
      </c>
      <c r="AA54" s="28">
        <f>-0.000001 * SUMIFS('Policy Summary'!$D:$D,'Policy Summary'!$A:$A,$C$40,'Policy Summary'!$B:$B,AA$48)</f>
        <v>0</v>
      </c>
      <c r="AB54" s="28">
        <f>-0.000001 * SUMIFS('Policy Summary'!$D:$D,'Policy Summary'!$A:$A,$C$40,'Policy Summary'!$B:$B,AB$48)</f>
        <v>1.3079556000000001</v>
      </c>
    </row>
    <row r="55" spans="2:31" ht="13" thickBot="1" x14ac:dyDescent="0.2">
      <c r="B55" s="13" t="s">
        <v>94</v>
      </c>
      <c r="C55" s="19">
        <f>SUM(C50,C53:C54)</f>
        <v>0</v>
      </c>
      <c r="D55" s="19">
        <f t="shared" ref="D55:AA55" si="3">SUM(D50,D53:D54)</f>
        <v>0</v>
      </c>
      <c r="E55" s="19">
        <f t="shared" si="3"/>
        <v>0</v>
      </c>
      <c r="F55" s="19">
        <f t="shared" si="3"/>
        <v>2.8476088199999983</v>
      </c>
      <c r="G55" s="19">
        <f>SUM(G50,G53:G54)</f>
        <v>133.53024963419983</v>
      </c>
      <c r="H55" s="19">
        <f t="shared" si="3"/>
        <v>147.03687512560839</v>
      </c>
      <c r="I55" s="19">
        <f t="shared" si="3"/>
        <v>187.68999661932344</v>
      </c>
      <c r="J55" s="19">
        <f t="shared" si="3"/>
        <v>10.873965257824915</v>
      </c>
      <c r="K55" s="19">
        <f t="shared" si="3"/>
        <v>198.8089604424359</v>
      </c>
      <c r="L55" s="19">
        <f t="shared" si="3"/>
        <v>8.7802726079282518</v>
      </c>
      <c r="M55" s="19">
        <f t="shared" si="3"/>
        <v>197.12523720983654</v>
      </c>
      <c r="N55" s="19">
        <f t="shared" si="3"/>
        <v>15.025728860873084</v>
      </c>
      <c r="O55" s="19">
        <f t="shared" si="3"/>
        <v>210.5674932324942</v>
      </c>
      <c r="P55" s="19">
        <f t="shared" si="3"/>
        <v>199.39160717746813</v>
      </c>
      <c r="Q55" s="19">
        <f t="shared" si="3"/>
        <v>209.50821941597067</v>
      </c>
      <c r="R55" s="19">
        <f t="shared" si="3"/>
        <v>217.5277587887434</v>
      </c>
      <c r="S55" s="19">
        <f t="shared" si="3"/>
        <v>1.7438488199999995</v>
      </c>
      <c r="T55" s="19">
        <f t="shared" si="3"/>
        <v>1.7438488199999995</v>
      </c>
      <c r="U55" s="19">
        <f t="shared" si="3"/>
        <v>1.3079556000000001</v>
      </c>
      <c r="V55" s="19">
        <f t="shared" si="3"/>
        <v>256.31109149058858</v>
      </c>
      <c r="W55" s="19">
        <f t="shared" si="3"/>
        <v>267.4530278872939</v>
      </c>
      <c r="X55" s="19">
        <f t="shared" si="3"/>
        <v>1.3079556000000001</v>
      </c>
      <c r="Y55" s="19">
        <f t="shared" si="3"/>
        <v>1.3079556000000001</v>
      </c>
      <c r="Z55" s="19">
        <f t="shared" si="3"/>
        <v>1.3079556000000001</v>
      </c>
      <c r="AA55" s="19">
        <f t="shared" si="3"/>
        <v>1.3079556000000001</v>
      </c>
      <c r="AB55" s="19">
        <f>SUM(AB50,AB53:AB54)</f>
        <v>333.49800413122995</v>
      </c>
    </row>
    <row r="56" spans="2:31" ht="14" thickTop="1" thickBot="1" x14ac:dyDescent="0.2">
      <c r="B56" s="13" t="s">
        <v>553</v>
      </c>
      <c r="C56" s="64">
        <f t="shared" ref="C56:AB56" si="4">C55/(C43 + C44)</f>
        <v>0</v>
      </c>
      <c r="D56" s="64">
        <f t="shared" si="4"/>
        <v>0</v>
      </c>
      <c r="E56" s="64">
        <f t="shared" si="4"/>
        <v>0</v>
      </c>
      <c r="F56" s="64">
        <f t="shared" si="4"/>
        <v>0.33389225300297598</v>
      </c>
      <c r="G56" s="64">
        <f t="shared" si="4"/>
        <v>1.5656970997365576</v>
      </c>
      <c r="H56" s="64">
        <f t="shared" si="4"/>
        <v>1.6063234265458921</v>
      </c>
      <c r="I56" s="64">
        <f t="shared" si="4"/>
        <v>1.9155239542765736</v>
      </c>
      <c r="J56" s="64">
        <f t="shared" si="4"/>
        <v>1.2750110666574104</v>
      </c>
      <c r="K56" s="64">
        <f t="shared" si="4"/>
        <v>1.7749279556399449</v>
      </c>
      <c r="L56" s="64">
        <f t="shared" si="4"/>
        <v>1.0295181636083994</v>
      </c>
      <c r="M56" s="64">
        <f t="shared" si="4"/>
        <v>1.5450451816940862</v>
      </c>
      <c r="N56" s="64">
        <f t="shared" si="4"/>
        <v>1.7618201022318638</v>
      </c>
      <c r="O56" s="64">
        <f t="shared" si="4"/>
        <v>1.5803320347096113</v>
      </c>
      <c r="P56" s="64">
        <f t="shared" si="4"/>
        <v>1.4601883820777419</v>
      </c>
      <c r="Q56" s="64">
        <f t="shared" si="4"/>
        <v>1.498386785956616</v>
      </c>
      <c r="R56" s="64">
        <f t="shared" si="4"/>
        <v>1.5197309317343348</v>
      </c>
      <c r="S56" s="64">
        <f t="shared" si="4"/>
        <v>0.20447247083831596</v>
      </c>
      <c r="T56" s="64">
        <f t="shared" si="4"/>
        <v>0.20447247083831596</v>
      </c>
      <c r="U56" s="64">
        <f t="shared" si="4"/>
        <v>0.15336244186512232</v>
      </c>
      <c r="V56" s="64">
        <f t="shared" si="4"/>
        <v>1.6290972963109795</v>
      </c>
      <c r="W56" s="64">
        <f t="shared" si="4"/>
        <v>1.6593686863438433</v>
      </c>
      <c r="X56" s="64">
        <f t="shared" si="4"/>
        <v>0.15336244186512232</v>
      </c>
      <c r="Y56" s="64">
        <f t="shared" si="4"/>
        <v>0.15336244186512232</v>
      </c>
      <c r="Z56" s="64">
        <f t="shared" si="4"/>
        <v>0.15336244186512232</v>
      </c>
      <c r="AA56" s="64">
        <f t="shared" si="4"/>
        <v>0.15336244186512232</v>
      </c>
      <c r="AB56" s="64">
        <f t="shared" si="4"/>
        <v>1.9276479855438009</v>
      </c>
    </row>
    <row r="57" spans="2:31" ht="14" thickTop="1" thickBot="1" x14ac:dyDescent="0.2">
      <c r="B57" s="13" t="s">
        <v>100</v>
      </c>
      <c r="C57" s="25">
        <f>ABS(SUMIFS('Policy Summary'!$E:$E,'Policy Summary'!$A:$A,$C$40,'Policy Summary'!$B:$B,C$48))</f>
        <v>0</v>
      </c>
      <c r="D57" s="25">
        <f>ABS(SUMIFS('Policy Summary'!$E:$E,'Policy Summary'!$A:$A,$C$40,'Policy Summary'!$B:$B,D$48))</f>
        <v>0</v>
      </c>
      <c r="E57" s="25">
        <f>ABS(SUMIFS('Policy Summary'!$E:$E,'Policy Summary'!$A:$A,$C$40,'Policy Summary'!$B:$B,E$48))</f>
        <v>0</v>
      </c>
      <c r="F57" s="25">
        <f>ABS(SUMIFS('Policy Summary'!$E:$E,'Policy Summary'!$A:$A,$C$40,'Policy Summary'!$B:$B,F$48))</f>
        <v>0</v>
      </c>
      <c r="G57" s="25">
        <f>ABS(SUMIFS('Policy Summary'!$E:$E,'Policy Summary'!$A:$A,$C$40,'Policy Summary'!$B:$B,G$48))</f>
        <v>0</v>
      </c>
      <c r="H57" s="25">
        <f>ABS(SUMIFS('Policy Summary'!$E:$E,'Policy Summary'!$A:$A,$C$40,'Policy Summary'!$B:$B,H$48))</f>
        <v>0</v>
      </c>
      <c r="I57" s="25">
        <f>ABS(SUMIFS('Policy Summary'!$E:$E,'Policy Summary'!$A:$A,$C$40,'Policy Summary'!$B:$B,I$48))</f>
        <v>0</v>
      </c>
      <c r="J57" s="25">
        <f>ABS(SUMIFS('Policy Summary'!$E:$E,'Policy Summary'!$A:$A,$C$40,'Policy Summary'!$B:$B,J$48))</f>
        <v>0</v>
      </c>
      <c r="K57" s="25">
        <f>ABS(SUMIFS('Policy Summary'!$E:$E,'Policy Summary'!$A:$A,$C$40,'Policy Summary'!$B:$B,K$48))</f>
        <v>0</v>
      </c>
      <c r="L57" s="25">
        <f>ABS(SUMIFS('Policy Summary'!$E:$E,'Policy Summary'!$A:$A,$C$40,'Policy Summary'!$B:$B,L$48))</f>
        <v>0</v>
      </c>
      <c r="M57" s="25">
        <f>ABS(SUMIFS('Policy Summary'!$E:$E,'Policy Summary'!$A:$A,$C$40,'Policy Summary'!$B:$B,M$48))</f>
        <v>0</v>
      </c>
      <c r="N57" s="25">
        <f>ABS(SUMIFS('Policy Summary'!$E:$E,'Policy Summary'!$A:$A,$C$40,'Policy Summary'!$B:$B,N$48))</f>
        <v>0</v>
      </c>
      <c r="O57" s="25">
        <f>ABS(SUMIFS('Policy Summary'!$E:$E,'Policy Summary'!$A:$A,$C$40,'Policy Summary'!$B:$B,O$48))</f>
        <v>0</v>
      </c>
      <c r="P57" s="25">
        <f>ABS(SUMIFS('Policy Summary'!$E:$E,'Policy Summary'!$A:$A,$C$40,'Policy Summary'!$B:$B,P$48))</f>
        <v>0</v>
      </c>
      <c r="Q57" s="25">
        <f>ABS(SUMIFS('Policy Summary'!$E:$E,'Policy Summary'!$A:$A,$C$40,'Policy Summary'!$B:$B,Q$48))</f>
        <v>0</v>
      </c>
      <c r="R57" s="25">
        <f>ABS(SUMIFS('Policy Summary'!$E:$E,'Policy Summary'!$A:$A,$C$40,'Policy Summary'!$B:$B,R$48))</f>
        <v>0</v>
      </c>
      <c r="S57" s="25">
        <f>ABS(SUMIFS('Policy Summary'!$E:$E,'Policy Summary'!$A:$A,$C$40,'Policy Summary'!$B:$B,S$48))</f>
        <v>0</v>
      </c>
      <c r="T57" s="25">
        <f>ABS(SUMIFS('Policy Summary'!$E:$E,'Policy Summary'!$A:$A,$C$40,'Policy Summary'!$B:$B,T$48))</f>
        <v>0</v>
      </c>
      <c r="U57" s="25">
        <f>ABS(SUMIFS('Policy Summary'!$E:$E,'Policy Summary'!$A:$A,$C$40,'Policy Summary'!$B:$B,U$48))</f>
        <v>0</v>
      </c>
      <c r="V57" s="25">
        <f>ABS(SUMIFS('Policy Summary'!$E:$E,'Policy Summary'!$A:$A,$C$40,'Policy Summary'!$B:$B,V$48))</f>
        <v>0</v>
      </c>
      <c r="W57" s="25">
        <f>ABS(SUMIFS('Policy Summary'!$E:$E,'Policy Summary'!$A:$A,$C$40,'Policy Summary'!$B:$B,W$48))</f>
        <v>0</v>
      </c>
      <c r="X57" s="25">
        <f>ABS(SUMIFS('Policy Summary'!$E:$E,'Policy Summary'!$A:$A,$C$40,'Policy Summary'!$B:$B,X$48))</f>
        <v>0</v>
      </c>
      <c r="Y57" s="25">
        <f>ABS(SUMIFS('Policy Summary'!$E:$E,'Policy Summary'!$A:$A,$C$40,'Policy Summary'!$B:$B,Y$48))</f>
        <v>0</v>
      </c>
      <c r="Z57" s="25">
        <f>ABS(SUMIFS('Policy Summary'!$E:$E,'Policy Summary'!$A:$A,$C$40,'Policy Summary'!$B:$B,Z$48))</f>
        <v>0</v>
      </c>
      <c r="AA57" s="25">
        <f>ABS(SUMIFS('Policy Summary'!$E:$E,'Policy Summary'!$A:$A,$C$40,'Policy Summary'!$B:$B,AA$48))</f>
        <v>0</v>
      </c>
      <c r="AB57" s="25">
        <f>ABS(SUMIFS('Policy Summary'!$E:$E,'Policy Summary'!$A:$A,$C$40,'Policy Summary'!$B:$B,AB$48))</f>
        <v>0</v>
      </c>
    </row>
    <row r="58" spans="2:31" ht="13" thickTop="1" x14ac:dyDescent="0.15"/>
    <row r="60" spans="2:31" ht="13" x14ac:dyDescent="0.15">
      <c r="B60" s="73" t="s">
        <v>1039</v>
      </c>
      <c r="C60" s="6"/>
      <c r="D60" s="6"/>
      <c r="E60" s="6"/>
      <c r="F60" s="6"/>
      <c r="G60" s="6"/>
      <c r="H60" s="6"/>
      <c r="I60" s="6"/>
      <c r="J60" s="6"/>
      <c r="K60" s="6"/>
      <c r="L60" s="6"/>
      <c r="M60" s="6"/>
      <c r="N60" s="6"/>
      <c r="O60" s="6"/>
      <c r="P60" s="6"/>
      <c r="Q60" s="6"/>
      <c r="R60" s="6"/>
      <c r="S60" s="6"/>
      <c r="T60" s="6"/>
      <c r="U60" s="6"/>
      <c r="V60" s="6"/>
      <c r="W60" s="6"/>
      <c r="X60" s="6"/>
      <c r="Y60" s="6"/>
      <c r="Z60" s="6"/>
      <c r="AA60" s="6"/>
      <c r="AB60" s="6"/>
    </row>
    <row r="61" spans="2:31" x14ac:dyDescent="0.15">
      <c r="B61" s="57" t="s">
        <v>55</v>
      </c>
      <c r="C61" s="47">
        <v>43831</v>
      </c>
      <c r="D61" s="47">
        <f t="shared" ref="D61:AB61" si="5">EDATE(C61,12)</f>
        <v>44197</v>
      </c>
      <c r="E61" s="47">
        <f t="shared" si="5"/>
        <v>44562</v>
      </c>
      <c r="F61" s="47">
        <f t="shared" si="5"/>
        <v>44927</v>
      </c>
      <c r="G61" s="47">
        <f t="shared" si="5"/>
        <v>45292</v>
      </c>
      <c r="H61" s="47">
        <f t="shared" si="5"/>
        <v>45658</v>
      </c>
      <c r="I61" s="47">
        <f t="shared" si="5"/>
        <v>46023</v>
      </c>
      <c r="J61" s="47">
        <f t="shared" si="5"/>
        <v>46388</v>
      </c>
      <c r="K61" s="47">
        <f t="shared" si="5"/>
        <v>46753</v>
      </c>
      <c r="L61" s="47">
        <f t="shared" si="5"/>
        <v>47119</v>
      </c>
      <c r="M61" s="47">
        <f t="shared" si="5"/>
        <v>47484</v>
      </c>
      <c r="N61" s="47">
        <f t="shared" si="5"/>
        <v>47849</v>
      </c>
      <c r="O61" s="47">
        <f t="shared" si="5"/>
        <v>48214</v>
      </c>
      <c r="P61" s="47">
        <f t="shared" si="5"/>
        <v>48580</v>
      </c>
      <c r="Q61" s="47">
        <f t="shared" si="5"/>
        <v>48945</v>
      </c>
      <c r="R61" s="47">
        <f t="shared" si="5"/>
        <v>49310</v>
      </c>
      <c r="S61" s="47">
        <f t="shared" si="5"/>
        <v>49675</v>
      </c>
      <c r="T61" s="47">
        <f t="shared" si="5"/>
        <v>50041</v>
      </c>
      <c r="U61" s="47">
        <f t="shared" si="5"/>
        <v>50406</v>
      </c>
      <c r="V61" s="47">
        <f t="shared" si="5"/>
        <v>50771</v>
      </c>
      <c r="W61" s="47">
        <f t="shared" si="5"/>
        <v>51136</v>
      </c>
      <c r="X61" s="47">
        <f t="shared" si="5"/>
        <v>51502</v>
      </c>
      <c r="Y61" s="47">
        <f t="shared" si="5"/>
        <v>51867</v>
      </c>
      <c r="Z61" s="47">
        <f t="shared" si="5"/>
        <v>52232</v>
      </c>
      <c r="AA61" s="47">
        <f t="shared" si="5"/>
        <v>52597</v>
      </c>
      <c r="AB61" s="47">
        <f t="shared" si="5"/>
        <v>52963</v>
      </c>
    </row>
    <row r="62" spans="2:31" outlineLevel="1" x14ac:dyDescent="0.15">
      <c r="B62" s="58" t="s">
        <v>19</v>
      </c>
      <c r="C62" s="14" cm="1">
        <f t="array" ref="C62">0.000001 * SUM(
  SUMIFS(
    'Energy Policy Summary'!$D:$D,
    'Energy Policy Summary'!$A:$A,$C$40,
    'Energy Policy Summary'!$B:$B,TRANSPOSE(_xlfn._xlws.FILTER('Results Grouping'!$G$9:$G$1089,('Results Grouping'!$H$9:$H$1089=Lists!$B$6) * ('Results Grouping'!$I$9:$I$1089=$B62),0)),
    'Energy Policy Summary'!$C:$C,C$61
  )
)</f>
        <v>0</v>
      </c>
      <c r="D62" s="14" cm="1">
        <f t="array" ref="D62">0.000001 * SUM(
  SUMIFS(
    'Energy Policy Summary'!$D:$D,
    'Energy Policy Summary'!$A:$A,$C$40,
    'Energy Policy Summary'!$B:$B,TRANSPOSE(_xlfn._xlws.FILTER('Results Grouping'!$G$9:$G$1089,('Results Grouping'!$H$9:$H$1089=Lists!$B$6) * ('Results Grouping'!$I$9:$I$1089=$B62),0)),
    'Energy Policy Summary'!$C:$C,D$61
  )
)</f>
        <v>0</v>
      </c>
      <c r="E62" s="14" cm="1">
        <f t="array" ref="E62">0.000001 * SUM(
  SUMIFS(
    'Energy Policy Summary'!$D:$D,
    'Energy Policy Summary'!$A:$A,$C$40,
    'Energy Policy Summary'!$B:$B,TRANSPOSE(_xlfn._xlws.FILTER('Results Grouping'!$G$9:$G$1089,('Results Grouping'!$H$9:$H$1089=Lists!$B$6) * ('Results Grouping'!$I$9:$I$1089=$B62),0)),
    'Energy Policy Summary'!$C:$C,E$61
  )
)</f>
        <v>0</v>
      </c>
      <c r="F62" s="14" cm="1">
        <f t="array" ref="F62">0.000001 * SUM(
  SUMIFS(
    'Energy Policy Summary'!$D:$D,
    'Energy Policy Summary'!$A:$A,$C$40,
    'Energy Policy Summary'!$B:$B,TRANSPOSE(_xlfn._xlws.FILTER('Results Grouping'!$G$9:$G$1089,('Results Grouping'!$H$9:$H$1089=Lists!$B$6) * ('Results Grouping'!$I$9:$I$1089=$B62),0)),
    'Energy Policy Summary'!$C:$C,F$61
  )
)</f>
        <v>0</v>
      </c>
      <c r="G62" s="14" cm="1">
        <f t="array" ref="G62">0.000001 * SUM(
  SUMIFS(
    'Energy Policy Summary'!$D:$D,
    'Energy Policy Summary'!$A:$A,$C$40,
    'Energy Policy Summary'!$B:$B,TRANSPOSE(_xlfn._xlws.FILTER('Results Grouping'!$G$9:$G$1089,('Results Grouping'!$H$9:$H$1089=Lists!$B$6) * ('Results Grouping'!$I$9:$I$1089=$B62),0)),
    'Energy Policy Summary'!$C:$C,G$61
  )
)</f>
        <v>0</v>
      </c>
      <c r="H62" s="14" cm="1">
        <f t="array" ref="H62">0.000001 * SUM(
  SUMIFS(
    'Energy Policy Summary'!$D:$D,
    'Energy Policy Summary'!$A:$A,$C$40,
    'Energy Policy Summary'!$B:$B,TRANSPOSE(_xlfn._xlws.FILTER('Results Grouping'!$G$9:$G$1089,('Results Grouping'!$H$9:$H$1089=Lists!$B$6) * ('Results Grouping'!$I$9:$I$1089=$B62),0)),
    'Energy Policy Summary'!$C:$C,H$61
  )
)</f>
        <v>0</v>
      </c>
      <c r="I62" s="14" cm="1">
        <f t="array" ref="I62">0.000001 * SUM(
  SUMIFS(
    'Energy Policy Summary'!$D:$D,
    'Energy Policy Summary'!$A:$A,$C$40,
    'Energy Policy Summary'!$B:$B,TRANSPOSE(_xlfn._xlws.FILTER('Results Grouping'!$G$9:$G$1089,('Results Grouping'!$H$9:$H$1089=Lists!$B$6) * ('Results Grouping'!$I$9:$I$1089=$B62),0)),
    'Energy Policy Summary'!$C:$C,I$61
  )
)</f>
        <v>0</v>
      </c>
      <c r="J62" s="14" cm="1">
        <f t="array" ref="J62">0.000001 * SUM(
  SUMIFS(
    'Energy Policy Summary'!$D:$D,
    'Energy Policy Summary'!$A:$A,$C$40,
    'Energy Policy Summary'!$B:$B,TRANSPOSE(_xlfn._xlws.FILTER('Results Grouping'!$G$9:$G$1089,('Results Grouping'!$H$9:$H$1089=Lists!$B$6) * ('Results Grouping'!$I$9:$I$1089=$B62),0)),
    'Energy Policy Summary'!$C:$C,J$61
  )
)</f>
        <v>0</v>
      </c>
      <c r="K62" s="14" cm="1">
        <f t="array" ref="K62">0.000001 * SUM(
  SUMIFS(
    'Energy Policy Summary'!$D:$D,
    'Energy Policy Summary'!$A:$A,$C$40,
    'Energy Policy Summary'!$B:$B,TRANSPOSE(_xlfn._xlws.FILTER('Results Grouping'!$G$9:$G$1089,('Results Grouping'!$H$9:$H$1089=Lists!$B$6) * ('Results Grouping'!$I$9:$I$1089=$B62),0)),
    'Energy Policy Summary'!$C:$C,K$61
  )
)</f>
        <v>0</v>
      </c>
      <c r="L62" s="14" cm="1">
        <f t="array" ref="L62">0.000001 * SUM(
  SUMIFS(
    'Energy Policy Summary'!$D:$D,
    'Energy Policy Summary'!$A:$A,$C$40,
    'Energy Policy Summary'!$B:$B,TRANSPOSE(_xlfn._xlws.FILTER('Results Grouping'!$G$9:$G$1089,('Results Grouping'!$H$9:$H$1089=Lists!$B$6) * ('Results Grouping'!$I$9:$I$1089=$B62),0)),
    'Energy Policy Summary'!$C:$C,L$61
  )
)</f>
        <v>0</v>
      </c>
      <c r="M62" s="14" cm="1">
        <f t="array" ref="M62">0.000001 * SUM(
  SUMIFS(
    'Energy Policy Summary'!$D:$D,
    'Energy Policy Summary'!$A:$A,$C$40,
    'Energy Policy Summary'!$B:$B,TRANSPOSE(_xlfn._xlws.FILTER('Results Grouping'!$G$9:$G$1089,('Results Grouping'!$H$9:$H$1089=Lists!$B$6) * ('Results Grouping'!$I$9:$I$1089=$B62),0)),
    'Energy Policy Summary'!$C:$C,M$61
  )
)</f>
        <v>0</v>
      </c>
      <c r="N62" s="14" cm="1">
        <f t="array" ref="N62">0.000001 * SUM(
  SUMIFS(
    'Energy Policy Summary'!$D:$D,
    'Energy Policy Summary'!$A:$A,$C$40,
    'Energy Policy Summary'!$B:$B,TRANSPOSE(_xlfn._xlws.FILTER('Results Grouping'!$G$9:$G$1089,('Results Grouping'!$H$9:$H$1089=Lists!$B$6) * ('Results Grouping'!$I$9:$I$1089=$B62),0)),
    'Energy Policy Summary'!$C:$C,N$61
  )
)</f>
        <v>0</v>
      </c>
      <c r="O62" s="14" cm="1">
        <f t="array" ref="O62">0.000001 * SUM(
  SUMIFS(
    'Energy Policy Summary'!$D:$D,
    'Energy Policy Summary'!$A:$A,$C$40,
    'Energy Policy Summary'!$B:$B,TRANSPOSE(_xlfn._xlws.FILTER('Results Grouping'!$G$9:$G$1089,('Results Grouping'!$H$9:$H$1089=Lists!$B$6) * ('Results Grouping'!$I$9:$I$1089=$B62),0)),
    'Energy Policy Summary'!$C:$C,O$61
  )
)</f>
        <v>0</v>
      </c>
      <c r="P62" s="14" cm="1">
        <f t="array" ref="P62">0.000001 * SUM(
  SUMIFS(
    'Energy Policy Summary'!$D:$D,
    'Energy Policy Summary'!$A:$A,$C$40,
    'Energy Policy Summary'!$B:$B,TRANSPOSE(_xlfn._xlws.FILTER('Results Grouping'!$G$9:$G$1089,('Results Grouping'!$H$9:$H$1089=Lists!$B$6) * ('Results Grouping'!$I$9:$I$1089=$B62),0)),
    'Energy Policy Summary'!$C:$C,P$61
  )
)</f>
        <v>0</v>
      </c>
      <c r="Q62" s="14" cm="1">
        <f t="array" ref="Q62">0.000001 * SUM(
  SUMIFS(
    'Energy Policy Summary'!$D:$D,
    'Energy Policy Summary'!$A:$A,$C$40,
    'Energy Policy Summary'!$B:$B,TRANSPOSE(_xlfn._xlws.FILTER('Results Grouping'!$G$9:$G$1089,('Results Grouping'!$H$9:$H$1089=Lists!$B$6) * ('Results Grouping'!$I$9:$I$1089=$B62),0)),
    'Energy Policy Summary'!$C:$C,Q$61
  )
)</f>
        <v>0</v>
      </c>
      <c r="R62" s="14" cm="1">
        <f t="array" ref="R62">0.000001 * SUM(
  SUMIFS(
    'Energy Policy Summary'!$D:$D,
    'Energy Policy Summary'!$A:$A,$C$40,
    'Energy Policy Summary'!$B:$B,TRANSPOSE(_xlfn._xlws.FILTER('Results Grouping'!$G$9:$G$1089,('Results Grouping'!$H$9:$H$1089=Lists!$B$6) * ('Results Grouping'!$I$9:$I$1089=$B62),0)),
    'Energy Policy Summary'!$C:$C,R$61
  )
)</f>
        <v>0</v>
      </c>
      <c r="S62" s="14" cm="1">
        <f t="array" ref="S62">0.000001 * SUM(
  SUMIFS(
    'Energy Policy Summary'!$D:$D,
    'Energy Policy Summary'!$A:$A,$C$40,
    'Energy Policy Summary'!$B:$B,TRANSPOSE(_xlfn._xlws.FILTER('Results Grouping'!$G$9:$G$1089,('Results Grouping'!$H$9:$H$1089=Lists!$B$6) * ('Results Grouping'!$I$9:$I$1089=$B62),0)),
    'Energy Policy Summary'!$C:$C,S$61
  )
)</f>
        <v>0</v>
      </c>
      <c r="T62" s="14" cm="1">
        <f t="array" ref="T62">0.000001 * SUM(
  SUMIFS(
    'Energy Policy Summary'!$D:$D,
    'Energy Policy Summary'!$A:$A,$C$40,
    'Energy Policy Summary'!$B:$B,TRANSPOSE(_xlfn._xlws.FILTER('Results Grouping'!$G$9:$G$1089,('Results Grouping'!$H$9:$H$1089=Lists!$B$6) * ('Results Grouping'!$I$9:$I$1089=$B62),0)),
    'Energy Policy Summary'!$C:$C,T$61
  )
)</f>
        <v>0</v>
      </c>
      <c r="U62" s="14" cm="1">
        <f t="array" ref="U62">0.000001 * SUM(
  SUMIFS(
    'Energy Policy Summary'!$D:$D,
    'Energy Policy Summary'!$A:$A,$C$40,
    'Energy Policy Summary'!$B:$B,TRANSPOSE(_xlfn._xlws.FILTER('Results Grouping'!$G$9:$G$1089,('Results Grouping'!$H$9:$H$1089=Lists!$B$6) * ('Results Grouping'!$I$9:$I$1089=$B62),0)),
    'Energy Policy Summary'!$C:$C,U$61
  )
)</f>
        <v>0</v>
      </c>
      <c r="V62" s="14" cm="1">
        <f t="array" ref="V62">0.000001 * SUM(
  SUMIFS(
    'Energy Policy Summary'!$D:$D,
    'Energy Policy Summary'!$A:$A,$C$40,
    'Energy Policy Summary'!$B:$B,TRANSPOSE(_xlfn._xlws.FILTER('Results Grouping'!$G$9:$G$1089,('Results Grouping'!$H$9:$H$1089=Lists!$B$6) * ('Results Grouping'!$I$9:$I$1089=$B62),0)),
    'Energy Policy Summary'!$C:$C,V$61
  )
)</f>
        <v>0</v>
      </c>
      <c r="W62" s="14" cm="1">
        <f t="array" ref="W62">0.000001 * SUM(
  SUMIFS(
    'Energy Policy Summary'!$D:$D,
    'Energy Policy Summary'!$A:$A,$C$40,
    'Energy Policy Summary'!$B:$B,TRANSPOSE(_xlfn._xlws.FILTER('Results Grouping'!$G$9:$G$1089,('Results Grouping'!$H$9:$H$1089=Lists!$B$6) * ('Results Grouping'!$I$9:$I$1089=$B62),0)),
    'Energy Policy Summary'!$C:$C,W$61
  )
)</f>
        <v>0</v>
      </c>
      <c r="X62" s="14" cm="1">
        <f t="array" ref="X62">0.000001 * SUM(
  SUMIFS(
    'Energy Policy Summary'!$D:$D,
    'Energy Policy Summary'!$A:$A,$C$40,
    'Energy Policy Summary'!$B:$B,TRANSPOSE(_xlfn._xlws.FILTER('Results Grouping'!$G$9:$G$1089,('Results Grouping'!$H$9:$H$1089=Lists!$B$6) * ('Results Grouping'!$I$9:$I$1089=$B62),0)),
    'Energy Policy Summary'!$C:$C,X$61
  )
)</f>
        <v>0</v>
      </c>
      <c r="Y62" s="14" cm="1">
        <f t="array" ref="Y62">0.000001 * SUM(
  SUMIFS(
    'Energy Policy Summary'!$D:$D,
    'Energy Policy Summary'!$A:$A,$C$40,
    'Energy Policy Summary'!$B:$B,TRANSPOSE(_xlfn._xlws.FILTER('Results Grouping'!$G$9:$G$1089,('Results Grouping'!$H$9:$H$1089=Lists!$B$6) * ('Results Grouping'!$I$9:$I$1089=$B62),0)),
    'Energy Policy Summary'!$C:$C,Y$61
  )
)</f>
        <v>0</v>
      </c>
      <c r="Z62" s="14" cm="1">
        <f t="array" ref="Z62">0.000001 * SUM(
  SUMIFS(
    'Energy Policy Summary'!$D:$D,
    'Energy Policy Summary'!$A:$A,$C$40,
    'Energy Policy Summary'!$B:$B,TRANSPOSE(_xlfn._xlws.FILTER('Results Grouping'!$G$9:$G$1089,('Results Grouping'!$H$9:$H$1089=Lists!$B$6) * ('Results Grouping'!$I$9:$I$1089=$B62),0)),
    'Energy Policy Summary'!$C:$C,Z$61
  )
)</f>
        <v>0</v>
      </c>
      <c r="AA62" s="14" cm="1">
        <f t="array" ref="AA62">0.000001 * SUM(
  SUMIFS(
    'Energy Policy Summary'!$D:$D,
    'Energy Policy Summary'!$A:$A,$C$40,
    'Energy Policy Summary'!$B:$B,TRANSPOSE(_xlfn._xlws.FILTER('Results Grouping'!$G$9:$G$1089,('Results Grouping'!$H$9:$H$1089=Lists!$B$6) * ('Results Grouping'!$I$9:$I$1089=$B62),0)),
    'Energy Policy Summary'!$C:$C,AA$61
  )
)</f>
        <v>0</v>
      </c>
      <c r="AB62" s="14" cm="1">
        <f t="array" ref="AB62">0.000001 * SUM(
  SUMIFS(
    'Energy Policy Summary'!$D:$D,
    'Energy Policy Summary'!$A:$A,$C$40,
    'Energy Policy Summary'!$B:$B,TRANSPOSE(_xlfn._xlws.FILTER('Results Grouping'!$G$9:$G$1089,('Results Grouping'!$H$9:$H$1089=Lists!$B$6) * ('Results Grouping'!$I$9:$I$1089=$B62),0)),
    'Energy Policy Summary'!$C:$C,AB$61
  )
)</f>
        <v>0</v>
      </c>
      <c r="AE62" s="74"/>
    </row>
    <row r="63" spans="2:31" outlineLevel="1" x14ac:dyDescent="0.15">
      <c r="B63" s="58" t="s">
        <v>20</v>
      </c>
      <c r="C63" s="14" cm="1">
        <f t="array" ref="C63">0.000001 * SUM(
  SUMIFS(
    'Energy Policy Summary'!$D:$D,
    'Energy Policy Summary'!$A:$A,$C$40,
    'Energy Policy Summary'!$B:$B,TRANSPOSE(_xlfn._xlws.FILTER('Results Grouping'!$G$9:$G$1089,('Results Grouping'!$H$9:$H$1089=Lists!$B$6) * ('Results Grouping'!$I$9:$I$1089=$B63),0)),
    'Energy Policy Summary'!$C:$C,C$61
  )
)</f>
        <v>0</v>
      </c>
      <c r="D63" s="14" cm="1">
        <f t="array" ref="D63">0.000001 * SUM(
  SUMIFS(
    'Energy Policy Summary'!$D:$D,
    'Energy Policy Summary'!$A:$A,$C$40,
    'Energy Policy Summary'!$B:$B,TRANSPOSE(_xlfn._xlws.FILTER('Results Grouping'!$G$9:$G$1089,('Results Grouping'!$H$9:$H$1089=Lists!$B$6) * ('Results Grouping'!$I$9:$I$1089=$B63),0)),
    'Energy Policy Summary'!$C:$C,D$61
  )
)</f>
        <v>0</v>
      </c>
      <c r="E63" s="14" cm="1">
        <f t="array" ref="E63">0.000001 * SUM(
  SUMIFS(
    'Energy Policy Summary'!$D:$D,
    'Energy Policy Summary'!$A:$A,$C$40,
    'Energy Policy Summary'!$B:$B,TRANSPOSE(_xlfn._xlws.FILTER('Results Grouping'!$G$9:$G$1089,('Results Grouping'!$H$9:$H$1089=Lists!$B$6) * ('Results Grouping'!$I$9:$I$1089=$B63),0)),
    'Energy Policy Summary'!$C:$C,E$61
  )
)</f>
        <v>0</v>
      </c>
      <c r="F63" s="14" cm="1">
        <f t="array" ref="F63">0.000001 * SUM(
  SUMIFS(
    'Energy Policy Summary'!$D:$D,
    'Energy Policy Summary'!$A:$A,$C$40,
    'Energy Policy Summary'!$B:$B,TRANSPOSE(_xlfn._xlws.FILTER('Results Grouping'!$G$9:$G$1089,('Results Grouping'!$H$9:$H$1089=Lists!$B$6) * ('Results Grouping'!$I$9:$I$1089=$B63),0)),
    'Energy Policy Summary'!$C:$C,F$61
  )
)</f>
        <v>0</v>
      </c>
      <c r="G63" s="14" cm="1">
        <f t="array" ref="G63">0.000001 * SUM(
  SUMIFS(
    'Energy Policy Summary'!$D:$D,
    'Energy Policy Summary'!$A:$A,$C$40,
    'Energy Policy Summary'!$B:$B,TRANSPOSE(_xlfn._xlws.FILTER('Results Grouping'!$G$9:$G$1089,('Results Grouping'!$H$9:$H$1089=Lists!$B$6) * ('Results Grouping'!$I$9:$I$1089=$B63),0)),
    'Energy Policy Summary'!$C:$C,G$61
  )
)</f>
        <v>0</v>
      </c>
      <c r="H63" s="14" cm="1">
        <f t="array" ref="H63">0.000001 * SUM(
  SUMIFS(
    'Energy Policy Summary'!$D:$D,
    'Energy Policy Summary'!$A:$A,$C$40,
    'Energy Policy Summary'!$B:$B,TRANSPOSE(_xlfn._xlws.FILTER('Results Grouping'!$G$9:$G$1089,('Results Grouping'!$H$9:$H$1089=Lists!$B$6) * ('Results Grouping'!$I$9:$I$1089=$B63),0)),
    'Energy Policy Summary'!$C:$C,H$61
  )
)</f>
        <v>0</v>
      </c>
      <c r="I63" s="14" cm="1">
        <f t="array" ref="I63">0.000001 * SUM(
  SUMIFS(
    'Energy Policy Summary'!$D:$D,
    'Energy Policy Summary'!$A:$A,$C$40,
    'Energy Policy Summary'!$B:$B,TRANSPOSE(_xlfn._xlws.FILTER('Results Grouping'!$G$9:$G$1089,('Results Grouping'!$H$9:$H$1089=Lists!$B$6) * ('Results Grouping'!$I$9:$I$1089=$B63),0)),
    'Energy Policy Summary'!$C:$C,I$61
  )
)</f>
        <v>0</v>
      </c>
      <c r="J63" s="14" cm="1">
        <f t="array" ref="J63">0.000001 * SUM(
  SUMIFS(
    'Energy Policy Summary'!$D:$D,
    'Energy Policy Summary'!$A:$A,$C$40,
    'Energy Policy Summary'!$B:$B,TRANSPOSE(_xlfn._xlws.FILTER('Results Grouping'!$G$9:$G$1089,('Results Grouping'!$H$9:$H$1089=Lists!$B$6) * ('Results Grouping'!$I$9:$I$1089=$B63),0)),
    'Energy Policy Summary'!$C:$C,J$61
  )
)</f>
        <v>0</v>
      </c>
      <c r="K63" s="14" cm="1">
        <f t="array" ref="K63">0.000001 * SUM(
  SUMIFS(
    'Energy Policy Summary'!$D:$D,
    'Energy Policy Summary'!$A:$A,$C$40,
    'Energy Policy Summary'!$B:$B,TRANSPOSE(_xlfn._xlws.FILTER('Results Grouping'!$G$9:$G$1089,('Results Grouping'!$H$9:$H$1089=Lists!$B$6) * ('Results Grouping'!$I$9:$I$1089=$B63),0)),
    'Energy Policy Summary'!$C:$C,K$61
  )
)</f>
        <v>0</v>
      </c>
      <c r="L63" s="14" cm="1">
        <f t="array" ref="L63">0.000001 * SUM(
  SUMIFS(
    'Energy Policy Summary'!$D:$D,
    'Energy Policy Summary'!$A:$A,$C$40,
    'Energy Policy Summary'!$B:$B,TRANSPOSE(_xlfn._xlws.FILTER('Results Grouping'!$G$9:$G$1089,('Results Grouping'!$H$9:$H$1089=Lists!$B$6) * ('Results Grouping'!$I$9:$I$1089=$B63),0)),
    'Energy Policy Summary'!$C:$C,L$61
  )
)</f>
        <v>0</v>
      </c>
      <c r="M63" s="14" cm="1">
        <f t="array" ref="M63">0.000001 * SUM(
  SUMIFS(
    'Energy Policy Summary'!$D:$D,
    'Energy Policy Summary'!$A:$A,$C$40,
    'Energy Policy Summary'!$B:$B,TRANSPOSE(_xlfn._xlws.FILTER('Results Grouping'!$G$9:$G$1089,('Results Grouping'!$H$9:$H$1089=Lists!$B$6) * ('Results Grouping'!$I$9:$I$1089=$B63),0)),
    'Energy Policy Summary'!$C:$C,M$61
  )
)</f>
        <v>0</v>
      </c>
      <c r="N63" s="14" cm="1">
        <f t="array" ref="N63">0.000001 * SUM(
  SUMIFS(
    'Energy Policy Summary'!$D:$D,
    'Energy Policy Summary'!$A:$A,$C$40,
    'Energy Policy Summary'!$B:$B,TRANSPOSE(_xlfn._xlws.FILTER('Results Grouping'!$G$9:$G$1089,('Results Grouping'!$H$9:$H$1089=Lists!$B$6) * ('Results Grouping'!$I$9:$I$1089=$B63),0)),
    'Energy Policy Summary'!$C:$C,N$61
  )
)</f>
        <v>0</v>
      </c>
      <c r="O63" s="14" cm="1">
        <f t="array" ref="O63">0.000001 * SUM(
  SUMIFS(
    'Energy Policy Summary'!$D:$D,
    'Energy Policy Summary'!$A:$A,$C$40,
    'Energy Policy Summary'!$B:$B,TRANSPOSE(_xlfn._xlws.FILTER('Results Grouping'!$G$9:$G$1089,('Results Grouping'!$H$9:$H$1089=Lists!$B$6) * ('Results Grouping'!$I$9:$I$1089=$B63),0)),
    'Energy Policy Summary'!$C:$C,O$61
  )
)</f>
        <v>0</v>
      </c>
      <c r="P63" s="14" cm="1">
        <f t="array" ref="P63">0.000001 * SUM(
  SUMIFS(
    'Energy Policy Summary'!$D:$D,
    'Energy Policy Summary'!$A:$A,$C$40,
    'Energy Policy Summary'!$B:$B,TRANSPOSE(_xlfn._xlws.FILTER('Results Grouping'!$G$9:$G$1089,('Results Grouping'!$H$9:$H$1089=Lists!$B$6) * ('Results Grouping'!$I$9:$I$1089=$B63),0)),
    'Energy Policy Summary'!$C:$C,P$61
  )
)</f>
        <v>0</v>
      </c>
      <c r="Q63" s="14" cm="1">
        <f t="array" ref="Q63">0.000001 * SUM(
  SUMIFS(
    'Energy Policy Summary'!$D:$D,
    'Energy Policy Summary'!$A:$A,$C$40,
    'Energy Policy Summary'!$B:$B,TRANSPOSE(_xlfn._xlws.FILTER('Results Grouping'!$G$9:$G$1089,('Results Grouping'!$H$9:$H$1089=Lists!$B$6) * ('Results Grouping'!$I$9:$I$1089=$B63),0)),
    'Energy Policy Summary'!$C:$C,Q$61
  )
)</f>
        <v>0</v>
      </c>
      <c r="R63" s="14" cm="1">
        <f t="array" ref="R63">0.000001 * SUM(
  SUMIFS(
    'Energy Policy Summary'!$D:$D,
    'Energy Policy Summary'!$A:$A,$C$40,
    'Energy Policy Summary'!$B:$B,TRANSPOSE(_xlfn._xlws.FILTER('Results Grouping'!$G$9:$G$1089,('Results Grouping'!$H$9:$H$1089=Lists!$B$6) * ('Results Grouping'!$I$9:$I$1089=$B63),0)),
    'Energy Policy Summary'!$C:$C,R$61
  )
)</f>
        <v>0</v>
      </c>
      <c r="S63" s="14" cm="1">
        <f t="array" ref="S63">0.000001 * SUM(
  SUMIFS(
    'Energy Policy Summary'!$D:$D,
    'Energy Policy Summary'!$A:$A,$C$40,
    'Energy Policy Summary'!$B:$B,TRANSPOSE(_xlfn._xlws.FILTER('Results Grouping'!$G$9:$G$1089,('Results Grouping'!$H$9:$H$1089=Lists!$B$6) * ('Results Grouping'!$I$9:$I$1089=$B63),0)),
    'Energy Policy Summary'!$C:$C,S$61
  )
)</f>
        <v>0</v>
      </c>
      <c r="T63" s="14" cm="1">
        <f t="array" ref="T63">0.000001 * SUM(
  SUMIFS(
    'Energy Policy Summary'!$D:$D,
    'Energy Policy Summary'!$A:$A,$C$40,
    'Energy Policy Summary'!$B:$B,TRANSPOSE(_xlfn._xlws.FILTER('Results Grouping'!$G$9:$G$1089,('Results Grouping'!$H$9:$H$1089=Lists!$B$6) * ('Results Grouping'!$I$9:$I$1089=$B63),0)),
    'Energy Policy Summary'!$C:$C,T$61
  )
)</f>
        <v>0</v>
      </c>
      <c r="U63" s="14" cm="1">
        <f t="array" ref="U63">0.000001 * SUM(
  SUMIFS(
    'Energy Policy Summary'!$D:$D,
    'Energy Policy Summary'!$A:$A,$C$40,
    'Energy Policy Summary'!$B:$B,TRANSPOSE(_xlfn._xlws.FILTER('Results Grouping'!$G$9:$G$1089,('Results Grouping'!$H$9:$H$1089=Lists!$B$6) * ('Results Grouping'!$I$9:$I$1089=$B63),0)),
    'Energy Policy Summary'!$C:$C,U$61
  )
)</f>
        <v>0</v>
      </c>
      <c r="V63" s="14" cm="1">
        <f t="array" ref="V63">0.000001 * SUM(
  SUMIFS(
    'Energy Policy Summary'!$D:$D,
    'Energy Policy Summary'!$A:$A,$C$40,
    'Energy Policy Summary'!$B:$B,TRANSPOSE(_xlfn._xlws.FILTER('Results Grouping'!$G$9:$G$1089,('Results Grouping'!$H$9:$H$1089=Lists!$B$6) * ('Results Grouping'!$I$9:$I$1089=$B63),0)),
    'Energy Policy Summary'!$C:$C,V$61
  )
)</f>
        <v>0</v>
      </c>
      <c r="W63" s="14" cm="1">
        <f t="array" ref="W63">0.000001 * SUM(
  SUMIFS(
    'Energy Policy Summary'!$D:$D,
    'Energy Policy Summary'!$A:$A,$C$40,
    'Energy Policy Summary'!$B:$B,TRANSPOSE(_xlfn._xlws.FILTER('Results Grouping'!$G$9:$G$1089,('Results Grouping'!$H$9:$H$1089=Lists!$B$6) * ('Results Grouping'!$I$9:$I$1089=$B63),0)),
    'Energy Policy Summary'!$C:$C,W$61
  )
)</f>
        <v>0</v>
      </c>
      <c r="X63" s="14" cm="1">
        <f t="array" ref="X63">0.000001 * SUM(
  SUMIFS(
    'Energy Policy Summary'!$D:$D,
    'Energy Policy Summary'!$A:$A,$C$40,
    'Energy Policy Summary'!$B:$B,TRANSPOSE(_xlfn._xlws.FILTER('Results Grouping'!$G$9:$G$1089,('Results Grouping'!$H$9:$H$1089=Lists!$B$6) * ('Results Grouping'!$I$9:$I$1089=$B63),0)),
    'Energy Policy Summary'!$C:$C,X$61
  )
)</f>
        <v>0</v>
      </c>
      <c r="Y63" s="14" cm="1">
        <f t="array" ref="Y63">0.000001 * SUM(
  SUMIFS(
    'Energy Policy Summary'!$D:$D,
    'Energy Policy Summary'!$A:$A,$C$40,
    'Energy Policy Summary'!$B:$B,TRANSPOSE(_xlfn._xlws.FILTER('Results Grouping'!$G$9:$G$1089,('Results Grouping'!$H$9:$H$1089=Lists!$B$6) * ('Results Grouping'!$I$9:$I$1089=$B63),0)),
    'Energy Policy Summary'!$C:$C,Y$61
  )
)</f>
        <v>0</v>
      </c>
      <c r="Z63" s="14" cm="1">
        <f t="array" ref="Z63">0.000001 * SUM(
  SUMIFS(
    'Energy Policy Summary'!$D:$D,
    'Energy Policy Summary'!$A:$A,$C$40,
    'Energy Policy Summary'!$B:$B,TRANSPOSE(_xlfn._xlws.FILTER('Results Grouping'!$G$9:$G$1089,('Results Grouping'!$H$9:$H$1089=Lists!$B$6) * ('Results Grouping'!$I$9:$I$1089=$B63),0)),
    'Energy Policy Summary'!$C:$C,Z$61
  )
)</f>
        <v>0</v>
      </c>
      <c r="AA63" s="14" cm="1">
        <f t="array" ref="AA63">0.000001 * SUM(
  SUMIFS(
    'Energy Policy Summary'!$D:$D,
    'Energy Policy Summary'!$A:$A,$C$40,
    'Energy Policy Summary'!$B:$B,TRANSPOSE(_xlfn._xlws.FILTER('Results Grouping'!$G$9:$G$1089,('Results Grouping'!$H$9:$H$1089=Lists!$B$6) * ('Results Grouping'!$I$9:$I$1089=$B63),0)),
    'Energy Policy Summary'!$C:$C,AA$61
  )
)</f>
        <v>0</v>
      </c>
      <c r="AB63" s="14" cm="1">
        <f t="array" ref="AB63">0.000001 * SUM(
  SUMIFS(
    'Energy Policy Summary'!$D:$D,
    'Energy Policy Summary'!$A:$A,$C$40,
    'Energy Policy Summary'!$B:$B,TRANSPOSE(_xlfn._xlws.FILTER('Results Grouping'!$G$9:$G$1089,('Results Grouping'!$H$9:$H$1089=Lists!$B$6) * ('Results Grouping'!$I$9:$I$1089=$B63),0)),
    'Energy Policy Summary'!$C:$C,AB$61
  )
)</f>
        <v>0</v>
      </c>
      <c r="AE63" s="75"/>
    </row>
    <row r="64" spans="2:31" outlineLevel="1" x14ac:dyDescent="0.15">
      <c r="B64" s="58" t="s">
        <v>36</v>
      </c>
      <c r="C64" s="14" cm="1">
        <f t="array" ref="C64">0.000001 * SUM(
  SUMIFS(
    'Energy Policy Summary'!$D:$D,
    'Energy Policy Summary'!$A:$A,$C$40,
    'Energy Policy Summary'!$B:$B,TRANSPOSE(_xlfn._xlws.FILTER('Results Grouping'!$G$9:$G$1089,('Results Grouping'!$H$9:$H$1089=Lists!$B$6) * ('Results Grouping'!$I$9:$I$1089=$B64),0)),
    'Energy Policy Summary'!$C:$C,C$61
  )
)</f>
        <v>0</v>
      </c>
      <c r="D64" s="14" cm="1">
        <f t="array" ref="D64">0.000001 * SUM(
  SUMIFS(
    'Energy Policy Summary'!$D:$D,
    'Energy Policy Summary'!$A:$A,$C$40,
    'Energy Policy Summary'!$B:$B,TRANSPOSE(_xlfn._xlws.FILTER('Results Grouping'!$G$9:$G$1089,('Results Grouping'!$H$9:$H$1089=Lists!$B$6) * ('Results Grouping'!$I$9:$I$1089=$B64),0)),
    'Energy Policy Summary'!$C:$C,D$61
  )
)</f>
        <v>0</v>
      </c>
      <c r="E64" s="14" cm="1">
        <f t="array" ref="E64">0.000001 * SUM(
  SUMIFS(
    'Energy Policy Summary'!$D:$D,
    'Energy Policy Summary'!$A:$A,$C$40,
    'Energy Policy Summary'!$B:$B,TRANSPOSE(_xlfn._xlws.FILTER('Results Grouping'!$G$9:$G$1089,('Results Grouping'!$H$9:$H$1089=Lists!$B$6) * ('Results Grouping'!$I$9:$I$1089=$B64),0)),
    'Energy Policy Summary'!$C:$C,E$61
  )
)</f>
        <v>0</v>
      </c>
      <c r="F64" s="14" cm="1">
        <f t="array" ref="F64">0.000001 * SUM(
  SUMIFS(
    'Energy Policy Summary'!$D:$D,
    'Energy Policy Summary'!$A:$A,$C$40,
    'Energy Policy Summary'!$B:$B,TRANSPOSE(_xlfn._xlws.FILTER('Results Grouping'!$G$9:$G$1089,('Results Grouping'!$H$9:$H$1089=Lists!$B$6) * ('Results Grouping'!$I$9:$I$1089=$B64),0)),
    'Energy Policy Summary'!$C:$C,F$61
  )
)</f>
        <v>0</v>
      </c>
      <c r="G64" s="14" cm="1">
        <f t="array" ref="G64">0.000001 * SUM(
  SUMIFS(
    'Energy Policy Summary'!$D:$D,
    'Energy Policy Summary'!$A:$A,$C$40,
    'Energy Policy Summary'!$B:$B,TRANSPOSE(_xlfn._xlws.FILTER('Results Grouping'!$G$9:$G$1089,('Results Grouping'!$H$9:$H$1089=Lists!$B$6) * ('Results Grouping'!$I$9:$I$1089=$B64),0)),
    'Energy Policy Summary'!$C:$C,G$61
  )
)</f>
        <v>0</v>
      </c>
      <c r="H64" s="14" cm="1">
        <f t="array" ref="H64">0.000001 * SUM(
  SUMIFS(
    'Energy Policy Summary'!$D:$D,
    'Energy Policy Summary'!$A:$A,$C$40,
    'Energy Policy Summary'!$B:$B,TRANSPOSE(_xlfn._xlws.FILTER('Results Grouping'!$G$9:$G$1089,('Results Grouping'!$H$9:$H$1089=Lists!$B$6) * ('Results Grouping'!$I$9:$I$1089=$B64),0)),
    'Energy Policy Summary'!$C:$C,H$61
  )
)</f>
        <v>0</v>
      </c>
      <c r="I64" s="14" cm="1">
        <f t="array" ref="I64">0.000001 * SUM(
  SUMIFS(
    'Energy Policy Summary'!$D:$D,
    'Energy Policy Summary'!$A:$A,$C$40,
    'Energy Policy Summary'!$B:$B,TRANSPOSE(_xlfn._xlws.FILTER('Results Grouping'!$G$9:$G$1089,('Results Grouping'!$H$9:$H$1089=Lists!$B$6) * ('Results Grouping'!$I$9:$I$1089=$B64),0)),
    'Energy Policy Summary'!$C:$C,I$61
  )
)</f>
        <v>0</v>
      </c>
      <c r="J64" s="14" cm="1">
        <f t="array" ref="J64">0.000001 * SUM(
  SUMIFS(
    'Energy Policy Summary'!$D:$D,
    'Energy Policy Summary'!$A:$A,$C$40,
    'Energy Policy Summary'!$B:$B,TRANSPOSE(_xlfn._xlws.FILTER('Results Grouping'!$G$9:$G$1089,('Results Grouping'!$H$9:$H$1089=Lists!$B$6) * ('Results Grouping'!$I$9:$I$1089=$B64),0)),
    'Energy Policy Summary'!$C:$C,J$61
  )
)</f>
        <v>0</v>
      </c>
      <c r="K64" s="14" cm="1">
        <f t="array" ref="K64">0.000001 * SUM(
  SUMIFS(
    'Energy Policy Summary'!$D:$D,
    'Energy Policy Summary'!$A:$A,$C$40,
    'Energy Policy Summary'!$B:$B,TRANSPOSE(_xlfn._xlws.FILTER('Results Grouping'!$G$9:$G$1089,('Results Grouping'!$H$9:$H$1089=Lists!$B$6) * ('Results Grouping'!$I$9:$I$1089=$B64),0)),
    'Energy Policy Summary'!$C:$C,K$61
  )
)</f>
        <v>0</v>
      </c>
      <c r="L64" s="14" cm="1">
        <f t="array" ref="L64">0.000001 * SUM(
  SUMIFS(
    'Energy Policy Summary'!$D:$D,
    'Energy Policy Summary'!$A:$A,$C$40,
    'Energy Policy Summary'!$B:$B,TRANSPOSE(_xlfn._xlws.FILTER('Results Grouping'!$G$9:$G$1089,('Results Grouping'!$H$9:$H$1089=Lists!$B$6) * ('Results Grouping'!$I$9:$I$1089=$B64),0)),
    'Energy Policy Summary'!$C:$C,L$61
  )
)</f>
        <v>0</v>
      </c>
      <c r="M64" s="14" cm="1">
        <f t="array" ref="M64">0.000001 * SUM(
  SUMIFS(
    'Energy Policy Summary'!$D:$D,
    'Energy Policy Summary'!$A:$A,$C$40,
    'Energy Policy Summary'!$B:$B,TRANSPOSE(_xlfn._xlws.FILTER('Results Grouping'!$G$9:$G$1089,('Results Grouping'!$H$9:$H$1089=Lists!$B$6) * ('Results Grouping'!$I$9:$I$1089=$B64),0)),
    'Energy Policy Summary'!$C:$C,M$61
  )
)</f>
        <v>0</v>
      </c>
      <c r="N64" s="14" cm="1">
        <f t="array" ref="N64">0.000001 * SUM(
  SUMIFS(
    'Energy Policy Summary'!$D:$D,
    'Energy Policy Summary'!$A:$A,$C$40,
    'Energy Policy Summary'!$B:$B,TRANSPOSE(_xlfn._xlws.FILTER('Results Grouping'!$G$9:$G$1089,('Results Grouping'!$H$9:$H$1089=Lists!$B$6) * ('Results Grouping'!$I$9:$I$1089=$B64),0)),
    'Energy Policy Summary'!$C:$C,N$61
  )
)</f>
        <v>0</v>
      </c>
      <c r="O64" s="14" cm="1">
        <f t="array" ref="O64">0.000001 * SUM(
  SUMIFS(
    'Energy Policy Summary'!$D:$D,
    'Energy Policy Summary'!$A:$A,$C$40,
    'Energy Policy Summary'!$B:$B,TRANSPOSE(_xlfn._xlws.FILTER('Results Grouping'!$G$9:$G$1089,('Results Grouping'!$H$9:$H$1089=Lists!$B$6) * ('Results Grouping'!$I$9:$I$1089=$B64),0)),
    'Energy Policy Summary'!$C:$C,O$61
  )
)</f>
        <v>0</v>
      </c>
      <c r="P64" s="14" cm="1">
        <f t="array" ref="P64">0.000001 * SUM(
  SUMIFS(
    'Energy Policy Summary'!$D:$D,
    'Energy Policy Summary'!$A:$A,$C$40,
    'Energy Policy Summary'!$B:$B,TRANSPOSE(_xlfn._xlws.FILTER('Results Grouping'!$G$9:$G$1089,('Results Grouping'!$H$9:$H$1089=Lists!$B$6) * ('Results Grouping'!$I$9:$I$1089=$B64),0)),
    'Energy Policy Summary'!$C:$C,P$61
  )
)</f>
        <v>0</v>
      </c>
      <c r="Q64" s="14" cm="1">
        <f t="array" ref="Q64">0.000001 * SUM(
  SUMIFS(
    'Energy Policy Summary'!$D:$D,
    'Energy Policy Summary'!$A:$A,$C$40,
    'Energy Policy Summary'!$B:$B,TRANSPOSE(_xlfn._xlws.FILTER('Results Grouping'!$G$9:$G$1089,('Results Grouping'!$H$9:$H$1089=Lists!$B$6) * ('Results Grouping'!$I$9:$I$1089=$B64),0)),
    'Energy Policy Summary'!$C:$C,Q$61
  )
)</f>
        <v>0</v>
      </c>
      <c r="R64" s="14" cm="1">
        <f t="array" ref="R64">0.000001 * SUM(
  SUMIFS(
    'Energy Policy Summary'!$D:$D,
    'Energy Policy Summary'!$A:$A,$C$40,
    'Energy Policy Summary'!$B:$B,TRANSPOSE(_xlfn._xlws.FILTER('Results Grouping'!$G$9:$G$1089,('Results Grouping'!$H$9:$H$1089=Lists!$B$6) * ('Results Grouping'!$I$9:$I$1089=$B64),0)),
    'Energy Policy Summary'!$C:$C,R$61
  )
)</f>
        <v>0</v>
      </c>
      <c r="S64" s="14" cm="1">
        <f t="array" ref="S64">0.000001 * SUM(
  SUMIFS(
    'Energy Policy Summary'!$D:$D,
    'Energy Policy Summary'!$A:$A,$C$40,
    'Energy Policy Summary'!$B:$B,TRANSPOSE(_xlfn._xlws.FILTER('Results Grouping'!$G$9:$G$1089,('Results Grouping'!$H$9:$H$1089=Lists!$B$6) * ('Results Grouping'!$I$9:$I$1089=$B64),0)),
    'Energy Policy Summary'!$C:$C,S$61
  )
)</f>
        <v>0</v>
      </c>
      <c r="T64" s="14" cm="1">
        <f t="array" ref="T64">0.000001 * SUM(
  SUMIFS(
    'Energy Policy Summary'!$D:$D,
    'Energy Policy Summary'!$A:$A,$C$40,
    'Energy Policy Summary'!$B:$B,TRANSPOSE(_xlfn._xlws.FILTER('Results Grouping'!$G$9:$G$1089,('Results Grouping'!$H$9:$H$1089=Lists!$B$6) * ('Results Grouping'!$I$9:$I$1089=$B64),0)),
    'Energy Policy Summary'!$C:$C,T$61
  )
)</f>
        <v>0</v>
      </c>
      <c r="U64" s="14" cm="1">
        <f t="array" ref="U64">0.000001 * SUM(
  SUMIFS(
    'Energy Policy Summary'!$D:$D,
    'Energy Policy Summary'!$A:$A,$C$40,
    'Energy Policy Summary'!$B:$B,TRANSPOSE(_xlfn._xlws.FILTER('Results Grouping'!$G$9:$G$1089,('Results Grouping'!$H$9:$H$1089=Lists!$B$6) * ('Results Grouping'!$I$9:$I$1089=$B64),0)),
    'Energy Policy Summary'!$C:$C,U$61
  )
)</f>
        <v>0</v>
      </c>
      <c r="V64" s="14" cm="1">
        <f t="array" ref="V64">0.000001 * SUM(
  SUMIFS(
    'Energy Policy Summary'!$D:$D,
    'Energy Policy Summary'!$A:$A,$C$40,
    'Energy Policy Summary'!$B:$B,TRANSPOSE(_xlfn._xlws.FILTER('Results Grouping'!$G$9:$G$1089,('Results Grouping'!$H$9:$H$1089=Lists!$B$6) * ('Results Grouping'!$I$9:$I$1089=$B64),0)),
    'Energy Policy Summary'!$C:$C,V$61
  )
)</f>
        <v>0</v>
      </c>
      <c r="W64" s="14" cm="1">
        <f t="array" ref="W64">0.000001 * SUM(
  SUMIFS(
    'Energy Policy Summary'!$D:$D,
    'Energy Policy Summary'!$A:$A,$C$40,
    'Energy Policy Summary'!$B:$B,TRANSPOSE(_xlfn._xlws.FILTER('Results Grouping'!$G$9:$G$1089,('Results Grouping'!$H$9:$H$1089=Lists!$B$6) * ('Results Grouping'!$I$9:$I$1089=$B64),0)),
    'Energy Policy Summary'!$C:$C,W$61
  )
)</f>
        <v>0</v>
      </c>
      <c r="X64" s="14" cm="1">
        <f t="array" ref="X64">0.000001 * SUM(
  SUMIFS(
    'Energy Policy Summary'!$D:$D,
    'Energy Policy Summary'!$A:$A,$C$40,
    'Energy Policy Summary'!$B:$B,TRANSPOSE(_xlfn._xlws.FILTER('Results Grouping'!$G$9:$G$1089,('Results Grouping'!$H$9:$H$1089=Lists!$B$6) * ('Results Grouping'!$I$9:$I$1089=$B64),0)),
    'Energy Policy Summary'!$C:$C,X$61
  )
)</f>
        <v>0</v>
      </c>
      <c r="Y64" s="14" cm="1">
        <f t="array" ref="Y64">0.000001 * SUM(
  SUMIFS(
    'Energy Policy Summary'!$D:$D,
    'Energy Policy Summary'!$A:$A,$C$40,
    'Energy Policy Summary'!$B:$B,TRANSPOSE(_xlfn._xlws.FILTER('Results Grouping'!$G$9:$G$1089,('Results Grouping'!$H$9:$H$1089=Lists!$B$6) * ('Results Grouping'!$I$9:$I$1089=$B64),0)),
    'Energy Policy Summary'!$C:$C,Y$61
  )
)</f>
        <v>0</v>
      </c>
      <c r="Z64" s="14" cm="1">
        <f t="array" ref="Z64">0.000001 * SUM(
  SUMIFS(
    'Energy Policy Summary'!$D:$D,
    'Energy Policy Summary'!$A:$A,$C$40,
    'Energy Policy Summary'!$B:$B,TRANSPOSE(_xlfn._xlws.FILTER('Results Grouping'!$G$9:$G$1089,('Results Grouping'!$H$9:$H$1089=Lists!$B$6) * ('Results Grouping'!$I$9:$I$1089=$B64),0)),
    'Energy Policy Summary'!$C:$C,Z$61
  )
)</f>
        <v>0</v>
      </c>
      <c r="AA64" s="14" cm="1">
        <f t="array" ref="AA64">0.000001 * SUM(
  SUMIFS(
    'Energy Policy Summary'!$D:$D,
    'Energy Policy Summary'!$A:$A,$C$40,
    'Energy Policy Summary'!$B:$B,TRANSPOSE(_xlfn._xlws.FILTER('Results Grouping'!$G$9:$G$1089,('Results Grouping'!$H$9:$H$1089=Lists!$B$6) * ('Results Grouping'!$I$9:$I$1089=$B64),0)),
    'Energy Policy Summary'!$C:$C,AA$61
  )
)</f>
        <v>0</v>
      </c>
      <c r="AB64" s="14" cm="1">
        <f t="array" ref="AB64">0.000001 * SUM(
  SUMIFS(
    'Energy Policy Summary'!$D:$D,
    'Energy Policy Summary'!$A:$A,$C$40,
    'Energy Policy Summary'!$B:$B,TRANSPOSE(_xlfn._xlws.FILTER('Results Grouping'!$G$9:$G$1089,('Results Grouping'!$H$9:$H$1089=Lists!$B$6) * ('Results Grouping'!$I$9:$I$1089=$B64),0)),
    'Energy Policy Summary'!$C:$C,AB$61
  )
)</f>
        <v>0</v>
      </c>
    </row>
    <row r="65" spans="2:28" outlineLevel="1" x14ac:dyDescent="0.15">
      <c r="B65" s="58" t="s">
        <v>21</v>
      </c>
      <c r="C65" s="14" cm="1">
        <f t="array" ref="C65">0.000001 * SUM(
  SUMIFS(
    'Energy Policy Summary'!$D:$D,
    'Energy Policy Summary'!$A:$A,$C$40,
    'Energy Policy Summary'!$B:$B,TRANSPOSE(_xlfn._xlws.FILTER('Results Grouping'!$G$9:$G$1089,('Results Grouping'!$H$9:$H$1089=Lists!$B$6) * ('Results Grouping'!$I$9:$I$1089=$B65),0)),
    'Energy Policy Summary'!$C:$C,C$61
  )
)</f>
        <v>0</v>
      </c>
      <c r="D65" s="14" cm="1">
        <f t="array" ref="D65">0.000001 * SUM(
  SUMIFS(
    'Energy Policy Summary'!$D:$D,
    'Energy Policy Summary'!$A:$A,$C$40,
    'Energy Policy Summary'!$B:$B,TRANSPOSE(_xlfn._xlws.FILTER('Results Grouping'!$G$9:$G$1089,('Results Grouping'!$H$9:$H$1089=Lists!$B$6) * ('Results Grouping'!$I$9:$I$1089=$B65),0)),
    'Energy Policy Summary'!$C:$C,D$61
  )
)</f>
        <v>0</v>
      </c>
      <c r="E65" s="14" cm="1">
        <f t="array" ref="E65">0.000001 * SUM(
  SUMIFS(
    'Energy Policy Summary'!$D:$D,
    'Energy Policy Summary'!$A:$A,$C$40,
    'Energy Policy Summary'!$B:$B,TRANSPOSE(_xlfn._xlws.FILTER('Results Grouping'!$G$9:$G$1089,('Results Grouping'!$H$9:$H$1089=Lists!$B$6) * ('Results Grouping'!$I$9:$I$1089=$B65),0)),
    'Energy Policy Summary'!$C:$C,E$61
  )
)</f>
        <v>0</v>
      </c>
      <c r="F65" s="14" cm="1">
        <f t="array" ref="F65">0.000001 * SUM(
  SUMIFS(
    'Energy Policy Summary'!$D:$D,
    'Energy Policy Summary'!$A:$A,$C$40,
    'Energy Policy Summary'!$B:$B,TRANSPOSE(_xlfn._xlws.FILTER('Results Grouping'!$G$9:$G$1089,('Results Grouping'!$H$9:$H$1089=Lists!$B$6) * ('Results Grouping'!$I$9:$I$1089=$B65),0)),
    'Energy Policy Summary'!$C:$C,F$61
  )
)</f>
        <v>0</v>
      </c>
      <c r="G65" s="14" cm="1">
        <f t="array" ref="G65">0.000001 * SUM(
  SUMIFS(
    'Energy Policy Summary'!$D:$D,
    'Energy Policy Summary'!$A:$A,$C$40,
    'Energy Policy Summary'!$B:$B,TRANSPOSE(_xlfn._xlws.FILTER('Results Grouping'!$G$9:$G$1089,('Results Grouping'!$H$9:$H$1089=Lists!$B$6) * ('Results Grouping'!$I$9:$I$1089=$B65),0)),
    'Energy Policy Summary'!$C:$C,G$61
  )
)</f>
        <v>0</v>
      </c>
      <c r="H65" s="14" cm="1">
        <f t="array" ref="H65">0.000001 * SUM(
  SUMIFS(
    'Energy Policy Summary'!$D:$D,
    'Energy Policy Summary'!$A:$A,$C$40,
    'Energy Policy Summary'!$B:$B,TRANSPOSE(_xlfn._xlws.FILTER('Results Grouping'!$G$9:$G$1089,('Results Grouping'!$H$9:$H$1089=Lists!$B$6) * ('Results Grouping'!$I$9:$I$1089=$B65),0)),
    'Energy Policy Summary'!$C:$C,H$61
  )
)</f>
        <v>0</v>
      </c>
      <c r="I65" s="14" cm="1">
        <f t="array" ref="I65">0.000001 * SUM(
  SUMIFS(
    'Energy Policy Summary'!$D:$D,
    'Energy Policy Summary'!$A:$A,$C$40,
    'Energy Policy Summary'!$B:$B,TRANSPOSE(_xlfn._xlws.FILTER('Results Grouping'!$G$9:$G$1089,('Results Grouping'!$H$9:$H$1089=Lists!$B$6) * ('Results Grouping'!$I$9:$I$1089=$B65),0)),
    'Energy Policy Summary'!$C:$C,I$61
  )
)</f>
        <v>0</v>
      </c>
      <c r="J65" s="14" cm="1">
        <f t="array" ref="J65">0.000001 * SUM(
  SUMIFS(
    'Energy Policy Summary'!$D:$D,
    'Energy Policy Summary'!$A:$A,$C$40,
    'Energy Policy Summary'!$B:$B,TRANSPOSE(_xlfn._xlws.FILTER('Results Grouping'!$G$9:$G$1089,('Results Grouping'!$H$9:$H$1089=Lists!$B$6) * ('Results Grouping'!$I$9:$I$1089=$B65),0)),
    'Energy Policy Summary'!$C:$C,J$61
  )
)</f>
        <v>0</v>
      </c>
      <c r="K65" s="14" cm="1">
        <f t="array" ref="K65">0.000001 * SUM(
  SUMIFS(
    'Energy Policy Summary'!$D:$D,
    'Energy Policy Summary'!$A:$A,$C$40,
    'Energy Policy Summary'!$B:$B,TRANSPOSE(_xlfn._xlws.FILTER('Results Grouping'!$G$9:$G$1089,('Results Grouping'!$H$9:$H$1089=Lists!$B$6) * ('Results Grouping'!$I$9:$I$1089=$B65),0)),
    'Energy Policy Summary'!$C:$C,K$61
  )
)</f>
        <v>0</v>
      </c>
      <c r="L65" s="14" cm="1">
        <f t="array" ref="L65">0.000001 * SUM(
  SUMIFS(
    'Energy Policy Summary'!$D:$D,
    'Energy Policy Summary'!$A:$A,$C$40,
    'Energy Policy Summary'!$B:$B,TRANSPOSE(_xlfn._xlws.FILTER('Results Grouping'!$G$9:$G$1089,('Results Grouping'!$H$9:$H$1089=Lists!$B$6) * ('Results Grouping'!$I$9:$I$1089=$B65),0)),
    'Energy Policy Summary'!$C:$C,L$61
  )
)</f>
        <v>0</v>
      </c>
      <c r="M65" s="14" cm="1">
        <f t="array" ref="M65">0.000001 * SUM(
  SUMIFS(
    'Energy Policy Summary'!$D:$D,
    'Energy Policy Summary'!$A:$A,$C$40,
    'Energy Policy Summary'!$B:$B,TRANSPOSE(_xlfn._xlws.FILTER('Results Grouping'!$G$9:$G$1089,('Results Grouping'!$H$9:$H$1089=Lists!$B$6) * ('Results Grouping'!$I$9:$I$1089=$B65),0)),
    'Energy Policy Summary'!$C:$C,M$61
  )
)</f>
        <v>0</v>
      </c>
      <c r="N65" s="14" cm="1">
        <f t="array" ref="N65">0.000001 * SUM(
  SUMIFS(
    'Energy Policy Summary'!$D:$D,
    'Energy Policy Summary'!$A:$A,$C$40,
    'Energy Policy Summary'!$B:$B,TRANSPOSE(_xlfn._xlws.FILTER('Results Grouping'!$G$9:$G$1089,('Results Grouping'!$H$9:$H$1089=Lists!$B$6) * ('Results Grouping'!$I$9:$I$1089=$B65),0)),
    'Energy Policy Summary'!$C:$C,N$61
  )
)</f>
        <v>0</v>
      </c>
      <c r="O65" s="14" cm="1">
        <f t="array" ref="O65">0.000001 * SUM(
  SUMIFS(
    'Energy Policy Summary'!$D:$D,
    'Energy Policy Summary'!$A:$A,$C$40,
    'Energy Policy Summary'!$B:$B,TRANSPOSE(_xlfn._xlws.FILTER('Results Grouping'!$G$9:$G$1089,('Results Grouping'!$H$9:$H$1089=Lists!$B$6) * ('Results Grouping'!$I$9:$I$1089=$B65),0)),
    'Energy Policy Summary'!$C:$C,O$61
  )
)</f>
        <v>0</v>
      </c>
      <c r="P65" s="14" cm="1">
        <f t="array" ref="P65">0.000001 * SUM(
  SUMIFS(
    'Energy Policy Summary'!$D:$D,
    'Energy Policy Summary'!$A:$A,$C$40,
    'Energy Policy Summary'!$B:$B,TRANSPOSE(_xlfn._xlws.FILTER('Results Grouping'!$G$9:$G$1089,('Results Grouping'!$H$9:$H$1089=Lists!$B$6) * ('Results Grouping'!$I$9:$I$1089=$B65),0)),
    'Energy Policy Summary'!$C:$C,P$61
  )
)</f>
        <v>0</v>
      </c>
      <c r="Q65" s="14" cm="1">
        <f t="array" ref="Q65">0.000001 * SUM(
  SUMIFS(
    'Energy Policy Summary'!$D:$D,
    'Energy Policy Summary'!$A:$A,$C$40,
    'Energy Policy Summary'!$B:$B,TRANSPOSE(_xlfn._xlws.FILTER('Results Grouping'!$G$9:$G$1089,('Results Grouping'!$H$9:$H$1089=Lists!$B$6) * ('Results Grouping'!$I$9:$I$1089=$B65),0)),
    'Energy Policy Summary'!$C:$C,Q$61
  )
)</f>
        <v>0</v>
      </c>
      <c r="R65" s="14" cm="1">
        <f t="array" ref="R65">0.000001 * SUM(
  SUMIFS(
    'Energy Policy Summary'!$D:$D,
    'Energy Policy Summary'!$A:$A,$C$40,
    'Energy Policy Summary'!$B:$B,TRANSPOSE(_xlfn._xlws.FILTER('Results Grouping'!$G$9:$G$1089,('Results Grouping'!$H$9:$H$1089=Lists!$B$6) * ('Results Grouping'!$I$9:$I$1089=$B65),0)),
    'Energy Policy Summary'!$C:$C,R$61
  )
)</f>
        <v>0</v>
      </c>
      <c r="S65" s="14" cm="1">
        <f t="array" ref="S65">0.000001 * SUM(
  SUMIFS(
    'Energy Policy Summary'!$D:$D,
    'Energy Policy Summary'!$A:$A,$C$40,
    'Energy Policy Summary'!$B:$B,TRANSPOSE(_xlfn._xlws.FILTER('Results Grouping'!$G$9:$G$1089,('Results Grouping'!$H$9:$H$1089=Lists!$B$6) * ('Results Grouping'!$I$9:$I$1089=$B65),0)),
    'Energy Policy Summary'!$C:$C,S$61
  )
)</f>
        <v>0</v>
      </c>
      <c r="T65" s="14" cm="1">
        <f t="array" ref="T65">0.000001 * SUM(
  SUMIFS(
    'Energy Policy Summary'!$D:$D,
    'Energy Policy Summary'!$A:$A,$C$40,
    'Energy Policy Summary'!$B:$B,TRANSPOSE(_xlfn._xlws.FILTER('Results Grouping'!$G$9:$G$1089,('Results Grouping'!$H$9:$H$1089=Lists!$B$6) * ('Results Grouping'!$I$9:$I$1089=$B65),0)),
    'Energy Policy Summary'!$C:$C,T$61
  )
)</f>
        <v>0</v>
      </c>
      <c r="U65" s="14" cm="1">
        <f t="array" ref="U65">0.000001 * SUM(
  SUMIFS(
    'Energy Policy Summary'!$D:$D,
    'Energy Policy Summary'!$A:$A,$C$40,
    'Energy Policy Summary'!$B:$B,TRANSPOSE(_xlfn._xlws.FILTER('Results Grouping'!$G$9:$G$1089,('Results Grouping'!$H$9:$H$1089=Lists!$B$6) * ('Results Grouping'!$I$9:$I$1089=$B65),0)),
    'Energy Policy Summary'!$C:$C,U$61
  )
)</f>
        <v>0</v>
      </c>
      <c r="V65" s="14" cm="1">
        <f t="array" ref="V65">0.000001 * SUM(
  SUMIFS(
    'Energy Policy Summary'!$D:$D,
    'Energy Policy Summary'!$A:$A,$C$40,
    'Energy Policy Summary'!$B:$B,TRANSPOSE(_xlfn._xlws.FILTER('Results Grouping'!$G$9:$G$1089,('Results Grouping'!$H$9:$H$1089=Lists!$B$6) * ('Results Grouping'!$I$9:$I$1089=$B65),0)),
    'Energy Policy Summary'!$C:$C,V$61
  )
)</f>
        <v>0</v>
      </c>
      <c r="W65" s="14" cm="1">
        <f t="array" ref="W65">0.000001 * SUM(
  SUMIFS(
    'Energy Policy Summary'!$D:$D,
    'Energy Policy Summary'!$A:$A,$C$40,
    'Energy Policy Summary'!$B:$B,TRANSPOSE(_xlfn._xlws.FILTER('Results Grouping'!$G$9:$G$1089,('Results Grouping'!$H$9:$H$1089=Lists!$B$6) * ('Results Grouping'!$I$9:$I$1089=$B65),0)),
    'Energy Policy Summary'!$C:$C,W$61
  )
)</f>
        <v>0</v>
      </c>
      <c r="X65" s="14" cm="1">
        <f t="array" ref="X65">0.000001 * SUM(
  SUMIFS(
    'Energy Policy Summary'!$D:$D,
    'Energy Policy Summary'!$A:$A,$C$40,
    'Energy Policy Summary'!$B:$B,TRANSPOSE(_xlfn._xlws.FILTER('Results Grouping'!$G$9:$G$1089,('Results Grouping'!$H$9:$H$1089=Lists!$B$6) * ('Results Grouping'!$I$9:$I$1089=$B65),0)),
    'Energy Policy Summary'!$C:$C,X$61
  )
)</f>
        <v>0</v>
      </c>
      <c r="Y65" s="14" cm="1">
        <f t="array" ref="Y65">0.000001 * SUM(
  SUMIFS(
    'Energy Policy Summary'!$D:$D,
    'Energy Policy Summary'!$A:$A,$C$40,
    'Energy Policy Summary'!$B:$B,TRANSPOSE(_xlfn._xlws.FILTER('Results Grouping'!$G$9:$G$1089,('Results Grouping'!$H$9:$H$1089=Lists!$B$6) * ('Results Grouping'!$I$9:$I$1089=$B65),0)),
    'Energy Policy Summary'!$C:$C,Y$61
  )
)</f>
        <v>0</v>
      </c>
      <c r="Z65" s="14" cm="1">
        <f t="array" ref="Z65">0.000001 * SUM(
  SUMIFS(
    'Energy Policy Summary'!$D:$D,
    'Energy Policy Summary'!$A:$A,$C$40,
    'Energy Policy Summary'!$B:$B,TRANSPOSE(_xlfn._xlws.FILTER('Results Grouping'!$G$9:$G$1089,('Results Grouping'!$H$9:$H$1089=Lists!$B$6) * ('Results Grouping'!$I$9:$I$1089=$B65),0)),
    'Energy Policy Summary'!$C:$C,Z$61
  )
)</f>
        <v>0</v>
      </c>
      <c r="AA65" s="14" cm="1">
        <f t="array" ref="AA65">0.000001 * SUM(
  SUMIFS(
    'Energy Policy Summary'!$D:$D,
    'Energy Policy Summary'!$A:$A,$C$40,
    'Energy Policy Summary'!$B:$B,TRANSPOSE(_xlfn._xlws.FILTER('Results Grouping'!$G$9:$G$1089,('Results Grouping'!$H$9:$H$1089=Lists!$B$6) * ('Results Grouping'!$I$9:$I$1089=$B65),0)),
    'Energy Policy Summary'!$C:$C,AA$61
  )
)</f>
        <v>0</v>
      </c>
      <c r="AB65" s="14" cm="1">
        <f t="array" ref="AB65">0.000001 * SUM(
  SUMIFS(
    'Energy Policy Summary'!$D:$D,
    'Energy Policy Summary'!$A:$A,$C$40,
    'Energy Policy Summary'!$B:$B,TRANSPOSE(_xlfn._xlws.FILTER('Results Grouping'!$G$9:$G$1089,('Results Grouping'!$H$9:$H$1089=Lists!$B$6) * ('Results Grouping'!$I$9:$I$1089=$B65),0)),
    'Energy Policy Summary'!$C:$C,AB$61
  )
)</f>
        <v>0</v>
      </c>
    </row>
    <row r="66" spans="2:28" outlineLevel="1" x14ac:dyDescent="0.15">
      <c r="B66" s="58" t="s">
        <v>22</v>
      </c>
      <c r="C66" s="14" cm="1">
        <f t="array" ref="C66">0.000001 * SUM(
  SUMIFS(
    'Energy Policy Summary'!$D:$D,
    'Energy Policy Summary'!$A:$A,$C$40,
    'Energy Policy Summary'!$B:$B,TRANSPOSE(_xlfn._xlws.FILTER('Results Grouping'!$G$9:$G$1089,('Results Grouping'!$H$9:$H$1089=Lists!$B$6) * ('Results Grouping'!$I$9:$I$1089=$B66),0)),
    'Energy Policy Summary'!$C:$C,C$61
  )
)</f>
        <v>0</v>
      </c>
      <c r="D66" s="14" cm="1">
        <f t="array" ref="D66">0.000001 * SUM(
  SUMIFS(
    'Energy Policy Summary'!$D:$D,
    'Energy Policy Summary'!$A:$A,$C$40,
    'Energy Policy Summary'!$B:$B,TRANSPOSE(_xlfn._xlws.FILTER('Results Grouping'!$G$9:$G$1089,('Results Grouping'!$H$9:$H$1089=Lists!$B$6) * ('Results Grouping'!$I$9:$I$1089=$B66),0)),
    'Energy Policy Summary'!$C:$C,D$61
  )
)</f>
        <v>0</v>
      </c>
      <c r="E66" s="14" cm="1">
        <f t="array" ref="E66">0.000001 * SUM(
  SUMIFS(
    'Energy Policy Summary'!$D:$D,
    'Energy Policy Summary'!$A:$A,$C$40,
    'Energy Policy Summary'!$B:$B,TRANSPOSE(_xlfn._xlws.FILTER('Results Grouping'!$G$9:$G$1089,('Results Grouping'!$H$9:$H$1089=Lists!$B$6) * ('Results Grouping'!$I$9:$I$1089=$B66),0)),
    'Energy Policy Summary'!$C:$C,E$61
  )
)</f>
        <v>0</v>
      </c>
      <c r="F66" s="14" cm="1">
        <f t="array" ref="F66">0.000001 * SUM(
  SUMIFS(
    'Energy Policy Summary'!$D:$D,
    'Energy Policy Summary'!$A:$A,$C$40,
    'Energy Policy Summary'!$B:$B,TRANSPOSE(_xlfn._xlws.FILTER('Results Grouping'!$G$9:$G$1089,('Results Grouping'!$H$9:$H$1089=Lists!$B$6) * ('Results Grouping'!$I$9:$I$1089=$B66),0)),
    'Energy Policy Summary'!$C:$C,F$61
  )
)</f>
        <v>0</v>
      </c>
      <c r="G66" s="14" cm="1">
        <f t="array" ref="G66">0.000001 * SUM(
  SUMIFS(
    'Energy Policy Summary'!$D:$D,
    'Energy Policy Summary'!$A:$A,$C$40,
    'Energy Policy Summary'!$B:$B,TRANSPOSE(_xlfn._xlws.FILTER('Results Grouping'!$G$9:$G$1089,('Results Grouping'!$H$9:$H$1089=Lists!$B$6) * ('Results Grouping'!$I$9:$I$1089=$B66),0)),
    'Energy Policy Summary'!$C:$C,G$61
  )
)</f>
        <v>0</v>
      </c>
      <c r="H66" s="14" cm="1">
        <f t="array" ref="H66">0.000001 * SUM(
  SUMIFS(
    'Energy Policy Summary'!$D:$D,
    'Energy Policy Summary'!$A:$A,$C$40,
    'Energy Policy Summary'!$B:$B,TRANSPOSE(_xlfn._xlws.FILTER('Results Grouping'!$G$9:$G$1089,('Results Grouping'!$H$9:$H$1089=Lists!$B$6) * ('Results Grouping'!$I$9:$I$1089=$B66),0)),
    'Energy Policy Summary'!$C:$C,H$61
  )
)</f>
        <v>0</v>
      </c>
      <c r="I66" s="14" cm="1">
        <f t="array" ref="I66">0.000001 * SUM(
  SUMIFS(
    'Energy Policy Summary'!$D:$D,
    'Energy Policy Summary'!$A:$A,$C$40,
    'Energy Policy Summary'!$B:$B,TRANSPOSE(_xlfn._xlws.FILTER('Results Grouping'!$G$9:$G$1089,('Results Grouping'!$H$9:$H$1089=Lists!$B$6) * ('Results Grouping'!$I$9:$I$1089=$B66),0)),
    'Energy Policy Summary'!$C:$C,I$61
  )
)</f>
        <v>0</v>
      </c>
      <c r="J66" s="14" cm="1">
        <f t="array" ref="J66">0.000001 * SUM(
  SUMIFS(
    'Energy Policy Summary'!$D:$D,
    'Energy Policy Summary'!$A:$A,$C$40,
    'Energy Policy Summary'!$B:$B,TRANSPOSE(_xlfn._xlws.FILTER('Results Grouping'!$G$9:$G$1089,('Results Grouping'!$H$9:$H$1089=Lists!$B$6) * ('Results Grouping'!$I$9:$I$1089=$B66),0)),
    'Energy Policy Summary'!$C:$C,J$61
  )
)</f>
        <v>0</v>
      </c>
      <c r="K66" s="14" cm="1">
        <f t="array" ref="K66">0.000001 * SUM(
  SUMIFS(
    'Energy Policy Summary'!$D:$D,
    'Energy Policy Summary'!$A:$A,$C$40,
    'Energy Policy Summary'!$B:$B,TRANSPOSE(_xlfn._xlws.FILTER('Results Grouping'!$G$9:$G$1089,('Results Grouping'!$H$9:$H$1089=Lists!$B$6) * ('Results Grouping'!$I$9:$I$1089=$B66),0)),
    'Energy Policy Summary'!$C:$C,K$61
  )
)</f>
        <v>0</v>
      </c>
      <c r="L66" s="14" cm="1">
        <f t="array" ref="L66">0.000001 * SUM(
  SUMIFS(
    'Energy Policy Summary'!$D:$D,
    'Energy Policy Summary'!$A:$A,$C$40,
    'Energy Policy Summary'!$B:$B,TRANSPOSE(_xlfn._xlws.FILTER('Results Grouping'!$G$9:$G$1089,('Results Grouping'!$H$9:$H$1089=Lists!$B$6) * ('Results Grouping'!$I$9:$I$1089=$B66),0)),
    'Energy Policy Summary'!$C:$C,L$61
  )
)</f>
        <v>0</v>
      </c>
      <c r="M66" s="14" cm="1">
        <f t="array" ref="M66">0.000001 * SUM(
  SUMIFS(
    'Energy Policy Summary'!$D:$D,
    'Energy Policy Summary'!$A:$A,$C$40,
    'Energy Policy Summary'!$B:$B,TRANSPOSE(_xlfn._xlws.FILTER('Results Grouping'!$G$9:$G$1089,('Results Grouping'!$H$9:$H$1089=Lists!$B$6) * ('Results Grouping'!$I$9:$I$1089=$B66),0)),
    'Energy Policy Summary'!$C:$C,M$61
  )
)</f>
        <v>0</v>
      </c>
      <c r="N66" s="14" cm="1">
        <f t="array" ref="N66">0.000001 * SUM(
  SUMIFS(
    'Energy Policy Summary'!$D:$D,
    'Energy Policy Summary'!$A:$A,$C$40,
    'Energy Policy Summary'!$B:$B,TRANSPOSE(_xlfn._xlws.FILTER('Results Grouping'!$G$9:$G$1089,('Results Grouping'!$H$9:$H$1089=Lists!$B$6) * ('Results Grouping'!$I$9:$I$1089=$B66),0)),
    'Energy Policy Summary'!$C:$C,N$61
  )
)</f>
        <v>0</v>
      </c>
      <c r="O66" s="14" cm="1">
        <f t="array" ref="O66">0.000001 * SUM(
  SUMIFS(
    'Energy Policy Summary'!$D:$D,
    'Energy Policy Summary'!$A:$A,$C$40,
    'Energy Policy Summary'!$B:$B,TRANSPOSE(_xlfn._xlws.FILTER('Results Grouping'!$G$9:$G$1089,('Results Grouping'!$H$9:$H$1089=Lists!$B$6) * ('Results Grouping'!$I$9:$I$1089=$B66),0)),
    'Energy Policy Summary'!$C:$C,O$61
  )
)</f>
        <v>0</v>
      </c>
      <c r="P66" s="14" cm="1">
        <f t="array" ref="P66">0.000001 * SUM(
  SUMIFS(
    'Energy Policy Summary'!$D:$D,
    'Energy Policy Summary'!$A:$A,$C$40,
    'Energy Policy Summary'!$B:$B,TRANSPOSE(_xlfn._xlws.FILTER('Results Grouping'!$G$9:$G$1089,('Results Grouping'!$H$9:$H$1089=Lists!$B$6) * ('Results Grouping'!$I$9:$I$1089=$B66),0)),
    'Energy Policy Summary'!$C:$C,P$61
  )
)</f>
        <v>0</v>
      </c>
      <c r="Q66" s="14" cm="1">
        <f t="array" ref="Q66">0.000001 * SUM(
  SUMIFS(
    'Energy Policy Summary'!$D:$D,
    'Energy Policy Summary'!$A:$A,$C$40,
    'Energy Policy Summary'!$B:$B,TRANSPOSE(_xlfn._xlws.FILTER('Results Grouping'!$G$9:$G$1089,('Results Grouping'!$H$9:$H$1089=Lists!$B$6) * ('Results Grouping'!$I$9:$I$1089=$B66),0)),
    'Energy Policy Summary'!$C:$C,Q$61
  )
)</f>
        <v>0</v>
      </c>
      <c r="R66" s="14" cm="1">
        <f t="array" ref="R66">0.000001 * SUM(
  SUMIFS(
    'Energy Policy Summary'!$D:$D,
    'Energy Policy Summary'!$A:$A,$C$40,
    'Energy Policy Summary'!$B:$B,TRANSPOSE(_xlfn._xlws.FILTER('Results Grouping'!$G$9:$G$1089,('Results Grouping'!$H$9:$H$1089=Lists!$B$6) * ('Results Grouping'!$I$9:$I$1089=$B66),0)),
    'Energy Policy Summary'!$C:$C,R$61
  )
)</f>
        <v>0</v>
      </c>
      <c r="S66" s="14" cm="1">
        <f t="array" ref="S66">0.000001 * SUM(
  SUMIFS(
    'Energy Policy Summary'!$D:$D,
    'Energy Policy Summary'!$A:$A,$C$40,
    'Energy Policy Summary'!$B:$B,TRANSPOSE(_xlfn._xlws.FILTER('Results Grouping'!$G$9:$G$1089,('Results Grouping'!$H$9:$H$1089=Lists!$B$6) * ('Results Grouping'!$I$9:$I$1089=$B66),0)),
    'Energy Policy Summary'!$C:$C,S$61
  )
)</f>
        <v>0</v>
      </c>
      <c r="T66" s="14" cm="1">
        <f t="array" ref="T66">0.000001 * SUM(
  SUMIFS(
    'Energy Policy Summary'!$D:$D,
    'Energy Policy Summary'!$A:$A,$C$40,
    'Energy Policy Summary'!$B:$B,TRANSPOSE(_xlfn._xlws.FILTER('Results Grouping'!$G$9:$G$1089,('Results Grouping'!$H$9:$H$1089=Lists!$B$6) * ('Results Grouping'!$I$9:$I$1089=$B66),0)),
    'Energy Policy Summary'!$C:$C,T$61
  )
)</f>
        <v>0</v>
      </c>
      <c r="U66" s="14" cm="1">
        <f t="array" ref="U66">0.000001 * SUM(
  SUMIFS(
    'Energy Policy Summary'!$D:$D,
    'Energy Policy Summary'!$A:$A,$C$40,
    'Energy Policy Summary'!$B:$B,TRANSPOSE(_xlfn._xlws.FILTER('Results Grouping'!$G$9:$G$1089,('Results Grouping'!$H$9:$H$1089=Lists!$B$6) * ('Results Grouping'!$I$9:$I$1089=$B66),0)),
    'Energy Policy Summary'!$C:$C,U$61
  )
)</f>
        <v>0</v>
      </c>
      <c r="V66" s="14" cm="1">
        <f t="array" ref="V66">0.000001 * SUM(
  SUMIFS(
    'Energy Policy Summary'!$D:$D,
    'Energy Policy Summary'!$A:$A,$C$40,
    'Energy Policy Summary'!$B:$B,TRANSPOSE(_xlfn._xlws.FILTER('Results Grouping'!$G$9:$G$1089,('Results Grouping'!$H$9:$H$1089=Lists!$B$6) * ('Results Grouping'!$I$9:$I$1089=$B66),0)),
    'Energy Policy Summary'!$C:$C,V$61
  )
)</f>
        <v>0</v>
      </c>
      <c r="W66" s="14" cm="1">
        <f t="array" ref="W66">0.000001 * SUM(
  SUMIFS(
    'Energy Policy Summary'!$D:$D,
    'Energy Policy Summary'!$A:$A,$C$40,
    'Energy Policy Summary'!$B:$B,TRANSPOSE(_xlfn._xlws.FILTER('Results Grouping'!$G$9:$G$1089,('Results Grouping'!$H$9:$H$1089=Lists!$B$6) * ('Results Grouping'!$I$9:$I$1089=$B66),0)),
    'Energy Policy Summary'!$C:$C,W$61
  )
)</f>
        <v>0</v>
      </c>
      <c r="X66" s="14" cm="1">
        <f t="array" ref="X66">0.000001 * SUM(
  SUMIFS(
    'Energy Policy Summary'!$D:$D,
    'Energy Policy Summary'!$A:$A,$C$40,
    'Energy Policy Summary'!$B:$B,TRANSPOSE(_xlfn._xlws.FILTER('Results Grouping'!$G$9:$G$1089,('Results Grouping'!$H$9:$H$1089=Lists!$B$6) * ('Results Grouping'!$I$9:$I$1089=$B66),0)),
    'Energy Policy Summary'!$C:$C,X$61
  )
)</f>
        <v>0</v>
      </c>
      <c r="Y66" s="14" cm="1">
        <f t="array" ref="Y66">0.000001 * SUM(
  SUMIFS(
    'Energy Policy Summary'!$D:$D,
    'Energy Policy Summary'!$A:$A,$C$40,
    'Energy Policy Summary'!$B:$B,TRANSPOSE(_xlfn._xlws.FILTER('Results Grouping'!$G$9:$G$1089,('Results Grouping'!$H$9:$H$1089=Lists!$B$6) * ('Results Grouping'!$I$9:$I$1089=$B66),0)),
    'Energy Policy Summary'!$C:$C,Y$61
  )
)</f>
        <v>0</v>
      </c>
      <c r="Z66" s="14" cm="1">
        <f t="array" ref="Z66">0.000001 * SUM(
  SUMIFS(
    'Energy Policy Summary'!$D:$D,
    'Energy Policy Summary'!$A:$A,$C$40,
    'Energy Policy Summary'!$B:$B,TRANSPOSE(_xlfn._xlws.FILTER('Results Grouping'!$G$9:$G$1089,('Results Grouping'!$H$9:$H$1089=Lists!$B$6) * ('Results Grouping'!$I$9:$I$1089=$B66),0)),
    'Energy Policy Summary'!$C:$C,Z$61
  )
)</f>
        <v>0</v>
      </c>
      <c r="AA66" s="14" cm="1">
        <f t="array" ref="AA66">0.000001 * SUM(
  SUMIFS(
    'Energy Policy Summary'!$D:$D,
    'Energy Policy Summary'!$A:$A,$C$40,
    'Energy Policy Summary'!$B:$B,TRANSPOSE(_xlfn._xlws.FILTER('Results Grouping'!$G$9:$G$1089,('Results Grouping'!$H$9:$H$1089=Lists!$B$6) * ('Results Grouping'!$I$9:$I$1089=$B66),0)),
    'Energy Policy Summary'!$C:$C,AA$61
  )
)</f>
        <v>0</v>
      </c>
      <c r="AB66" s="14" cm="1">
        <f t="array" ref="AB66">0.000001 * SUM(
  SUMIFS(
    'Energy Policy Summary'!$D:$D,
    'Energy Policy Summary'!$A:$A,$C$40,
    'Energy Policy Summary'!$B:$B,TRANSPOSE(_xlfn._xlws.FILTER('Results Grouping'!$G$9:$G$1089,('Results Grouping'!$H$9:$H$1089=Lists!$B$6) * ('Results Grouping'!$I$9:$I$1089=$B66),0)),
    'Energy Policy Summary'!$C:$C,AB$61
  )
)</f>
        <v>0</v>
      </c>
    </row>
    <row r="67" spans="2:28" outlineLevel="1" x14ac:dyDescent="0.15">
      <c r="B67" s="58" t="s">
        <v>971</v>
      </c>
      <c r="C67" s="14" cm="1">
        <f t="array" ref="C67">0.000001 * SUM(
  SUMIFS(
    'Energy Policy Summary'!$D:$D,
    'Energy Policy Summary'!$A:$A,$C$40,
    'Energy Policy Summary'!$B:$B,TRANSPOSE(_xlfn._xlws.FILTER('Results Grouping'!$G$9:$G$1089,('Results Grouping'!$H$9:$H$1089=Lists!$B$6) * ('Results Grouping'!$I$9:$I$1089=$B67),0)),
    'Energy Policy Summary'!$C:$C,C$61
  )
)</f>
        <v>0</v>
      </c>
      <c r="D67" s="14" cm="1">
        <f t="array" ref="D67">0.000001 * SUM(
  SUMIFS(
    'Energy Policy Summary'!$D:$D,
    'Energy Policy Summary'!$A:$A,$C$40,
    'Energy Policy Summary'!$B:$B,TRANSPOSE(_xlfn._xlws.FILTER('Results Grouping'!$G$9:$G$1089,('Results Grouping'!$H$9:$H$1089=Lists!$B$6) * ('Results Grouping'!$I$9:$I$1089=$B67),0)),
    'Energy Policy Summary'!$C:$C,D$61
  )
)</f>
        <v>0</v>
      </c>
      <c r="E67" s="14" cm="1">
        <f t="array" ref="E67">0.000001 * SUM(
  SUMIFS(
    'Energy Policy Summary'!$D:$D,
    'Energy Policy Summary'!$A:$A,$C$40,
    'Energy Policy Summary'!$B:$B,TRANSPOSE(_xlfn._xlws.FILTER('Results Grouping'!$G$9:$G$1089,('Results Grouping'!$H$9:$H$1089=Lists!$B$6) * ('Results Grouping'!$I$9:$I$1089=$B67),0)),
    'Energy Policy Summary'!$C:$C,E$61
  )
)</f>
        <v>0</v>
      </c>
      <c r="F67" s="14" cm="1">
        <f t="array" ref="F67">0.000001 * SUM(
  SUMIFS(
    'Energy Policy Summary'!$D:$D,
    'Energy Policy Summary'!$A:$A,$C$40,
    'Energy Policy Summary'!$B:$B,TRANSPOSE(_xlfn._xlws.FILTER('Results Grouping'!$G$9:$G$1089,('Results Grouping'!$H$9:$H$1089=Lists!$B$6) * ('Results Grouping'!$I$9:$I$1089=$B67),0)),
    'Energy Policy Summary'!$C:$C,F$61
  )
)</f>
        <v>0</v>
      </c>
      <c r="G67" s="14" cm="1">
        <f t="array" ref="G67">0.000001 * SUM(
  SUMIFS(
    'Energy Policy Summary'!$D:$D,
    'Energy Policy Summary'!$A:$A,$C$40,
    'Energy Policy Summary'!$B:$B,TRANSPOSE(_xlfn._xlws.FILTER('Results Grouping'!$G$9:$G$1089,('Results Grouping'!$H$9:$H$1089=Lists!$B$6) * ('Results Grouping'!$I$9:$I$1089=$B67),0)),
    'Energy Policy Summary'!$C:$C,G$61
  )
)</f>
        <v>0</v>
      </c>
      <c r="H67" s="14" cm="1">
        <f t="array" ref="H67">0.000001 * SUM(
  SUMIFS(
    'Energy Policy Summary'!$D:$D,
    'Energy Policy Summary'!$A:$A,$C$40,
    'Energy Policy Summary'!$B:$B,TRANSPOSE(_xlfn._xlws.FILTER('Results Grouping'!$G$9:$G$1089,('Results Grouping'!$H$9:$H$1089=Lists!$B$6) * ('Results Grouping'!$I$9:$I$1089=$B67),0)),
    'Energy Policy Summary'!$C:$C,H$61
  )
)</f>
        <v>0</v>
      </c>
      <c r="I67" s="14" cm="1">
        <f t="array" ref="I67">0.000001 * SUM(
  SUMIFS(
    'Energy Policy Summary'!$D:$D,
    'Energy Policy Summary'!$A:$A,$C$40,
    'Energy Policy Summary'!$B:$B,TRANSPOSE(_xlfn._xlws.FILTER('Results Grouping'!$G$9:$G$1089,('Results Grouping'!$H$9:$H$1089=Lists!$B$6) * ('Results Grouping'!$I$9:$I$1089=$B67),0)),
    'Energy Policy Summary'!$C:$C,I$61
  )
)</f>
        <v>0</v>
      </c>
      <c r="J67" s="14" cm="1">
        <f t="array" ref="J67">0.000001 * SUM(
  SUMIFS(
    'Energy Policy Summary'!$D:$D,
    'Energy Policy Summary'!$A:$A,$C$40,
    'Energy Policy Summary'!$B:$B,TRANSPOSE(_xlfn._xlws.FILTER('Results Grouping'!$G$9:$G$1089,('Results Grouping'!$H$9:$H$1089=Lists!$B$6) * ('Results Grouping'!$I$9:$I$1089=$B67),0)),
    'Energy Policy Summary'!$C:$C,J$61
  )
)</f>
        <v>0</v>
      </c>
      <c r="K67" s="14" cm="1">
        <f t="array" ref="K67">0.000001 * SUM(
  SUMIFS(
    'Energy Policy Summary'!$D:$D,
    'Energy Policy Summary'!$A:$A,$C$40,
    'Energy Policy Summary'!$B:$B,TRANSPOSE(_xlfn._xlws.FILTER('Results Grouping'!$G$9:$G$1089,('Results Grouping'!$H$9:$H$1089=Lists!$B$6) * ('Results Grouping'!$I$9:$I$1089=$B67),0)),
    'Energy Policy Summary'!$C:$C,K$61
  )
)</f>
        <v>0</v>
      </c>
      <c r="L67" s="14" cm="1">
        <f t="array" ref="L67">0.000001 * SUM(
  SUMIFS(
    'Energy Policy Summary'!$D:$D,
    'Energy Policy Summary'!$A:$A,$C$40,
    'Energy Policy Summary'!$B:$B,TRANSPOSE(_xlfn._xlws.FILTER('Results Grouping'!$G$9:$G$1089,('Results Grouping'!$H$9:$H$1089=Lists!$B$6) * ('Results Grouping'!$I$9:$I$1089=$B67),0)),
    'Energy Policy Summary'!$C:$C,L$61
  )
)</f>
        <v>0</v>
      </c>
      <c r="M67" s="14" cm="1">
        <f t="array" ref="M67">0.000001 * SUM(
  SUMIFS(
    'Energy Policy Summary'!$D:$D,
    'Energy Policy Summary'!$A:$A,$C$40,
    'Energy Policy Summary'!$B:$B,TRANSPOSE(_xlfn._xlws.FILTER('Results Grouping'!$G$9:$G$1089,('Results Grouping'!$H$9:$H$1089=Lists!$B$6) * ('Results Grouping'!$I$9:$I$1089=$B67),0)),
    'Energy Policy Summary'!$C:$C,M$61
  )
)</f>
        <v>0</v>
      </c>
      <c r="N67" s="14" cm="1">
        <f t="array" ref="N67">0.000001 * SUM(
  SUMIFS(
    'Energy Policy Summary'!$D:$D,
    'Energy Policy Summary'!$A:$A,$C$40,
    'Energy Policy Summary'!$B:$B,TRANSPOSE(_xlfn._xlws.FILTER('Results Grouping'!$G$9:$G$1089,('Results Grouping'!$H$9:$H$1089=Lists!$B$6) * ('Results Grouping'!$I$9:$I$1089=$B67),0)),
    'Energy Policy Summary'!$C:$C,N$61
  )
)</f>
        <v>0</v>
      </c>
      <c r="O67" s="14" cm="1">
        <f t="array" ref="O67">0.000001 * SUM(
  SUMIFS(
    'Energy Policy Summary'!$D:$D,
    'Energy Policy Summary'!$A:$A,$C$40,
    'Energy Policy Summary'!$B:$B,TRANSPOSE(_xlfn._xlws.FILTER('Results Grouping'!$G$9:$G$1089,('Results Grouping'!$H$9:$H$1089=Lists!$B$6) * ('Results Grouping'!$I$9:$I$1089=$B67),0)),
    'Energy Policy Summary'!$C:$C,O$61
  )
)</f>
        <v>0</v>
      </c>
      <c r="P67" s="14" cm="1">
        <f t="array" ref="P67">0.000001 * SUM(
  SUMIFS(
    'Energy Policy Summary'!$D:$D,
    'Energy Policy Summary'!$A:$A,$C$40,
    'Energy Policy Summary'!$B:$B,TRANSPOSE(_xlfn._xlws.FILTER('Results Grouping'!$G$9:$G$1089,('Results Grouping'!$H$9:$H$1089=Lists!$B$6) * ('Results Grouping'!$I$9:$I$1089=$B67),0)),
    'Energy Policy Summary'!$C:$C,P$61
  )
)</f>
        <v>0</v>
      </c>
      <c r="Q67" s="14" cm="1">
        <f t="array" ref="Q67">0.000001 * SUM(
  SUMIFS(
    'Energy Policy Summary'!$D:$D,
    'Energy Policy Summary'!$A:$A,$C$40,
    'Energy Policy Summary'!$B:$B,TRANSPOSE(_xlfn._xlws.FILTER('Results Grouping'!$G$9:$G$1089,('Results Grouping'!$H$9:$H$1089=Lists!$B$6) * ('Results Grouping'!$I$9:$I$1089=$B67),0)),
    'Energy Policy Summary'!$C:$C,Q$61
  )
)</f>
        <v>0</v>
      </c>
      <c r="R67" s="14" cm="1">
        <f t="array" ref="R67">0.000001 * SUM(
  SUMIFS(
    'Energy Policy Summary'!$D:$D,
    'Energy Policy Summary'!$A:$A,$C$40,
    'Energy Policy Summary'!$B:$B,TRANSPOSE(_xlfn._xlws.FILTER('Results Grouping'!$G$9:$G$1089,('Results Grouping'!$H$9:$H$1089=Lists!$B$6) * ('Results Grouping'!$I$9:$I$1089=$B67),0)),
    'Energy Policy Summary'!$C:$C,R$61
  )
)</f>
        <v>0</v>
      </c>
      <c r="S67" s="14" cm="1">
        <f t="array" ref="S67">0.000001 * SUM(
  SUMIFS(
    'Energy Policy Summary'!$D:$D,
    'Energy Policy Summary'!$A:$A,$C$40,
    'Energy Policy Summary'!$B:$B,TRANSPOSE(_xlfn._xlws.FILTER('Results Grouping'!$G$9:$G$1089,('Results Grouping'!$H$9:$H$1089=Lists!$B$6) * ('Results Grouping'!$I$9:$I$1089=$B67),0)),
    'Energy Policy Summary'!$C:$C,S$61
  )
)</f>
        <v>0</v>
      </c>
      <c r="T67" s="14" cm="1">
        <f t="array" ref="T67">0.000001 * SUM(
  SUMIFS(
    'Energy Policy Summary'!$D:$D,
    'Energy Policy Summary'!$A:$A,$C$40,
    'Energy Policy Summary'!$B:$B,TRANSPOSE(_xlfn._xlws.FILTER('Results Grouping'!$G$9:$G$1089,('Results Grouping'!$H$9:$H$1089=Lists!$B$6) * ('Results Grouping'!$I$9:$I$1089=$B67),0)),
    'Energy Policy Summary'!$C:$C,T$61
  )
)</f>
        <v>0</v>
      </c>
      <c r="U67" s="14" cm="1">
        <f t="array" ref="U67">0.000001 * SUM(
  SUMIFS(
    'Energy Policy Summary'!$D:$D,
    'Energy Policy Summary'!$A:$A,$C$40,
    'Energy Policy Summary'!$B:$B,TRANSPOSE(_xlfn._xlws.FILTER('Results Grouping'!$G$9:$G$1089,('Results Grouping'!$H$9:$H$1089=Lists!$B$6) * ('Results Grouping'!$I$9:$I$1089=$B67),0)),
    'Energy Policy Summary'!$C:$C,U$61
  )
)</f>
        <v>0</v>
      </c>
      <c r="V67" s="14" cm="1">
        <f t="array" ref="V67">0.000001 * SUM(
  SUMIFS(
    'Energy Policy Summary'!$D:$D,
    'Energy Policy Summary'!$A:$A,$C$40,
    'Energy Policy Summary'!$B:$B,TRANSPOSE(_xlfn._xlws.FILTER('Results Grouping'!$G$9:$G$1089,('Results Grouping'!$H$9:$H$1089=Lists!$B$6) * ('Results Grouping'!$I$9:$I$1089=$B67),0)),
    'Energy Policy Summary'!$C:$C,V$61
  )
)</f>
        <v>0</v>
      </c>
      <c r="W67" s="14" cm="1">
        <f t="array" ref="W67">0.000001 * SUM(
  SUMIFS(
    'Energy Policy Summary'!$D:$D,
    'Energy Policy Summary'!$A:$A,$C$40,
    'Energy Policy Summary'!$B:$B,TRANSPOSE(_xlfn._xlws.FILTER('Results Grouping'!$G$9:$G$1089,('Results Grouping'!$H$9:$H$1089=Lists!$B$6) * ('Results Grouping'!$I$9:$I$1089=$B67),0)),
    'Energy Policy Summary'!$C:$C,W$61
  )
)</f>
        <v>0</v>
      </c>
      <c r="X67" s="14" cm="1">
        <f t="array" ref="X67">0.000001 * SUM(
  SUMIFS(
    'Energy Policy Summary'!$D:$D,
    'Energy Policy Summary'!$A:$A,$C$40,
    'Energy Policy Summary'!$B:$B,TRANSPOSE(_xlfn._xlws.FILTER('Results Grouping'!$G$9:$G$1089,('Results Grouping'!$H$9:$H$1089=Lists!$B$6) * ('Results Grouping'!$I$9:$I$1089=$B67),0)),
    'Energy Policy Summary'!$C:$C,X$61
  )
)</f>
        <v>0</v>
      </c>
      <c r="Y67" s="14" cm="1">
        <f t="array" ref="Y67">0.000001 * SUM(
  SUMIFS(
    'Energy Policy Summary'!$D:$D,
    'Energy Policy Summary'!$A:$A,$C$40,
    'Energy Policy Summary'!$B:$B,TRANSPOSE(_xlfn._xlws.FILTER('Results Grouping'!$G$9:$G$1089,('Results Grouping'!$H$9:$H$1089=Lists!$B$6) * ('Results Grouping'!$I$9:$I$1089=$B67),0)),
    'Energy Policy Summary'!$C:$C,Y$61
  )
)</f>
        <v>0</v>
      </c>
      <c r="Z67" s="14" cm="1">
        <f t="array" ref="Z67">0.000001 * SUM(
  SUMIFS(
    'Energy Policy Summary'!$D:$D,
    'Energy Policy Summary'!$A:$A,$C$40,
    'Energy Policy Summary'!$B:$B,TRANSPOSE(_xlfn._xlws.FILTER('Results Grouping'!$G$9:$G$1089,('Results Grouping'!$H$9:$H$1089=Lists!$B$6) * ('Results Grouping'!$I$9:$I$1089=$B67),0)),
    'Energy Policy Summary'!$C:$C,Z$61
  )
)</f>
        <v>0</v>
      </c>
      <c r="AA67" s="14" cm="1">
        <f t="array" ref="AA67">0.000001 * SUM(
  SUMIFS(
    'Energy Policy Summary'!$D:$D,
    'Energy Policy Summary'!$A:$A,$C$40,
    'Energy Policy Summary'!$B:$B,TRANSPOSE(_xlfn._xlws.FILTER('Results Grouping'!$G$9:$G$1089,('Results Grouping'!$H$9:$H$1089=Lists!$B$6) * ('Results Grouping'!$I$9:$I$1089=$B67),0)),
    'Energy Policy Summary'!$C:$C,AA$61
  )
)</f>
        <v>0</v>
      </c>
      <c r="AB67" s="14" cm="1">
        <f t="array" ref="AB67">0.000001 * SUM(
  SUMIFS(
    'Energy Policy Summary'!$D:$D,
    'Energy Policy Summary'!$A:$A,$C$40,
    'Energy Policy Summary'!$B:$B,TRANSPOSE(_xlfn._xlws.FILTER('Results Grouping'!$G$9:$G$1089,('Results Grouping'!$H$9:$H$1089=Lists!$B$6) * ('Results Grouping'!$I$9:$I$1089=$B67),0)),
    'Energy Policy Summary'!$C:$C,AB$61
  )
)</f>
        <v>0</v>
      </c>
    </row>
    <row r="68" spans="2:28" x14ac:dyDescent="0.15">
      <c r="B68" s="58" t="s">
        <v>25</v>
      </c>
      <c r="C68" s="14" cm="1">
        <f t="array" ref="C68">0.000001 * SUM(
  SUMIFS(
    'Energy Policy Summary'!$D:$D,
    'Energy Policy Summary'!$A:$A,$C$40,
    'Energy Policy Summary'!$B:$B,TRANSPOSE(_xlfn._xlws.FILTER('Results Grouping'!$G$9:$G$1089,('Results Grouping'!$H$9:$H$1089=Lists!$B$6) * ('Results Grouping'!$I$9:$I$1089=$B68),0)),
    'Energy Policy Summary'!$C:$C,C$61
  )
)</f>
        <v>0</v>
      </c>
      <c r="D68" s="14" cm="1">
        <f t="array" ref="D68">0.000001 * SUM(
  SUMIFS(
    'Energy Policy Summary'!$D:$D,
    'Energy Policy Summary'!$A:$A,$C$40,
    'Energy Policy Summary'!$B:$B,TRANSPOSE(_xlfn._xlws.FILTER('Results Grouping'!$G$9:$G$1089,('Results Grouping'!$H$9:$H$1089=Lists!$B$6) * ('Results Grouping'!$I$9:$I$1089=$B68),0)),
    'Energy Policy Summary'!$C:$C,D$61
  )
)</f>
        <v>0</v>
      </c>
      <c r="E68" s="14" cm="1">
        <f t="array" ref="E68">0.000001 * SUM(
  SUMIFS(
    'Energy Policy Summary'!$D:$D,
    'Energy Policy Summary'!$A:$A,$C$40,
    'Energy Policy Summary'!$B:$B,TRANSPOSE(_xlfn._xlws.FILTER('Results Grouping'!$G$9:$G$1089,('Results Grouping'!$H$9:$H$1089=Lists!$B$6) * ('Results Grouping'!$I$9:$I$1089=$B68),0)),
    'Energy Policy Summary'!$C:$C,E$61
  )
)</f>
        <v>0</v>
      </c>
      <c r="F68" s="14" cm="1">
        <f t="array" ref="F68">0.000001 * SUM(
  SUMIFS(
    'Energy Policy Summary'!$D:$D,
    'Energy Policy Summary'!$A:$A,$C$40,
    'Energy Policy Summary'!$B:$B,TRANSPOSE(_xlfn._xlws.FILTER('Results Grouping'!$G$9:$G$1089,('Results Grouping'!$H$9:$H$1089=Lists!$B$6) * ('Results Grouping'!$I$9:$I$1089=$B68),0)),
    'Energy Policy Summary'!$C:$C,F$61
  )
)</f>
        <v>0</v>
      </c>
      <c r="G68" s="14" cm="1">
        <f t="array" ref="G68">0.000001 * SUM(
  SUMIFS(
    'Energy Policy Summary'!$D:$D,
    'Energy Policy Summary'!$A:$A,$C$40,
    'Energy Policy Summary'!$B:$B,TRANSPOSE(_xlfn._xlws.FILTER('Results Grouping'!$G$9:$G$1089,('Results Grouping'!$H$9:$H$1089=Lists!$B$6) * ('Results Grouping'!$I$9:$I$1089=$B68),0)),
    'Energy Policy Summary'!$C:$C,G$61
  )
)</f>
        <v>12.540071015591826</v>
      </c>
      <c r="H68" s="14" cm="1">
        <f t="array" ref="H68">0.000001 * SUM(
  SUMIFS(
    'Energy Policy Summary'!$D:$D,
    'Energy Policy Summary'!$A:$A,$C$40,
    'Energy Policy Summary'!$B:$B,TRANSPOSE(_xlfn._xlws.FILTER('Results Grouping'!$G$9:$G$1089,('Results Grouping'!$H$9:$H$1089=Lists!$B$6) * ('Results Grouping'!$I$9:$I$1089=$B68),0)),
    'Energy Policy Summary'!$C:$C,H$61
  )
)</f>
        <v>12.636841994147888</v>
      </c>
      <c r="I68" s="14" cm="1">
        <f t="array" ref="I68">0.000001 * SUM(
  SUMIFS(
    'Energy Policy Summary'!$D:$D,
    'Energy Policy Summary'!$A:$A,$C$40,
    'Energy Policy Summary'!$B:$B,TRANSPOSE(_xlfn._xlws.FILTER('Results Grouping'!$G$9:$G$1089,('Results Grouping'!$H$9:$H$1089=Lists!$B$6) * ('Results Grouping'!$I$9:$I$1089=$B68),0)),
    'Energy Policy Summary'!$C:$C,I$61
  )
)</f>
        <v>37.041631740648675</v>
      </c>
      <c r="J68" s="14" cm="1">
        <f t="array" ref="J68">0.000001 * SUM(
  SUMIFS(
    'Energy Policy Summary'!$D:$D,
    'Energy Policy Summary'!$A:$A,$C$40,
    'Energy Policy Summary'!$B:$B,TRANSPOSE(_xlfn._xlws.FILTER('Results Grouping'!$G$9:$G$1089,('Results Grouping'!$H$9:$H$1089=Lists!$B$6) * ('Results Grouping'!$I$9:$I$1089=$B68),0)),
    'Energy Policy Summary'!$C:$C,J$61
  )
)</f>
        <v>0</v>
      </c>
      <c r="K68" s="14" cm="1">
        <f t="array" ref="K68">0.000001 * SUM(
  SUMIFS(
    'Energy Policy Summary'!$D:$D,
    'Energy Policy Summary'!$A:$A,$C$40,
    'Energy Policy Summary'!$B:$B,TRANSPOSE(_xlfn._xlws.FILTER('Results Grouping'!$G$9:$G$1089,('Results Grouping'!$H$9:$H$1089=Lists!$B$6) * ('Results Grouping'!$I$9:$I$1089=$B68),0)),
    'Energy Policy Summary'!$C:$C,K$61
  )
)</f>
        <v>37.972347237047686</v>
      </c>
      <c r="L68" s="14" cm="1">
        <f t="array" ref="L68">0.000001 * SUM(
  SUMIFS(
    'Energy Policy Summary'!$D:$D,
    'Energy Policy Summary'!$A:$A,$C$40,
    'Energy Policy Summary'!$B:$B,TRANSPOSE(_xlfn._xlws.FILTER('Results Grouping'!$G$9:$G$1089,('Results Grouping'!$H$9:$H$1089=Lists!$B$6) * ('Results Grouping'!$I$9:$I$1089=$B68),0)),
    'Energy Policy Summary'!$C:$C,L$61
  )
)</f>
        <v>0</v>
      </c>
      <c r="M68" s="14" cm="1">
        <f t="array" ref="M68">0.000001 * SUM(
  SUMIFS(
    'Energy Policy Summary'!$D:$D,
    'Energy Policy Summary'!$A:$A,$C$40,
    'Energy Policy Summary'!$B:$B,TRANSPOSE(_xlfn._xlws.FILTER('Results Grouping'!$G$9:$G$1089,('Results Grouping'!$H$9:$H$1089=Lists!$B$6) * ('Results Grouping'!$I$9:$I$1089=$B68),0)),
    'Energy Policy Summary'!$C:$C,M$61
  )
)</f>
        <v>38.224718574684239</v>
      </c>
      <c r="N68" s="14" cm="1">
        <f t="array" ref="N68">0.000001 * SUM(
  SUMIFS(
    'Energy Policy Summary'!$D:$D,
    'Energy Policy Summary'!$A:$A,$C$40,
    'Energy Policy Summary'!$B:$B,TRANSPOSE(_xlfn._xlws.FILTER('Results Grouping'!$G$9:$G$1089,('Results Grouping'!$H$9:$H$1089=Lists!$B$6) * ('Results Grouping'!$I$9:$I$1089=$B68),0)),
    'Energy Policy Summary'!$C:$C,N$61
  )
)</f>
        <v>0</v>
      </c>
      <c r="O68" s="14" cm="1">
        <f t="array" ref="O68">0.000001 * SUM(
  SUMIFS(
    'Energy Policy Summary'!$D:$D,
    'Energy Policy Summary'!$A:$A,$C$40,
    'Energy Policy Summary'!$B:$B,TRANSPOSE(_xlfn._xlws.FILTER('Results Grouping'!$G$9:$G$1089,('Results Grouping'!$H$9:$H$1089=Lists!$B$6) * ('Results Grouping'!$I$9:$I$1089=$B68),0)),
    'Energy Policy Summary'!$C:$C,O$61
  )
)</f>
        <v>39.19181913414009</v>
      </c>
      <c r="P68" s="14" cm="1">
        <f t="array" ref="P68">0.000001 * SUM(
  SUMIFS(
    'Energy Policy Summary'!$D:$D,
    'Energy Policy Summary'!$A:$A,$C$40,
    'Energy Policy Summary'!$B:$B,TRANSPOSE(_xlfn._xlws.FILTER('Results Grouping'!$G$9:$G$1089,('Results Grouping'!$H$9:$H$1089=Lists!$B$6) * ('Results Grouping'!$I$9:$I$1089=$B68),0)),
    'Energy Policy Summary'!$C:$C,P$61
  )
)</f>
        <v>39.316491542659492</v>
      </c>
      <c r="Q68" s="14" cm="1">
        <f t="array" ref="Q68">0.000001 * SUM(
  SUMIFS(
    'Energy Policy Summary'!$D:$D,
    'Energy Policy Summary'!$A:$A,$C$40,
    'Energy Policy Summary'!$B:$B,TRANSPOSE(_xlfn._xlws.FILTER('Results Grouping'!$G$9:$G$1089,('Results Grouping'!$H$9:$H$1089=Lists!$B$6) * ('Results Grouping'!$I$9:$I$1089=$B68),0)),
    'Energy Policy Summary'!$C:$C,Q$61
  )
)</f>
        <v>40.042253143971088</v>
      </c>
      <c r="R68" s="14" cm="1">
        <f t="array" ref="R68">0.000001 * SUM(
  SUMIFS(
    'Energy Policy Summary'!$D:$D,
    'Energy Policy Summary'!$A:$A,$C$40,
    'Energy Policy Summary'!$B:$B,TRANSPOSE(_xlfn._xlws.FILTER('Results Grouping'!$G$9:$G$1089,('Results Grouping'!$H$9:$H$1089=Lists!$B$6) * ('Results Grouping'!$I$9:$I$1089=$B68),0)),
    'Energy Policy Summary'!$C:$C,R$61
  )
)</f>
        <v>39.925287598740177</v>
      </c>
      <c r="S68" s="14" cm="1">
        <f t="array" ref="S68">0.000001 * SUM(
  SUMIFS(
    'Energy Policy Summary'!$D:$D,
    'Energy Policy Summary'!$A:$A,$C$40,
    'Energy Policy Summary'!$B:$B,TRANSPOSE(_xlfn._xlws.FILTER('Results Grouping'!$G$9:$G$1089,('Results Grouping'!$H$9:$H$1089=Lists!$B$6) * ('Results Grouping'!$I$9:$I$1089=$B68),0)),
    'Energy Policy Summary'!$C:$C,S$61
  )
)</f>
        <v>0</v>
      </c>
      <c r="T68" s="14" cm="1">
        <f t="array" ref="T68">0.000001 * SUM(
  SUMIFS(
    'Energy Policy Summary'!$D:$D,
    'Energy Policy Summary'!$A:$A,$C$40,
    'Energy Policy Summary'!$B:$B,TRANSPOSE(_xlfn._xlws.FILTER('Results Grouping'!$G$9:$G$1089,('Results Grouping'!$H$9:$H$1089=Lists!$B$6) * ('Results Grouping'!$I$9:$I$1089=$B68),0)),
    'Energy Policy Summary'!$C:$C,T$61
  )
)</f>
        <v>0</v>
      </c>
      <c r="U68" s="14" cm="1">
        <f t="array" ref="U68">0.000001 * SUM(
  SUMIFS(
    'Energy Policy Summary'!$D:$D,
    'Energy Policy Summary'!$A:$A,$C$40,
    'Energy Policy Summary'!$B:$B,TRANSPOSE(_xlfn._xlws.FILTER('Results Grouping'!$G$9:$G$1089,('Results Grouping'!$H$9:$H$1089=Lists!$B$6) * ('Results Grouping'!$I$9:$I$1089=$B68),0)),
    'Energy Policy Summary'!$C:$C,U$61
  )
)</f>
        <v>0</v>
      </c>
      <c r="V68" s="14" cm="1">
        <f t="array" ref="V68">0.000001 * SUM(
  SUMIFS(
    'Energy Policy Summary'!$D:$D,
    'Energy Policy Summary'!$A:$A,$C$40,
    'Energy Policy Summary'!$B:$B,TRANSPOSE(_xlfn._xlws.FILTER('Results Grouping'!$G$9:$G$1089,('Results Grouping'!$H$9:$H$1089=Lists!$B$6) * ('Results Grouping'!$I$9:$I$1089=$B68),0)),
    'Energy Policy Summary'!$C:$C,V$61
  )
)</f>
        <v>40.473851168885119</v>
      </c>
      <c r="W68" s="14" cm="1">
        <f t="array" ref="W68">0.000001 * SUM(
  SUMIFS(
    'Energy Policy Summary'!$D:$D,
    'Energy Policy Summary'!$A:$A,$C$40,
    'Energy Policy Summary'!$B:$B,TRANSPOSE(_xlfn._xlws.FILTER('Results Grouping'!$G$9:$G$1089,('Results Grouping'!$H$9:$H$1089=Lists!$B$6) * ('Results Grouping'!$I$9:$I$1089=$B68),0)),
    'Energy Policy Summary'!$C:$C,W$61
  )
)</f>
        <v>42.185602159097833</v>
      </c>
      <c r="X68" s="14" cm="1">
        <f t="array" ref="X68">0.000001 * SUM(
  SUMIFS(
    'Energy Policy Summary'!$D:$D,
    'Energy Policy Summary'!$A:$A,$C$40,
    'Energy Policy Summary'!$B:$B,TRANSPOSE(_xlfn._xlws.FILTER('Results Grouping'!$G$9:$G$1089,('Results Grouping'!$H$9:$H$1089=Lists!$B$6) * ('Results Grouping'!$I$9:$I$1089=$B68),0)),
    'Energy Policy Summary'!$C:$C,X$61
  )
)</f>
        <v>0</v>
      </c>
      <c r="Y68" s="14" cm="1">
        <f t="array" ref="Y68">0.000001 * SUM(
  SUMIFS(
    'Energy Policy Summary'!$D:$D,
    'Energy Policy Summary'!$A:$A,$C$40,
    'Energy Policy Summary'!$B:$B,TRANSPOSE(_xlfn._xlws.FILTER('Results Grouping'!$G$9:$G$1089,('Results Grouping'!$H$9:$H$1089=Lists!$B$6) * ('Results Grouping'!$I$9:$I$1089=$B68),0)),
    'Energy Policy Summary'!$C:$C,Y$61
  )
)</f>
        <v>0</v>
      </c>
      <c r="Z68" s="14" cm="1">
        <f t="array" ref="Z68">0.000001 * SUM(
  SUMIFS(
    'Energy Policy Summary'!$D:$D,
    'Energy Policy Summary'!$A:$A,$C$40,
    'Energy Policy Summary'!$B:$B,TRANSPOSE(_xlfn._xlws.FILTER('Results Grouping'!$G$9:$G$1089,('Results Grouping'!$H$9:$H$1089=Lists!$B$6) * ('Results Grouping'!$I$9:$I$1089=$B68),0)),
    'Energy Policy Summary'!$C:$C,Z$61
  )
)</f>
        <v>0</v>
      </c>
      <c r="AA68" s="14" cm="1">
        <f t="array" ref="AA68">0.000001 * SUM(
  SUMIFS(
    'Energy Policy Summary'!$D:$D,
    'Energy Policy Summary'!$A:$A,$C$40,
    'Energy Policy Summary'!$B:$B,TRANSPOSE(_xlfn._xlws.FILTER('Results Grouping'!$G$9:$G$1089,('Results Grouping'!$H$9:$H$1089=Lists!$B$6) * ('Results Grouping'!$I$9:$I$1089=$B68),0)),
    'Energy Policy Summary'!$C:$C,AA$61
  )
)</f>
        <v>0</v>
      </c>
      <c r="AB68" s="14" cm="1">
        <f t="array" ref="AB68">0.000001 * SUM(
  SUMIFS(
    'Energy Policy Summary'!$D:$D,
    'Energy Policy Summary'!$A:$A,$C$40,
    'Energy Policy Summary'!$B:$B,TRANSPOSE(_xlfn._xlws.FILTER('Results Grouping'!$G$9:$G$1089,('Results Grouping'!$H$9:$H$1089=Lists!$B$6) * ('Results Grouping'!$I$9:$I$1089=$B68),0)),
    'Energy Policy Summary'!$C:$C,AB$61
  )
)</f>
        <v>43.799849176117831</v>
      </c>
    </row>
    <row r="69" spans="2:28" x14ac:dyDescent="0.15">
      <c r="B69" s="58" t="s">
        <v>972</v>
      </c>
      <c r="C69" s="14" cm="1">
        <f t="array" ref="C69">0.000001 * SUM(
  SUMIFS(
    'Energy Policy Summary'!$D:$D,
    'Energy Policy Summary'!$A:$A,$C$40,
    'Energy Policy Summary'!$B:$B,TRANSPOSE(_xlfn._xlws.FILTER('Results Grouping'!$G$9:$G$1089,('Results Grouping'!$H$9:$H$1089=Lists!$B$6) * ('Results Grouping'!$I$9:$I$1089=$B69),0)),
    'Energy Policy Summary'!$C:$C,C$61
  )
)</f>
        <v>0</v>
      </c>
      <c r="D69" s="14" cm="1">
        <f t="array" ref="D69">0.000001 * SUM(
  SUMIFS(
    'Energy Policy Summary'!$D:$D,
    'Energy Policy Summary'!$A:$A,$C$40,
    'Energy Policy Summary'!$B:$B,TRANSPOSE(_xlfn._xlws.FILTER('Results Grouping'!$G$9:$G$1089,('Results Grouping'!$H$9:$H$1089=Lists!$B$6) * ('Results Grouping'!$I$9:$I$1089=$B69),0)),
    'Energy Policy Summary'!$C:$C,D$61
  )
)</f>
        <v>0</v>
      </c>
      <c r="E69" s="14" cm="1">
        <f t="array" ref="E69">0.000001 * SUM(
  SUMIFS(
    'Energy Policy Summary'!$D:$D,
    'Energy Policy Summary'!$A:$A,$C$40,
    'Energy Policy Summary'!$B:$B,TRANSPOSE(_xlfn._xlws.FILTER('Results Grouping'!$G$9:$G$1089,('Results Grouping'!$H$9:$H$1089=Lists!$B$6) * ('Results Grouping'!$I$9:$I$1089=$B69),0)),
    'Energy Policy Summary'!$C:$C,E$61
  )
)</f>
        <v>0</v>
      </c>
      <c r="F69" s="14" cm="1">
        <f t="array" ref="F69">0.000001 * SUM(
  SUMIFS(
    'Energy Policy Summary'!$D:$D,
    'Energy Policy Summary'!$A:$A,$C$40,
    'Energy Policy Summary'!$B:$B,TRANSPOSE(_xlfn._xlws.FILTER('Results Grouping'!$G$9:$G$1089,('Results Grouping'!$H$9:$H$1089=Lists!$B$6) * ('Results Grouping'!$I$9:$I$1089=$B69),0)),
    'Energy Policy Summary'!$C:$C,F$61
  )
)</f>
        <v>0</v>
      </c>
      <c r="G69" s="14" cm="1">
        <f t="array" ref="G69">0.000001 * SUM(
  SUMIFS(
    'Energy Policy Summary'!$D:$D,
    'Energy Policy Summary'!$A:$A,$C$40,
    'Energy Policy Summary'!$B:$B,TRANSPOSE(_xlfn._xlws.FILTER('Results Grouping'!$G$9:$G$1089,('Results Grouping'!$H$9:$H$1089=Lists!$B$6) * ('Results Grouping'!$I$9:$I$1089=$B69),0)),
    'Energy Policy Summary'!$C:$C,G$61
  )
)</f>
        <v>0</v>
      </c>
      <c r="H69" s="14" cm="1">
        <f t="array" ref="H69">0.000001 * SUM(
  SUMIFS(
    'Energy Policy Summary'!$D:$D,
    'Energy Policy Summary'!$A:$A,$C$40,
    'Energy Policy Summary'!$B:$B,TRANSPOSE(_xlfn._xlws.FILTER('Results Grouping'!$G$9:$G$1089,('Results Grouping'!$H$9:$H$1089=Lists!$B$6) * ('Results Grouping'!$I$9:$I$1089=$B69),0)),
    'Energy Policy Summary'!$C:$C,H$61
  )
)</f>
        <v>0</v>
      </c>
      <c r="I69" s="14" cm="1">
        <f t="array" ref="I69">0.000001 * SUM(
  SUMIFS(
    'Energy Policy Summary'!$D:$D,
    'Energy Policy Summary'!$A:$A,$C$40,
    'Energy Policy Summary'!$B:$B,TRANSPOSE(_xlfn._xlws.FILTER('Results Grouping'!$G$9:$G$1089,('Results Grouping'!$H$9:$H$1089=Lists!$B$6) * ('Results Grouping'!$I$9:$I$1089=$B69),0)),
    'Energy Policy Summary'!$C:$C,I$61
  )
)</f>
        <v>0</v>
      </c>
      <c r="J69" s="14" cm="1">
        <f t="array" ref="J69">0.000001 * SUM(
  SUMIFS(
    'Energy Policy Summary'!$D:$D,
    'Energy Policy Summary'!$A:$A,$C$40,
    'Energy Policy Summary'!$B:$B,TRANSPOSE(_xlfn._xlws.FILTER('Results Grouping'!$G$9:$G$1089,('Results Grouping'!$H$9:$H$1089=Lists!$B$6) * ('Results Grouping'!$I$9:$I$1089=$B69),0)),
    'Energy Policy Summary'!$C:$C,J$61
  )
)</f>
        <v>0</v>
      </c>
      <c r="K69" s="14" cm="1">
        <f t="array" ref="K69">0.000001 * SUM(
  SUMIFS(
    'Energy Policy Summary'!$D:$D,
    'Energy Policy Summary'!$A:$A,$C$40,
    'Energy Policy Summary'!$B:$B,TRANSPOSE(_xlfn._xlws.FILTER('Results Grouping'!$G$9:$G$1089,('Results Grouping'!$H$9:$H$1089=Lists!$B$6) * ('Results Grouping'!$I$9:$I$1089=$B69),0)),
    'Energy Policy Summary'!$C:$C,K$61
  )
)</f>
        <v>0</v>
      </c>
      <c r="L69" s="14" cm="1">
        <f t="array" ref="L69">0.000001 * SUM(
  SUMIFS(
    'Energy Policy Summary'!$D:$D,
    'Energy Policy Summary'!$A:$A,$C$40,
    'Energy Policy Summary'!$B:$B,TRANSPOSE(_xlfn._xlws.FILTER('Results Grouping'!$G$9:$G$1089,('Results Grouping'!$H$9:$H$1089=Lists!$B$6) * ('Results Grouping'!$I$9:$I$1089=$B69),0)),
    'Energy Policy Summary'!$C:$C,L$61
  )
)</f>
        <v>0</v>
      </c>
      <c r="M69" s="14" cm="1">
        <f t="array" ref="M69">0.000001 * SUM(
  SUMIFS(
    'Energy Policy Summary'!$D:$D,
    'Energy Policy Summary'!$A:$A,$C$40,
    'Energy Policy Summary'!$B:$B,TRANSPOSE(_xlfn._xlws.FILTER('Results Grouping'!$G$9:$G$1089,('Results Grouping'!$H$9:$H$1089=Lists!$B$6) * ('Results Grouping'!$I$9:$I$1089=$B69),0)),
    'Energy Policy Summary'!$C:$C,M$61
  )
)</f>
        <v>0</v>
      </c>
      <c r="N69" s="14" cm="1">
        <f t="array" ref="N69">0.000001 * SUM(
  SUMIFS(
    'Energy Policy Summary'!$D:$D,
    'Energy Policy Summary'!$A:$A,$C$40,
    'Energy Policy Summary'!$B:$B,TRANSPOSE(_xlfn._xlws.FILTER('Results Grouping'!$G$9:$G$1089,('Results Grouping'!$H$9:$H$1089=Lists!$B$6) * ('Results Grouping'!$I$9:$I$1089=$B69),0)),
    'Energy Policy Summary'!$C:$C,N$61
  )
)</f>
        <v>0</v>
      </c>
      <c r="O69" s="14" cm="1">
        <f t="array" ref="O69">0.000001 * SUM(
  SUMIFS(
    'Energy Policy Summary'!$D:$D,
    'Energy Policy Summary'!$A:$A,$C$40,
    'Energy Policy Summary'!$B:$B,TRANSPOSE(_xlfn._xlws.FILTER('Results Grouping'!$G$9:$G$1089,('Results Grouping'!$H$9:$H$1089=Lists!$B$6) * ('Results Grouping'!$I$9:$I$1089=$B69),0)),
    'Energy Policy Summary'!$C:$C,O$61
  )
)</f>
        <v>0</v>
      </c>
      <c r="P69" s="14" cm="1">
        <f t="array" ref="P69">0.000001 * SUM(
  SUMIFS(
    'Energy Policy Summary'!$D:$D,
    'Energy Policy Summary'!$A:$A,$C$40,
    'Energy Policy Summary'!$B:$B,TRANSPOSE(_xlfn._xlws.FILTER('Results Grouping'!$G$9:$G$1089,('Results Grouping'!$H$9:$H$1089=Lists!$B$6) * ('Results Grouping'!$I$9:$I$1089=$B69),0)),
    'Energy Policy Summary'!$C:$C,P$61
  )
)</f>
        <v>0</v>
      </c>
      <c r="Q69" s="14" cm="1">
        <f t="array" ref="Q69">0.000001 * SUM(
  SUMIFS(
    'Energy Policy Summary'!$D:$D,
    'Energy Policy Summary'!$A:$A,$C$40,
    'Energy Policy Summary'!$B:$B,TRANSPOSE(_xlfn._xlws.FILTER('Results Grouping'!$G$9:$G$1089,('Results Grouping'!$H$9:$H$1089=Lists!$B$6) * ('Results Grouping'!$I$9:$I$1089=$B69),0)),
    'Energy Policy Summary'!$C:$C,Q$61
  )
)</f>
        <v>0</v>
      </c>
      <c r="R69" s="14" cm="1">
        <f t="array" ref="R69">0.000001 * SUM(
  SUMIFS(
    'Energy Policy Summary'!$D:$D,
    'Energy Policy Summary'!$A:$A,$C$40,
    'Energy Policy Summary'!$B:$B,TRANSPOSE(_xlfn._xlws.FILTER('Results Grouping'!$G$9:$G$1089,('Results Grouping'!$H$9:$H$1089=Lists!$B$6) * ('Results Grouping'!$I$9:$I$1089=$B69),0)),
    'Energy Policy Summary'!$C:$C,R$61
  )
)</f>
        <v>0</v>
      </c>
      <c r="S69" s="14" cm="1">
        <f t="array" ref="S69">0.000001 * SUM(
  SUMIFS(
    'Energy Policy Summary'!$D:$D,
    'Energy Policy Summary'!$A:$A,$C$40,
    'Energy Policy Summary'!$B:$B,TRANSPOSE(_xlfn._xlws.FILTER('Results Grouping'!$G$9:$G$1089,('Results Grouping'!$H$9:$H$1089=Lists!$B$6) * ('Results Grouping'!$I$9:$I$1089=$B69),0)),
    'Energy Policy Summary'!$C:$C,S$61
  )
)</f>
        <v>0</v>
      </c>
      <c r="T69" s="14" cm="1">
        <f t="array" ref="T69">0.000001 * SUM(
  SUMIFS(
    'Energy Policy Summary'!$D:$D,
    'Energy Policy Summary'!$A:$A,$C$40,
    'Energy Policy Summary'!$B:$B,TRANSPOSE(_xlfn._xlws.FILTER('Results Grouping'!$G$9:$G$1089,('Results Grouping'!$H$9:$H$1089=Lists!$B$6) * ('Results Grouping'!$I$9:$I$1089=$B69),0)),
    'Energy Policy Summary'!$C:$C,T$61
  )
)</f>
        <v>0</v>
      </c>
      <c r="U69" s="14" cm="1">
        <f t="array" ref="U69">0.000001 * SUM(
  SUMIFS(
    'Energy Policy Summary'!$D:$D,
    'Energy Policy Summary'!$A:$A,$C$40,
    'Energy Policy Summary'!$B:$B,TRANSPOSE(_xlfn._xlws.FILTER('Results Grouping'!$G$9:$G$1089,('Results Grouping'!$H$9:$H$1089=Lists!$B$6) * ('Results Grouping'!$I$9:$I$1089=$B69),0)),
    'Energy Policy Summary'!$C:$C,U$61
  )
)</f>
        <v>0</v>
      </c>
      <c r="V69" s="14" cm="1">
        <f t="array" ref="V69">0.000001 * SUM(
  SUMIFS(
    'Energy Policy Summary'!$D:$D,
    'Energy Policy Summary'!$A:$A,$C$40,
    'Energy Policy Summary'!$B:$B,TRANSPOSE(_xlfn._xlws.FILTER('Results Grouping'!$G$9:$G$1089,('Results Grouping'!$H$9:$H$1089=Lists!$B$6) * ('Results Grouping'!$I$9:$I$1089=$B69),0)),
    'Energy Policy Summary'!$C:$C,V$61
  )
)</f>
        <v>0</v>
      </c>
      <c r="W69" s="14" cm="1">
        <f t="array" ref="W69">0.000001 * SUM(
  SUMIFS(
    'Energy Policy Summary'!$D:$D,
    'Energy Policy Summary'!$A:$A,$C$40,
    'Energy Policy Summary'!$B:$B,TRANSPOSE(_xlfn._xlws.FILTER('Results Grouping'!$G$9:$G$1089,('Results Grouping'!$H$9:$H$1089=Lists!$B$6) * ('Results Grouping'!$I$9:$I$1089=$B69),0)),
    'Energy Policy Summary'!$C:$C,W$61
  )
)</f>
        <v>0</v>
      </c>
      <c r="X69" s="14" cm="1">
        <f t="array" ref="X69">0.000001 * SUM(
  SUMIFS(
    'Energy Policy Summary'!$D:$D,
    'Energy Policy Summary'!$A:$A,$C$40,
    'Energy Policy Summary'!$B:$B,TRANSPOSE(_xlfn._xlws.FILTER('Results Grouping'!$G$9:$G$1089,('Results Grouping'!$H$9:$H$1089=Lists!$B$6) * ('Results Grouping'!$I$9:$I$1089=$B69),0)),
    'Energy Policy Summary'!$C:$C,X$61
  )
)</f>
        <v>0</v>
      </c>
      <c r="Y69" s="14" cm="1">
        <f t="array" ref="Y69">0.000001 * SUM(
  SUMIFS(
    'Energy Policy Summary'!$D:$D,
    'Energy Policy Summary'!$A:$A,$C$40,
    'Energy Policy Summary'!$B:$B,TRANSPOSE(_xlfn._xlws.FILTER('Results Grouping'!$G$9:$G$1089,('Results Grouping'!$H$9:$H$1089=Lists!$B$6) * ('Results Grouping'!$I$9:$I$1089=$B69),0)),
    'Energy Policy Summary'!$C:$C,Y$61
  )
)</f>
        <v>0</v>
      </c>
      <c r="Z69" s="14" cm="1">
        <f t="array" ref="Z69">0.000001 * SUM(
  SUMIFS(
    'Energy Policy Summary'!$D:$D,
    'Energy Policy Summary'!$A:$A,$C$40,
    'Energy Policy Summary'!$B:$B,TRANSPOSE(_xlfn._xlws.FILTER('Results Grouping'!$G$9:$G$1089,('Results Grouping'!$H$9:$H$1089=Lists!$B$6) * ('Results Grouping'!$I$9:$I$1089=$B69),0)),
    'Energy Policy Summary'!$C:$C,Z$61
  )
)</f>
        <v>0</v>
      </c>
      <c r="AA69" s="14" cm="1">
        <f t="array" ref="AA69">0.000001 * SUM(
  SUMIFS(
    'Energy Policy Summary'!$D:$D,
    'Energy Policy Summary'!$A:$A,$C$40,
    'Energy Policy Summary'!$B:$B,TRANSPOSE(_xlfn._xlws.FILTER('Results Grouping'!$G$9:$G$1089,('Results Grouping'!$H$9:$H$1089=Lists!$B$6) * ('Results Grouping'!$I$9:$I$1089=$B69),0)),
    'Energy Policy Summary'!$C:$C,AA$61
  )
)</f>
        <v>0</v>
      </c>
      <c r="AB69" s="14" cm="1">
        <f t="array" ref="AB69">0.000001 * SUM(
  SUMIFS(
    'Energy Policy Summary'!$D:$D,
    'Energy Policy Summary'!$A:$A,$C$40,
    'Energy Policy Summary'!$B:$B,TRANSPOSE(_xlfn._xlws.FILTER('Results Grouping'!$G$9:$G$1089,('Results Grouping'!$H$9:$H$1089=Lists!$B$6) * ('Results Grouping'!$I$9:$I$1089=$B69),0)),
    'Energy Policy Summary'!$C:$C,AB$61
  )
)</f>
        <v>0</v>
      </c>
    </row>
    <row r="70" spans="2:28" x14ac:dyDescent="0.15">
      <c r="B70" s="58" t="s">
        <v>23</v>
      </c>
      <c r="C70" s="14" cm="1">
        <f t="array" ref="C70">0.000001 * SUM(
  SUMIFS(
    'Energy Policy Summary'!$D:$D,
    'Energy Policy Summary'!$A:$A,$C$40,
    'Energy Policy Summary'!$B:$B,TRANSPOSE(_xlfn._xlws.FILTER('Results Grouping'!$G$9:$G$1089,('Results Grouping'!$H$9:$H$1089=Lists!$B$6) * ('Results Grouping'!$I$9:$I$1089=$B70),0)),
    'Energy Policy Summary'!$C:$C,C$61
  )
)</f>
        <v>0</v>
      </c>
      <c r="D70" s="14" cm="1">
        <f t="array" ref="D70">0.000001 * SUM(
  SUMIFS(
    'Energy Policy Summary'!$D:$D,
    'Energy Policy Summary'!$A:$A,$C$40,
    'Energy Policy Summary'!$B:$B,TRANSPOSE(_xlfn._xlws.FILTER('Results Grouping'!$G$9:$G$1089,('Results Grouping'!$H$9:$H$1089=Lists!$B$6) * ('Results Grouping'!$I$9:$I$1089=$B70),0)),
    'Energy Policy Summary'!$C:$C,D$61
  )
)</f>
        <v>0</v>
      </c>
      <c r="E70" s="14" cm="1">
        <f t="array" ref="E70">0.000001 * SUM(
  SUMIFS(
    'Energy Policy Summary'!$D:$D,
    'Energy Policy Summary'!$A:$A,$C$40,
    'Energy Policy Summary'!$B:$B,TRANSPOSE(_xlfn._xlws.FILTER('Results Grouping'!$G$9:$G$1089,('Results Grouping'!$H$9:$H$1089=Lists!$B$6) * ('Results Grouping'!$I$9:$I$1089=$B70),0)),
    'Energy Policy Summary'!$C:$C,E$61
  )
)</f>
        <v>0</v>
      </c>
      <c r="F70" s="14" cm="1">
        <f t="array" ref="F70">0.000001 * SUM(
  SUMIFS(
    'Energy Policy Summary'!$D:$D,
    'Energy Policy Summary'!$A:$A,$C$40,
    'Energy Policy Summary'!$B:$B,TRANSPOSE(_xlfn._xlws.FILTER('Results Grouping'!$G$9:$G$1089,('Results Grouping'!$H$9:$H$1089=Lists!$B$6) * ('Results Grouping'!$I$9:$I$1089=$B70),0)),
    'Energy Policy Summary'!$C:$C,F$61
  )
)</f>
        <v>0</v>
      </c>
      <c r="G70" s="14" cm="1">
        <f t="array" ref="G70">0.000001 * SUM(
  SUMIFS(
    'Energy Policy Summary'!$D:$D,
    'Energy Policy Summary'!$A:$A,$C$40,
    'Energy Policy Summary'!$B:$B,TRANSPOSE(_xlfn._xlws.FILTER('Results Grouping'!$G$9:$G$1089,('Results Grouping'!$H$9:$H$1089=Lists!$B$6) * ('Results Grouping'!$I$9:$I$1089=$B70),0)),
    'Energy Policy Summary'!$C:$C,G$61
  )
)</f>
        <v>4.1307194971812411</v>
      </c>
      <c r="H70" s="14" cm="1">
        <f t="array" ref="H70">0.000001 * SUM(
  SUMIFS(
    'Energy Policy Summary'!$D:$D,
    'Energy Policy Summary'!$A:$A,$C$40,
    'Energy Policy Summary'!$B:$B,TRANSPOSE(_xlfn._xlws.FILTER('Results Grouping'!$G$9:$G$1089,('Results Grouping'!$H$9:$H$1089=Lists!$B$6) * ('Results Grouping'!$I$9:$I$1089=$B70),0)),
    'Energy Policy Summary'!$C:$C,H$61
  )
)</f>
        <v>4.1755337462780853</v>
      </c>
      <c r="I70" s="14" cm="1">
        <f t="array" ref="I70">0.000001 * SUM(
  SUMIFS(
    'Energy Policy Summary'!$D:$D,
    'Energy Policy Summary'!$A:$A,$C$40,
    'Energy Policy Summary'!$B:$B,TRANSPOSE(_xlfn._xlws.FILTER('Results Grouping'!$G$9:$G$1089,('Results Grouping'!$H$9:$H$1089=Lists!$B$6) * ('Results Grouping'!$I$9:$I$1089=$B70),0)),
    'Energy Policy Summary'!$C:$C,I$61
  )
)</f>
        <v>4.0126792197235499</v>
      </c>
      <c r="J70" s="14" cm="1">
        <f t="array" ref="J70">0.000001 * SUM(
  SUMIFS(
    'Energy Policy Summary'!$D:$D,
    'Energy Policy Summary'!$A:$A,$C$40,
    'Energy Policy Summary'!$B:$B,TRANSPOSE(_xlfn._xlws.FILTER('Results Grouping'!$G$9:$G$1089,('Results Grouping'!$H$9:$H$1089=Lists!$B$6) * ('Results Grouping'!$I$9:$I$1089=$B70),0)),
    'Energy Policy Summary'!$C:$C,J$61
  )
)</f>
        <v>0</v>
      </c>
      <c r="K70" s="14" cm="1">
        <f t="array" ref="K70">0.000001 * SUM(
  SUMIFS(
    'Energy Policy Summary'!$D:$D,
    'Energy Policy Summary'!$A:$A,$C$40,
    'Energy Policy Summary'!$B:$B,TRANSPOSE(_xlfn._xlws.FILTER('Results Grouping'!$G$9:$G$1089,('Results Grouping'!$H$9:$H$1089=Lists!$B$6) * ('Results Grouping'!$I$9:$I$1089=$B70),0)),
    'Energy Policy Summary'!$C:$C,K$61
  )
)</f>
        <v>4.0440639965202303</v>
      </c>
      <c r="L70" s="14" cm="1">
        <f t="array" ref="L70">0.000001 * SUM(
  SUMIFS(
    'Energy Policy Summary'!$D:$D,
    'Energy Policy Summary'!$A:$A,$C$40,
    'Energy Policy Summary'!$B:$B,TRANSPOSE(_xlfn._xlws.FILTER('Results Grouping'!$G$9:$G$1089,('Results Grouping'!$H$9:$H$1089=Lists!$B$6) * ('Results Grouping'!$I$9:$I$1089=$B70),0)),
    'Energy Policy Summary'!$C:$C,L$61
  )
)</f>
        <v>0</v>
      </c>
      <c r="M70" s="14" cm="1">
        <f t="array" ref="M70">0.000001 * SUM(
  SUMIFS(
    'Energy Policy Summary'!$D:$D,
    'Energy Policy Summary'!$A:$A,$C$40,
    'Energy Policy Summary'!$B:$B,TRANSPOSE(_xlfn._xlws.FILTER('Results Grouping'!$G$9:$G$1089,('Results Grouping'!$H$9:$H$1089=Lists!$B$6) * ('Results Grouping'!$I$9:$I$1089=$B70),0)),
    'Energy Policy Summary'!$C:$C,M$61
  )
)</f>
        <v>4.0591331904780539</v>
      </c>
      <c r="N70" s="14" cm="1">
        <f t="array" ref="N70">0.000001 * SUM(
  SUMIFS(
    'Energy Policy Summary'!$D:$D,
    'Energy Policy Summary'!$A:$A,$C$40,
    'Energy Policy Summary'!$B:$B,TRANSPOSE(_xlfn._xlws.FILTER('Results Grouping'!$G$9:$G$1089,('Results Grouping'!$H$9:$H$1089=Lists!$B$6) * ('Results Grouping'!$I$9:$I$1089=$B70),0)),
    'Energy Policy Summary'!$C:$C,N$61
  )
)</f>
        <v>0</v>
      </c>
      <c r="O70" s="14" cm="1">
        <f t="array" ref="O70">0.000001 * SUM(
  SUMIFS(
    'Energy Policy Summary'!$D:$D,
    'Energy Policy Summary'!$A:$A,$C$40,
    'Energy Policy Summary'!$B:$B,TRANSPOSE(_xlfn._xlws.FILTER('Results Grouping'!$G$9:$G$1089,('Results Grouping'!$H$9:$H$1089=Lists!$B$6) * ('Results Grouping'!$I$9:$I$1089=$B70),0)),
    'Energy Policy Summary'!$C:$C,O$61
  )
)</f>
        <v>4.0972681184716038</v>
      </c>
      <c r="P70" s="14" cm="1">
        <f t="array" ref="P70">0.000001 * SUM(
  SUMIFS(
    'Energy Policy Summary'!$D:$D,
    'Energy Policy Summary'!$A:$A,$C$40,
    'Energy Policy Summary'!$B:$B,TRANSPOSE(_xlfn._xlws.FILTER('Results Grouping'!$G$9:$G$1089,('Results Grouping'!$H$9:$H$1089=Lists!$B$6) * ('Results Grouping'!$I$9:$I$1089=$B70),0)),
    'Energy Policy Summary'!$C:$C,P$61
  )
)</f>
        <v>4.0986775678328842</v>
      </c>
      <c r="Q70" s="14" cm="1">
        <f t="array" ref="Q70">0.000001 * SUM(
  SUMIFS(
    'Energy Policy Summary'!$D:$D,
    'Energy Policy Summary'!$A:$A,$C$40,
    'Energy Policy Summary'!$B:$B,TRANSPOSE(_xlfn._xlws.FILTER('Results Grouping'!$G$9:$G$1089,('Results Grouping'!$H$9:$H$1089=Lists!$B$6) * ('Results Grouping'!$I$9:$I$1089=$B70),0)),
    'Energy Policy Summary'!$C:$C,Q$61
  )
)</f>
        <v>4.1158594665485069</v>
      </c>
      <c r="R70" s="14" cm="1">
        <f t="array" ref="R70">0.000001 * SUM(
  SUMIFS(
    'Energy Policy Summary'!$D:$D,
    'Energy Policy Summary'!$A:$A,$C$40,
    'Energy Policy Summary'!$B:$B,TRANSPOSE(_xlfn._xlws.FILTER('Results Grouping'!$G$9:$G$1089,('Results Grouping'!$H$9:$H$1089=Lists!$B$6) * ('Results Grouping'!$I$9:$I$1089=$B70),0)),
    'Energy Policy Summary'!$C:$C,R$61
  )
)</f>
        <v>4.1019703276495125</v>
      </c>
      <c r="S70" s="14" cm="1">
        <f t="array" ref="S70">0.000001 * SUM(
  SUMIFS(
    'Energy Policy Summary'!$D:$D,
    'Energy Policy Summary'!$A:$A,$C$40,
    'Energy Policy Summary'!$B:$B,TRANSPOSE(_xlfn._xlws.FILTER('Results Grouping'!$G$9:$G$1089,('Results Grouping'!$H$9:$H$1089=Lists!$B$6) * ('Results Grouping'!$I$9:$I$1089=$B70),0)),
    'Energy Policy Summary'!$C:$C,S$61
  )
)</f>
        <v>0</v>
      </c>
      <c r="T70" s="14" cm="1">
        <f t="array" ref="T70">0.000001 * SUM(
  SUMIFS(
    'Energy Policy Summary'!$D:$D,
    'Energy Policy Summary'!$A:$A,$C$40,
    'Energy Policy Summary'!$B:$B,TRANSPOSE(_xlfn._xlws.FILTER('Results Grouping'!$G$9:$G$1089,('Results Grouping'!$H$9:$H$1089=Lists!$B$6) * ('Results Grouping'!$I$9:$I$1089=$B70),0)),
    'Energy Policy Summary'!$C:$C,T$61
  )
)</f>
        <v>0</v>
      </c>
      <c r="U70" s="14" cm="1">
        <f t="array" ref="U70">0.000001 * SUM(
  SUMIFS(
    'Energy Policy Summary'!$D:$D,
    'Energy Policy Summary'!$A:$A,$C$40,
    'Energy Policy Summary'!$B:$B,TRANSPOSE(_xlfn._xlws.FILTER('Results Grouping'!$G$9:$G$1089,('Results Grouping'!$H$9:$H$1089=Lists!$B$6) * ('Results Grouping'!$I$9:$I$1089=$B70),0)),
    'Energy Policy Summary'!$C:$C,U$61
  )
)</f>
        <v>0</v>
      </c>
      <c r="V70" s="14" cm="1">
        <f t="array" ref="V70">0.000001 * SUM(
  SUMIFS(
    'Energy Policy Summary'!$D:$D,
    'Energy Policy Summary'!$A:$A,$C$40,
    'Energy Policy Summary'!$B:$B,TRANSPOSE(_xlfn._xlws.FILTER('Results Grouping'!$G$9:$G$1089,('Results Grouping'!$H$9:$H$1089=Lists!$B$6) * ('Results Grouping'!$I$9:$I$1089=$B70),0)),
    'Energy Policy Summary'!$C:$C,V$61
  )
)</f>
        <v>3.7756951767283233</v>
      </c>
      <c r="W70" s="14" cm="1">
        <f t="array" ref="W70">0.000001 * SUM(
  SUMIFS(
    'Energy Policy Summary'!$D:$D,
    'Energy Policy Summary'!$A:$A,$C$40,
    'Energy Policy Summary'!$B:$B,TRANSPOSE(_xlfn._xlws.FILTER('Results Grouping'!$G$9:$G$1089,('Results Grouping'!$H$9:$H$1089=Lists!$B$6) * ('Results Grouping'!$I$9:$I$1089=$B70),0)),
    'Energy Policy Summary'!$C:$C,W$61
  )
)</f>
        <v>3.7675281830066774</v>
      </c>
      <c r="X70" s="14" cm="1">
        <f t="array" ref="X70">0.000001 * SUM(
  SUMIFS(
    'Energy Policy Summary'!$D:$D,
    'Energy Policy Summary'!$A:$A,$C$40,
    'Energy Policy Summary'!$B:$B,TRANSPOSE(_xlfn._xlws.FILTER('Results Grouping'!$G$9:$G$1089,('Results Grouping'!$H$9:$H$1089=Lists!$B$6) * ('Results Grouping'!$I$9:$I$1089=$B70),0)),
    'Energy Policy Summary'!$C:$C,X$61
  )
)</f>
        <v>0</v>
      </c>
      <c r="Y70" s="14" cm="1">
        <f t="array" ref="Y70">0.000001 * SUM(
  SUMIFS(
    'Energy Policy Summary'!$D:$D,
    'Energy Policy Summary'!$A:$A,$C$40,
    'Energy Policy Summary'!$B:$B,TRANSPOSE(_xlfn._xlws.FILTER('Results Grouping'!$G$9:$G$1089,('Results Grouping'!$H$9:$H$1089=Lists!$B$6) * ('Results Grouping'!$I$9:$I$1089=$B70),0)),
    'Energy Policy Summary'!$C:$C,Y$61
  )
)</f>
        <v>0</v>
      </c>
      <c r="Z70" s="14" cm="1">
        <f t="array" ref="Z70">0.000001 * SUM(
  SUMIFS(
    'Energy Policy Summary'!$D:$D,
    'Energy Policy Summary'!$A:$A,$C$40,
    'Energy Policy Summary'!$B:$B,TRANSPOSE(_xlfn._xlws.FILTER('Results Grouping'!$G$9:$G$1089,('Results Grouping'!$H$9:$H$1089=Lists!$B$6) * ('Results Grouping'!$I$9:$I$1089=$B70),0)),
    'Energy Policy Summary'!$C:$C,Z$61
  )
)</f>
        <v>0</v>
      </c>
      <c r="AA70" s="14" cm="1">
        <f t="array" ref="AA70">0.000001 * SUM(
  SUMIFS(
    'Energy Policy Summary'!$D:$D,
    'Energy Policy Summary'!$A:$A,$C$40,
    'Energy Policy Summary'!$B:$B,TRANSPOSE(_xlfn._xlws.FILTER('Results Grouping'!$G$9:$G$1089,('Results Grouping'!$H$9:$H$1089=Lists!$B$6) * ('Results Grouping'!$I$9:$I$1089=$B70),0)),
    'Energy Policy Summary'!$C:$C,AA$61
  )
)</f>
        <v>0</v>
      </c>
      <c r="AB70" s="14" cm="1">
        <f t="array" ref="AB70">0.000001 * SUM(
  SUMIFS(
    'Energy Policy Summary'!$D:$D,
    'Energy Policy Summary'!$A:$A,$C$40,
    'Energy Policy Summary'!$B:$B,TRANSPOSE(_xlfn._xlws.FILTER('Results Grouping'!$G$9:$G$1089,('Results Grouping'!$H$9:$H$1089=Lists!$B$6) * ('Results Grouping'!$I$9:$I$1089=$B70),0)),
    'Energy Policy Summary'!$C:$C,AB$61
  )
)</f>
        <v>3.6852574201196462</v>
      </c>
    </row>
    <row r="71" spans="2:28" x14ac:dyDescent="0.15">
      <c r="B71" s="58" t="s">
        <v>24</v>
      </c>
      <c r="C71" s="14" cm="1">
        <f t="array" ref="C71">0.000001 * SUM(
  SUMIFS(
    'Energy Policy Summary'!$D:$D,
    'Energy Policy Summary'!$A:$A,$C$40,
    'Energy Policy Summary'!$B:$B,TRANSPOSE(_xlfn._xlws.FILTER('Results Grouping'!$G$9:$G$1089,('Results Grouping'!$H$9:$H$1089=Lists!$B$6) * ('Results Grouping'!$I$9:$I$1089=$B71),0)),
    'Energy Policy Summary'!$C:$C,C$61
  )
)</f>
        <v>0</v>
      </c>
      <c r="D71" s="14" cm="1">
        <f t="array" ref="D71">0.000001 * SUM(
  SUMIFS(
    'Energy Policy Summary'!$D:$D,
    'Energy Policy Summary'!$A:$A,$C$40,
    'Energy Policy Summary'!$B:$B,TRANSPOSE(_xlfn._xlws.FILTER('Results Grouping'!$G$9:$G$1089,('Results Grouping'!$H$9:$H$1089=Lists!$B$6) * ('Results Grouping'!$I$9:$I$1089=$B71),0)),
    'Energy Policy Summary'!$C:$C,D$61
  )
)</f>
        <v>0</v>
      </c>
      <c r="E71" s="14" cm="1">
        <f t="array" ref="E71">0.000001 * SUM(
  SUMIFS(
    'Energy Policy Summary'!$D:$D,
    'Energy Policy Summary'!$A:$A,$C$40,
    'Energy Policy Summary'!$B:$B,TRANSPOSE(_xlfn._xlws.FILTER('Results Grouping'!$G$9:$G$1089,('Results Grouping'!$H$9:$H$1089=Lists!$B$6) * ('Results Grouping'!$I$9:$I$1089=$B71),0)),
    'Energy Policy Summary'!$C:$C,E$61
  )
)</f>
        <v>0</v>
      </c>
      <c r="F71" s="14" cm="1">
        <f t="array" ref="F71">0.000001 * SUM(
  SUMIFS(
    'Energy Policy Summary'!$D:$D,
    'Energy Policy Summary'!$A:$A,$C$40,
    'Energy Policy Summary'!$B:$B,TRANSPOSE(_xlfn._xlws.FILTER('Results Grouping'!$G$9:$G$1089,('Results Grouping'!$H$9:$H$1089=Lists!$B$6) * ('Results Grouping'!$I$9:$I$1089=$B71),0)),
    'Energy Policy Summary'!$C:$C,F$61
  )
)</f>
        <v>0</v>
      </c>
      <c r="G71" s="14" cm="1">
        <f t="array" ref="G71">0.000001 * SUM(
  SUMIFS(
    'Energy Policy Summary'!$D:$D,
    'Energy Policy Summary'!$A:$A,$C$40,
    'Energy Policy Summary'!$B:$B,TRANSPOSE(_xlfn._xlws.FILTER('Results Grouping'!$G$9:$G$1089,('Results Grouping'!$H$9:$H$1089=Lists!$B$6) * ('Results Grouping'!$I$9:$I$1089=$B71),0)),
    'Energy Policy Summary'!$C:$C,G$61
  )
)</f>
        <v>1.6729507857202841</v>
      </c>
      <c r="H71" s="14" cm="1">
        <f t="array" ref="H71">0.000001 * SUM(
  SUMIFS(
    'Energy Policy Summary'!$D:$D,
    'Energy Policy Summary'!$A:$A,$C$40,
    'Energy Policy Summary'!$B:$B,TRANSPOSE(_xlfn._xlws.FILTER('Results Grouping'!$G$9:$G$1089,('Results Grouping'!$H$9:$H$1089=Lists!$B$6) * ('Results Grouping'!$I$9:$I$1089=$B71),0)),
    'Energy Policy Summary'!$C:$C,H$61
  )
)</f>
        <v>1.6974069973285426</v>
      </c>
      <c r="I71" s="14" cm="1">
        <f t="array" ref="I71">0.000001 * SUM(
  SUMIFS(
    'Energy Policy Summary'!$D:$D,
    'Energy Policy Summary'!$A:$A,$C$40,
    'Energy Policy Summary'!$B:$B,TRANSPOSE(_xlfn._xlws.FILTER('Results Grouping'!$G$9:$G$1089,('Results Grouping'!$H$9:$H$1089=Lists!$B$6) * ('Results Grouping'!$I$9:$I$1089=$B71),0)),
    'Energy Policy Summary'!$C:$C,I$61
  )
)</f>
        <v>1.6051975908511247</v>
      </c>
      <c r="J71" s="14" cm="1">
        <f t="array" ref="J71">0.000001 * SUM(
  SUMIFS(
    'Energy Policy Summary'!$D:$D,
    'Energy Policy Summary'!$A:$A,$C$40,
    'Energy Policy Summary'!$B:$B,TRANSPOSE(_xlfn._xlws.FILTER('Results Grouping'!$G$9:$G$1089,('Results Grouping'!$H$9:$H$1089=Lists!$B$6) * ('Results Grouping'!$I$9:$I$1089=$B71),0)),
    'Energy Policy Summary'!$C:$C,J$61
  )
)</f>
        <v>0</v>
      </c>
      <c r="K71" s="14" cm="1">
        <f t="array" ref="K71">0.000001 * SUM(
  SUMIFS(
    'Energy Policy Summary'!$D:$D,
    'Energy Policy Summary'!$A:$A,$C$40,
    'Energy Policy Summary'!$B:$B,TRANSPOSE(_xlfn._xlws.FILTER('Results Grouping'!$G$9:$G$1089,('Results Grouping'!$H$9:$H$1089=Lists!$B$6) * ('Results Grouping'!$I$9:$I$1089=$B71),0)),
    'Energy Policy Summary'!$C:$C,K$61
  )
)</f>
        <v>1.6190504322860808</v>
      </c>
      <c r="L71" s="14" cm="1">
        <f t="array" ref="L71">0.000001 * SUM(
  SUMIFS(
    'Energy Policy Summary'!$D:$D,
    'Energy Policy Summary'!$A:$A,$C$40,
    'Energy Policy Summary'!$B:$B,TRANSPOSE(_xlfn._xlws.FILTER('Results Grouping'!$G$9:$G$1089,('Results Grouping'!$H$9:$H$1089=Lists!$B$6) * ('Results Grouping'!$I$9:$I$1089=$B71),0)),
    'Energy Policy Summary'!$C:$C,L$61
  )
)</f>
        <v>0</v>
      </c>
      <c r="M71" s="14" cm="1">
        <f t="array" ref="M71">0.000001 * SUM(
  SUMIFS(
    'Energy Policy Summary'!$D:$D,
    'Energy Policy Summary'!$A:$A,$C$40,
    'Energy Policy Summary'!$B:$B,TRANSPOSE(_xlfn._xlws.FILTER('Results Grouping'!$G$9:$G$1089,('Results Grouping'!$H$9:$H$1089=Lists!$B$6) * ('Results Grouping'!$I$9:$I$1089=$B71),0)),
    'Energy Policy Summary'!$C:$C,M$61
  )
)</f>
        <v>1.6452729421428107</v>
      </c>
      <c r="N71" s="14" cm="1">
        <f t="array" ref="N71">0.000001 * SUM(
  SUMIFS(
    'Energy Policy Summary'!$D:$D,
    'Energy Policy Summary'!$A:$A,$C$40,
    'Energy Policy Summary'!$B:$B,TRANSPOSE(_xlfn._xlws.FILTER('Results Grouping'!$G$9:$G$1089,('Results Grouping'!$H$9:$H$1089=Lists!$B$6) * ('Results Grouping'!$I$9:$I$1089=$B71),0)),
    'Energy Policy Summary'!$C:$C,N$61
  )
)</f>
        <v>0</v>
      </c>
      <c r="O71" s="14" cm="1">
        <f t="array" ref="O71">0.000001 * SUM(
  SUMIFS(
    'Energy Policy Summary'!$D:$D,
    'Energy Policy Summary'!$A:$A,$C$40,
    'Energy Policy Summary'!$B:$B,TRANSPOSE(_xlfn._xlws.FILTER('Results Grouping'!$G$9:$G$1089,('Results Grouping'!$H$9:$H$1089=Lists!$B$6) * ('Results Grouping'!$I$9:$I$1089=$B71),0)),
    'Energy Policy Summary'!$C:$C,O$61
  )
)</f>
        <v>1.6549083061488277</v>
      </c>
      <c r="P71" s="14" cm="1">
        <f t="array" ref="P71">0.000001 * SUM(
  SUMIFS(
    'Energy Policy Summary'!$D:$D,
    'Energy Policy Summary'!$A:$A,$C$40,
    'Energy Policy Summary'!$B:$B,TRANSPOSE(_xlfn._xlws.FILTER('Results Grouping'!$G$9:$G$1089,('Results Grouping'!$H$9:$H$1089=Lists!$B$6) * ('Results Grouping'!$I$9:$I$1089=$B71),0)),
    'Energy Policy Summary'!$C:$C,P$61
  )
)</f>
        <v>1.6591349020338138</v>
      </c>
      <c r="Q71" s="14" cm="1">
        <f t="array" ref="Q71">0.000001 * SUM(
  SUMIFS(
    'Energy Policy Summary'!$D:$D,
    'Energy Policy Summary'!$A:$A,$C$40,
    'Energy Policy Summary'!$B:$B,TRANSPOSE(_xlfn._xlws.FILTER('Results Grouping'!$G$9:$G$1089,('Results Grouping'!$H$9:$H$1089=Lists!$B$6) * ('Results Grouping'!$I$9:$I$1089=$B71),0)),
    'Energy Policy Summary'!$C:$C,Q$61
  )
)</f>
        <v>1.669069010462555</v>
      </c>
      <c r="R71" s="14" cm="1">
        <f t="array" ref="R71">0.000001 * SUM(
  SUMIFS(
    'Energy Policy Summary'!$D:$D,
    'Energy Policy Summary'!$A:$A,$C$40,
    'Energy Policy Summary'!$B:$B,TRANSPOSE(_xlfn._xlws.FILTER('Results Grouping'!$G$9:$G$1089,('Results Grouping'!$H$9:$H$1089=Lists!$B$6) * ('Results Grouping'!$I$9:$I$1089=$B71),0)),
    'Energy Policy Summary'!$C:$C,R$61
  )
)</f>
        <v>1.6003661170696153</v>
      </c>
      <c r="S71" s="14" cm="1">
        <f t="array" ref="S71">0.000001 * SUM(
  SUMIFS(
    'Energy Policy Summary'!$D:$D,
    'Energy Policy Summary'!$A:$A,$C$40,
    'Energy Policy Summary'!$B:$B,TRANSPOSE(_xlfn._xlws.FILTER('Results Grouping'!$G$9:$G$1089,('Results Grouping'!$H$9:$H$1089=Lists!$B$6) * ('Results Grouping'!$I$9:$I$1089=$B71),0)),
    'Energy Policy Summary'!$C:$C,S$61
  )
)</f>
        <v>0</v>
      </c>
      <c r="T71" s="14" cm="1">
        <f t="array" ref="T71">0.000001 * SUM(
  SUMIFS(
    'Energy Policy Summary'!$D:$D,
    'Energy Policy Summary'!$A:$A,$C$40,
    'Energy Policy Summary'!$B:$B,TRANSPOSE(_xlfn._xlws.FILTER('Results Grouping'!$G$9:$G$1089,('Results Grouping'!$H$9:$H$1089=Lists!$B$6) * ('Results Grouping'!$I$9:$I$1089=$B71),0)),
    'Energy Policy Summary'!$C:$C,T$61
  )
)</f>
        <v>0</v>
      </c>
      <c r="U71" s="14" cm="1">
        <f t="array" ref="U71">0.000001 * SUM(
  SUMIFS(
    'Energy Policy Summary'!$D:$D,
    'Energy Policy Summary'!$A:$A,$C$40,
    'Energy Policy Summary'!$B:$B,TRANSPOSE(_xlfn._xlws.FILTER('Results Grouping'!$G$9:$G$1089,('Results Grouping'!$H$9:$H$1089=Lists!$B$6) * ('Results Grouping'!$I$9:$I$1089=$B71),0)),
    'Energy Policy Summary'!$C:$C,U$61
  )
)</f>
        <v>0</v>
      </c>
      <c r="V71" s="14" cm="1">
        <f t="array" ref="V71">0.000001 * SUM(
  SUMIFS(
    'Energy Policy Summary'!$D:$D,
    'Energy Policy Summary'!$A:$A,$C$40,
    'Energy Policy Summary'!$B:$B,TRANSPOSE(_xlfn._xlws.FILTER('Results Grouping'!$G$9:$G$1089,('Results Grouping'!$H$9:$H$1089=Lists!$B$6) * ('Results Grouping'!$I$9:$I$1089=$B71),0)),
    'Energy Policy Summary'!$C:$C,V$61
  )
)</f>
        <v>1.6205615233953412</v>
      </c>
      <c r="W71" s="14" cm="1">
        <f t="array" ref="W71">0.000001 * SUM(
  SUMIFS(
    'Energy Policy Summary'!$D:$D,
    'Energy Policy Summary'!$A:$A,$C$40,
    'Energy Policy Summary'!$B:$B,TRANSPOSE(_xlfn._xlws.FILTER('Results Grouping'!$G$9:$G$1089,('Results Grouping'!$H$9:$H$1089=Lists!$B$6) * ('Results Grouping'!$I$9:$I$1089=$B71),0)),
    'Energy Policy Summary'!$C:$C,W$61
  )
)</f>
        <v>1.6127013994841897</v>
      </c>
      <c r="X71" s="14" cm="1">
        <f t="array" ref="X71">0.000001 * SUM(
  SUMIFS(
    'Energy Policy Summary'!$D:$D,
    'Energy Policy Summary'!$A:$A,$C$40,
    'Energy Policy Summary'!$B:$B,TRANSPOSE(_xlfn._xlws.FILTER('Results Grouping'!$G$9:$G$1089,('Results Grouping'!$H$9:$H$1089=Lists!$B$6) * ('Results Grouping'!$I$9:$I$1089=$B71),0)),
    'Energy Policy Summary'!$C:$C,X$61
  )
)</f>
        <v>0</v>
      </c>
      <c r="Y71" s="14" cm="1">
        <f t="array" ref="Y71">0.000001 * SUM(
  SUMIFS(
    'Energy Policy Summary'!$D:$D,
    'Energy Policy Summary'!$A:$A,$C$40,
    'Energy Policy Summary'!$B:$B,TRANSPOSE(_xlfn._xlws.FILTER('Results Grouping'!$G$9:$G$1089,('Results Grouping'!$H$9:$H$1089=Lists!$B$6) * ('Results Grouping'!$I$9:$I$1089=$B71),0)),
    'Energy Policy Summary'!$C:$C,Y$61
  )
)</f>
        <v>0</v>
      </c>
      <c r="Z71" s="14" cm="1">
        <f t="array" ref="Z71">0.000001 * SUM(
  SUMIFS(
    'Energy Policy Summary'!$D:$D,
    'Energy Policy Summary'!$A:$A,$C$40,
    'Energy Policy Summary'!$B:$B,TRANSPOSE(_xlfn._xlws.FILTER('Results Grouping'!$G$9:$G$1089,('Results Grouping'!$H$9:$H$1089=Lists!$B$6) * ('Results Grouping'!$I$9:$I$1089=$B71),0)),
    'Energy Policy Summary'!$C:$C,Z$61
  )
)</f>
        <v>0</v>
      </c>
      <c r="AA71" s="14" cm="1">
        <f t="array" ref="AA71">0.000001 * SUM(
  SUMIFS(
    'Energy Policy Summary'!$D:$D,
    'Energy Policy Summary'!$A:$A,$C$40,
    'Energy Policy Summary'!$B:$B,TRANSPOSE(_xlfn._xlws.FILTER('Results Grouping'!$G$9:$G$1089,('Results Grouping'!$H$9:$H$1089=Lists!$B$6) * ('Results Grouping'!$I$9:$I$1089=$B71),0)),
    'Energy Policy Summary'!$C:$C,AA$61
  )
)</f>
        <v>0</v>
      </c>
      <c r="AB71" s="14" cm="1">
        <f t="array" ref="AB71">0.000001 * SUM(
  SUMIFS(
    'Energy Policy Summary'!$D:$D,
    'Energy Policy Summary'!$A:$A,$C$40,
    'Energy Policy Summary'!$B:$B,TRANSPOSE(_xlfn._xlws.FILTER('Results Grouping'!$G$9:$G$1089,('Results Grouping'!$H$9:$H$1089=Lists!$B$6) * ('Results Grouping'!$I$9:$I$1089=$B71),0)),
    'Energy Policy Summary'!$C:$C,AB$61
  )
)</f>
        <v>1.5648155879315993</v>
      </c>
    </row>
    <row r="72" spans="2:28" x14ac:dyDescent="0.15">
      <c r="B72" s="58" t="s">
        <v>26</v>
      </c>
      <c r="C72" s="14" cm="1">
        <f t="array" ref="C72">0.000001 * SUM(
  SUMIFS(
    'Energy Policy Summary'!$D:$D,
    'Energy Policy Summary'!$A:$A,$C$40,
    'Energy Policy Summary'!$B:$B,TRANSPOSE(_xlfn._xlws.FILTER('Results Grouping'!$G$9:$G$1089,('Results Grouping'!$H$9:$H$1089=Lists!$B$6) * ('Results Grouping'!$I$9:$I$1089=$B72),0)),
    'Energy Policy Summary'!$C:$C,C$61
  )
)</f>
        <v>0</v>
      </c>
      <c r="D72" s="14" cm="1">
        <f t="array" ref="D72">0.000001 * SUM(
  SUMIFS(
    'Energy Policy Summary'!$D:$D,
    'Energy Policy Summary'!$A:$A,$C$40,
    'Energy Policy Summary'!$B:$B,TRANSPOSE(_xlfn._xlws.FILTER('Results Grouping'!$G$9:$G$1089,('Results Grouping'!$H$9:$H$1089=Lists!$B$6) * ('Results Grouping'!$I$9:$I$1089=$B72),0)),
    'Energy Policy Summary'!$C:$C,D$61
  )
)</f>
        <v>0</v>
      </c>
      <c r="E72" s="14" cm="1">
        <f t="array" ref="E72">0.000001 * SUM(
  SUMIFS(
    'Energy Policy Summary'!$D:$D,
    'Energy Policy Summary'!$A:$A,$C$40,
    'Energy Policy Summary'!$B:$B,TRANSPOSE(_xlfn._xlws.FILTER('Results Grouping'!$G$9:$G$1089,('Results Grouping'!$H$9:$H$1089=Lists!$B$6) * ('Results Grouping'!$I$9:$I$1089=$B72),0)),
    'Energy Policy Summary'!$C:$C,E$61
  )
)</f>
        <v>0</v>
      </c>
      <c r="F72" s="14" cm="1">
        <f t="array" ref="F72">0.000001 * SUM(
  SUMIFS(
    'Energy Policy Summary'!$D:$D,
    'Energy Policy Summary'!$A:$A,$C$40,
    'Energy Policy Summary'!$B:$B,TRANSPOSE(_xlfn._xlws.FILTER('Results Grouping'!$G$9:$G$1089,('Results Grouping'!$H$9:$H$1089=Lists!$B$6) * ('Results Grouping'!$I$9:$I$1089=$B72),0)),
    'Energy Policy Summary'!$C:$C,F$61
  )
)</f>
        <v>0</v>
      </c>
      <c r="G72" s="14" cm="1">
        <f t="array" ref="G72">0.000001 * SUM(
  SUMIFS(
    'Energy Policy Summary'!$D:$D,
    'Energy Policy Summary'!$A:$A,$C$40,
    'Energy Policy Summary'!$B:$B,TRANSPOSE(_xlfn._xlws.FILTER('Results Grouping'!$G$9:$G$1089,('Results Grouping'!$H$9:$H$1089=Lists!$B$6) * ('Results Grouping'!$I$9:$I$1089=$B72),0)),
    'Energy Policy Summary'!$C:$C,G$61
  )
)</f>
        <v>3.0251812218255916</v>
      </c>
      <c r="H72" s="14" cm="1">
        <f t="array" ref="H72">0.000001 * SUM(
  SUMIFS(
    'Energy Policy Summary'!$D:$D,
    'Energy Policy Summary'!$A:$A,$C$40,
    'Energy Policy Summary'!$B:$B,TRANSPOSE(_xlfn._xlws.FILTER('Results Grouping'!$G$9:$G$1089,('Results Grouping'!$H$9:$H$1089=Lists!$B$6) * ('Results Grouping'!$I$9:$I$1089=$B72),0)),
    'Energy Policy Summary'!$C:$C,H$61
  )
)</f>
        <v>3.1178368524639688</v>
      </c>
      <c r="I72" s="14" cm="1">
        <f t="array" ref="I72">0.000001 * SUM(
  SUMIFS(
    'Energy Policy Summary'!$D:$D,
    'Energy Policy Summary'!$A:$A,$C$40,
    'Energy Policy Summary'!$B:$B,TRANSPOSE(_xlfn._xlws.FILTER('Results Grouping'!$G$9:$G$1089,('Results Grouping'!$H$9:$H$1089=Lists!$B$6) * ('Results Grouping'!$I$9:$I$1089=$B72),0)),
    'Energy Policy Summary'!$C:$C,I$61
  )
)</f>
        <v>2.9093025271510697</v>
      </c>
      <c r="J72" s="14" cm="1">
        <f t="array" ref="J72">0.000001 * SUM(
  SUMIFS(
    'Energy Policy Summary'!$D:$D,
    'Energy Policy Summary'!$A:$A,$C$40,
    'Energy Policy Summary'!$B:$B,TRANSPOSE(_xlfn._xlws.FILTER('Results Grouping'!$G$9:$G$1089,('Results Grouping'!$H$9:$H$1089=Lists!$B$6) * ('Results Grouping'!$I$9:$I$1089=$B72),0)),
    'Energy Policy Summary'!$C:$C,J$61
  )
)</f>
        <v>0</v>
      </c>
      <c r="K72" s="14" cm="1">
        <f t="array" ref="K72">0.000001 * SUM(
  SUMIFS(
    'Energy Policy Summary'!$D:$D,
    'Energy Policy Summary'!$A:$A,$C$40,
    'Energy Policy Summary'!$B:$B,TRANSPOSE(_xlfn._xlws.FILTER('Results Grouping'!$G$9:$G$1089,('Results Grouping'!$H$9:$H$1089=Lists!$B$6) * ('Results Grouping'!$I$9:$I$1089=$B72),0)),
    'Energy Policy Summary'!$C:$C,K$61
  )
)</f>
        <v>2.9449113788299148</v>
      </c>
      <c r="L72" s="14" cm="1">
        <f t="array" ref="L72">0.000001 * SUM(
  SUMIFS(
    'Energy Policy Summary'!$D:$D,
    'Energy Policy Summary'!$A:$A,$C$40,
    'Energy Policy Summary'!$B:$B,TRANSPOSE(_xlfn._xlws.FILTER('Results Grouping'!$G$9:$G$1089,('Results Grouping'!$H$9:$H$1089=Lists!$B$6) * ('Results Grouping'!$I$9:$I$1089=$B72),0)),
    'Energy Policy Summary'!$C:$C,L$61
  )
)</f>
        <v>0</v>
      </c>
      <c r="M72" s="14" cm="1">
        <f t="array" ref="M72">0.000001 * SUM(
  SUMIFS(
    'Energy Policy Summary'!$D:$D,
    'Energy Policy Summary'!$A:$A,$C$40,
    'Energy Policy Summary'!$B:$B,TRANSPOSE(_xlfn._xlws.FILTER('Results Grouping'!$G$9:$G$1089,('Results Grouping'!$H$9:$H$1089=Lists!$B$6) * ('Results Grouping'!$I$9:$I$1089=$B72),0)),
    'Energy Policy Summary'!$C:$C,M$61
  )
)</f>
        <v>2.9952323497386746</v>
      </c>
      <c r="N72" s="14" cm="1">
        <f t="array" ref="N72">0.000001 * SUM(
  SUMIFS(
    'Energy Policy Summary'!$D:$D,
    'Energy Policy Summary'!$A:$A,$C$40,
    'Energy Policy Summary'!$B:$B,TRANSPOSE(_xlfn._xlws.FILTER('Results Grouping'!$G$9:$G$1089,('Results Grouping'!$H$9:$H$1089=Lists!$B$6) * ('Results Grouping'!$I$9:$I$1089=$B72),0)),
    'Energy Policy Summary'!$C:$C,N$61
  )
)</f>
        <v>0</v>
      </c>
      <c r="O72" s="14" cm="1">
        <f t="array" ref="O72">0.000001 * SUM(
  SUMIFS(
    'Energy Policy Summary'!$D:$D,
    'Energy Policy Summary'!$A:$A,$C$40,
    'Energy Policy Summary'!$B:$B,TRANSPOSE(_xlfn._xlws.FILTER('Results Grouping'!$G$9:$G$1089,('Results Grouping'!$H$9:$H$1089=Lists!$B$6) * ('Results Grouping'!$I$9:$I$1089=$B72),0)),
    'Energy Policy Summary'!$C:$C,O$61
  )
)</f>
        <v>3.0275775848363522</v>
      </c>
      <c r="P72" s="14" cm="1">
        <f t="array" ref="P72">0.000001 * SUM(
  SUMIFS(
    'Energy Policy Summary'!$D:$D,
    'Energy Policy Summary'!$A:$A,$C$40,
    'Energy Policy Summary'!$B:$B,TRANSPOSE(_xlfn._xlws.FILTER('Results Grouping'!$G$9:$G$1089,('Results Grouping'!$H$9:$H$1089=Lists!$B$6) * ('Results Grouping'!$I$9:$I$1089=$B72),0)),
    'Energy Policy Summary'!$C:$C,P$61
  )
)</f>
        <v>3.0491879221281111</v>
      </c>
      <c r="Q72" s="14" cm="1">
        <f t="array" ref="Q72">0.000001 * SUM(
  SUMIFS(
    'Energy Policy Summary'!$D:$D,
    'Energy Policy Summary'!$A:$A,$C$40,
    'Energy Policy Summary'!$B:$B,TRANSPOSE(_xlfn._xlws.FILTER('Results Grouping'!$G$9:$G$1089,('Results Grouping'!$H$9:$H$1089=Lists!$B$6) * ('Results Grouping'!$I$9:$I$1089=$B72),0)),
    'Energy Policy Summary'!$C:$C,Q$61
  )
)</f>
        <v>3.0483287977007776</v>
      </c>
      <c r="R72" s="14" cm="1">
        <f t="array" ref="R72">0.000001 * SUM(
  SUMIFS(
    'Energy Policy Summary'!$D:$D,
    'Energy Policy Summary'!$A:$A,$C$40,
    'Energy Policy Summary'!$B:$B,TRANSPOSE(_xlfn._xlws.FILTER('Results Grouping'!$G$9:$G$1089,('Results Grouping'!$H$9:$H$1089=Lists!$B$6) * ('Results Grouping'!$I$9:$I$1089=$B72),0)),
    'Energy Policy Summary'!$C:$C,R$61
  )
)</f>
        <v>3.06322062228584</v>
      </c>
      <c r="S72" s="14" cm="1">
        <f t="array" ref="S72">0.000001 * SUM(
  SUMIFS(
    'Energy Policy Summary'!$D:$D,
    'Energy Policy Summary'!$A:$A,$C$40,
    'Energy Policy Summary'!$B:$B,TRANSPOSE(_xlfn._xlws.FILTER('Results Grouping'!$G$9:$G$1089,('Results Grouping'!$H$9:$H$1089=Lists!$B$6) * ('Results Grouping'!$I$9:$I$1089=$B72),0)),
    'Energy Policy Summary'!$C:$C,S$61
  )
)</f>
        <v>0</v>
      </c>
      <c r="T72" s="14" cm="1">
        <f t="array" ref="T72">0.000001 * SUM(
  SUMIFS(
    'Energy Policy Summary'!$D:$D,
    'Energy Policy Summary'!$A:$A,$C$40,
    'Energy Policy Summary'!$B:$B,TRANSPOSE(_xlfn._xlws.FILTER('Results Grouping'!$G$9:$G$1089,('Results Grouping'!$H$9:$H$1089=Lists!$B$6) * ('Results Grouping'!$I$9:$I$1089=$B72),0)),
    'Energy Policy Summary'!$C:$C,T$61
  )
)</f>
        <v>0</v>
      </c>
      <c r="U72" s="14" cm="1">
        <f t="array" ref="U72">0.000001 * SUM(
  SUMIFS(
    'Energy Policy Summary'!$D:$D,
    'Energy Policy Summary'!$A:$A,$C$40,
    'Energy Policy Summary'!$B:$B,TRANSPOSE(_xlfn._xlws.FILTER('Results Grouping'!$G$9:$G$1089,('Results Grouping'!$H$9:$H$1089=Lists!$B$6) * ('Results Grouping'!$I$9:$I$1089=$B72),0)),
    'Energy Policy Summary'!$C:$C,U$61
  )
)</f>
        <v>0</v>
      </c>
      <c r="V72" s="14" cm="1">
        <f t="array" ref="V72">0.000001 * SUM(
  SUMIFS(
    'Energy Policy Summary'!$D:$D,
    'Energy Policy Summary'!$A:$A,$C$40,
    'Energy Policy Summary'!$B:$B,TRANSPOSE(_xlfn._xlws.FILTER('Results Grouping'!$G$9:$G$1089,('Results Grouping'!$H$9:$H$1089=Lists!$B$6) * ('Results Grouping'!$I$9:$I$1089=$B72),0)),
    'Energy Policy Summary'!$C:$C,V$61
  )
)</f>
        <v>3.0871839399375562</v>
      </c>
      <c r="W72" s="14" cm="1">
        <f t="array" ref="W72">0.000001 * SUM(
  SUMIFS(
    'Energy Policy Summary'!$D:$D,
    'Energy Policy Summary'!$A:$A,$C$40,
    'Energy Policy Summary'!$B:$B,TRANSPOSE(_xlfn._xlws.FILTER('Results Grouping'!$G$9:$G$1089,('Results Grouping'!$H$9:$H$1089=Lists!$B$6) * ('Results Grouping'!$I$9:$I$1089=$B72),0)),
    'Energy Policy Summary'!$C:$C,W$61
  )
)</f>
        <v>3.0948902082473086</v>
      </c>
      <c r="X72" s="14" cm="1">
        <f t="array" ref="X72">0.000001 * SUM(
  SUMIFS(
    'Energy Policy Summary'!$D:$D,
    'Energy Policy Summary'!$A:$A,$C$40,
    'Energy Policy Summary'!$B:$B,TRANSPOSE(_xlfn._xlws.FILTER('Results Grouping'!$G$9:$G$1089,('Results Grouping'!$H$9:$H$1089=Lists!$B$6) * ('Results Grouping'!$I$9:$I$1089=$B72),0)),
    'Energy Policy Summary'!$C:$C,X$61
  )
)</f>
        <v>0</v>
      </c>
      <c r="Y72" s="14" cm="1">
        <f t="array" ref="Y72">0.000001 * SUM(
  SUMIFS(
    'Energy Policy Summary'!$D:$D,
    'Energy Policy Summary'!$A:$A,$C$40,
    'Energy Policy Summary'!$B:$B,TRANSPOSE(_xlfn._xlws.FILTER('Results Grouping'!$G$9:$G$1089,('Results Grouping'!$H$9:$H$1089=Lists!$B$6) * ('Results Grouping'!$I$9:$I$1089=$B72),0)),
    'Energy Policy Summary'!$C:$C,Y$61
  )
)</f>
        <v>0</v>
      </c>
      <c r="Z72" s="14" cm="1">
        <f t="array" ref="Z72">0.000001 * SUM(
  SUMIFS(
    'Energy Policy Summary'!$D:$D,
    'Energy Policy Summary'!$A:$A,$C$40,
    'Energy Policy Summary'!$B:$B,TRANSPOSE(_xlfn._xlws.FILTER('Results Grouping'!$G$9:$G$1089,('Results Grouping'!$H$9:$H$1089=Lists!$B$6) * ('Results Grouping'!$I$9:$I$1089=$B72),0)),
    'Energy Policy Summary'!$C:$C,Z$61
  )
)</f>
        <v>0</v>
      </c>
      <c r="AA72" s="14" cm="1">
        <f t="array" ref="AA72">0.000001 * SUM(
  SUMIFS(
    'Energy Policy Summary'!$D:$D,
    'Energy Policy Summary'!$A:$A,$C$40,
    'Energy Policy Summary'!$B:$B,TRANSPOSE(_xlfn._xlws.FILTER('Results Grouping'!$G$9:$G$1089,('Results Grouping'!$H$9:$H$1089=Lists!$B$6) * ('Results Grouping'!$I$9:$I$1089=$B72),0)),
    'Energy Policy Summary'!$C:$C,AA$61
  )
)</f>
        <v>0</v>
      </c>
      <c r="AB72" s="14" cm="1">
        <f t="array" ref="AB72">0.000001 * SUM(
  SUMIFS(
    'Energy Policy Summary'!$D:$D,
    'Energy Policy Summary'!$A:$A,$C$40,
    'Energy Policy Summary'!$B:$B,TRANSPOSE(_xlfn._xlws.FILTER('Results Grouping'!$G$9:$G$1089,('Results Grouping'!$H$9:$H$1089=Lists!$B$6) * ('Results Grouping'!$I$9:$I$1089=$B72),0)),
    'Energy Policy Summary'!$C:$C,AB$61
  )
)</f>
        <v>2.9397215066202409</v>
      </c>
    </row>
    <row r="73" spans="2:28" x14ac:dyDescent="0.15">
      <c r="B73" s="58" t="s">
        <v>27</v>
      </c>
      <c r="C73" s="14" cm="1">
        <f t="array" ref="C73">0.000001 * SUM(
  SUMIFS(
    'Energy Policy Summary'!$D:$D,
    'Energy Policy Summary'!$A:$A,$C$40,
    'Energy Policy Summary'!$B:$B,TRANSPOSE(_xlfn._xlws.FILTER('Results Grouping'!$G$9:$G$1089,('Results Grouping'!$H$9:$H$1089=Lists!$B$6) * ('Results Grouping'!$I$9:$I$1089=$B73),0)),
    'Energy Policy Summary'!$C:$C,C$61
  )
)</f>
        <v>0</v>
      </c>
      <c r="D73" s="14" cm="1">
        <f t="array" ref="D73">0.000001 * SUM(
  SUMIFS(
    'Energy Policy Summary'!$D:$D,
    'Energy Policy Summary'!$A:$A,$C$40,
    'Energy Policy Summary'!$B:$B,TRANSPOSE(_xlfn._xlws.FILTER('Results Grouping'!$G$9:$G$1089,('Results Grouping'!$H$9:$H$1089=Lists!$B$6) * ('Results Grouping'!$I$9:$I$1089=$B73),0)),
    'Energy Policy Summary'!$C:$C,D$61
  )
)</f>
        <v>0</v>
      </c>
      <c r="E73" s="14" cm="1">
        <f t="array" ref="E73">0.000001 * SUM(
  SUMIFS(
    'Energy Policy Summary'!$D:$D,
    'Energy Policy Summary'!$A:$A,$C$40,
    'Energy Policy Summary'!$B:$B,TRANSPOSE(_xlfn._xlws.FILTER('Results Grouping'!$G$9:$G$1089,('Results Grouping'!$H$9:$H$1089=Lists!$B$6) * ('Results Grouping'!$I$9:$I$1089=$B73),0)),
    'Energy Policy Summary'!$C:$C,E$61
  )
)</f>
        <v>0</v>
      </c>
      <c r="F73" s="14" cm="1">
        <f t="array" ref="F73">0.000001 * SUM(
  SUMIFS(
    'Energy Policy Summary'!$D:$D,
    'Energy Policy Summary'!$A:$A,$C$40,
    'Energy Policy Summary'!$B:$B,TRANSPOSE(_xlfn._xlws.FILTER('Results Grouping'!$G$9:$G$1089,('Results Grouping'!$H$9:$H$1089=Lists!$B$6) * ('Results Grouping'!$I$9:$I$1089=$B73),0)),
    'Energy Policy Summary'!$C:$C,F$61
  )
)</f>
        <v>0</v>
      </c>
      <c r="G73" s="14" cm="1">
        <f t="array" ref="G73">0.000001 * SUM(
  SUMIFS(
    'Energy Policy Summary'!$D:$D,
    'Energy Policy Summary'!$A:$A,$C$40,
    'Energy Policy Summary'!$B:$B,TRANSPOSE(_xlfn._xlws.FILTER('Results Grouping'!$G$9:$G$1089,('Results Grouping'!$H$9:$H$1089=Lists!$B$6) * ('Results Grouping'!$I$9:$I$1089=$B73),0)),
    'Energy Policy Summary'!$C:$C,G$61
  )
)</f>
        <v>19.612754992190983</v>
      </c>
      <c r="H73" s="14" cm="1">
        <f t="array" ref="H73">0.000001 * SUM(
  SUMIFS(
    'Energy Policy Summary'!$D:$D,
    'Energy Policy Summary'!$A:$A,$C$40,
    'Energy Policy Summary'!$B:$B,TRANSPOSE(_xlfn._xlws.FILTER('Results Grouping'!$G$9:$G$1089,('Results Grouping'!$H$9:$H$1089=Lists!$B$6) * ('Results Grouping'!$I$9:$I$1089=$B73),0)),
    'Energy Policy Summary'!$C:$C,H$61
  )
)</f>
        <v>19.733308716946279</v>
      </c>
      <c r="I73" s="14" cm="1">
        <f t="array" ref="I73">0.000001 * SUM(
  SUMIFS(
    'Energy Policy Summary'!$D:$D,
    'Energy Policy Summary'!$A:$A,$C$40,
    'Energy Policy Summary'!$B:$B,TRANSPOSE(_xlfn._xlws.FILTER('Results Grouping'!$G$9:$G$1089,('Results Grouping'!$H$9:$H$1089=Lists!$B$6) * ('Results Grouping'!$I$9:$I$1089=$B73),0)),
    'Energy Policy Summary'!$C:$C,I$61
  )
)</f>
        <v>29.427182510884716</v>
      </c>
      <c r="J73" s="14" cm="1">
        <f t="array" ref="J73">0.000001 * SUM(
  SUMIFS(
    'Energy Policy Summary'!$D:$D,
    'Energy Policy Summary'!$A:$A,$C$40,
    'Energy Policy Summary'!$B:$B,TRANSPOSE(_xlfn._xlws.FILTER('Results Grouping'!$G$9:$G$1089,('Results Grouping'!$H$9:$H$1089=Lists!$B$6) * ('Results Grouping'!$I$9:$I$1089=$B73),0)),
    'Energy Policy Summary'!$C:$C,J$61
  )
)</f>
        <v>0</v>
      </c>
      <c r="K73" s="14" cm="1">
        <f t="array" ref="K73">0.000001 * SUM(
  SUMIFS(
    'Energy Policy Summary'!$D:$D,
    'Energy Policy Summary'!$A:$A,$C$40,
    'Energy Policy Summary'!$B:$B,TRANSPOSE(_xlfn._xlws.FILTER('Results Grouping'!$G$9:$G$1089,('Results Grouping'!$H$9:$H$1089=Lists!$B$6) * ('Results Grouping'!$I$9:$I$1089=$B73),0)),
    'Energy Policy Summary'!$C:$C,K$61
  )
)</f>
        <v>32.250969373478711</v>
      </c>
      <c r="L73" s="14" cm="1">
        <f t="array" ref="L73">0.000001 * SUM(
  SUMIFS(
    'Energy Policy Summary'!$D:$D,
    'Energy Policy Summary'!$A:$A,$C$40,
    'Energy Policy Summary'!$B:$B,TRANSPOSE(_xlfn._xlws.FILTER('Results Grouping'!$G$9:$G$1089,('Results Grouping'!$H$9:$H$1089=Lists!$B$6) * ('Results Grouping'!$I$9:$I$1089=$B73),0)),
    'Energy Policy Summary'!$C:$C,L$61
  )
)</f>
        <v>0</v>
      </c>
      <c r="M73" s="14" cm="1">
        <f t="array" ref="M73">0.000001 * SUM(
  SUMIFS(
    'Energy Policy Summary'!$D:$D,
    'Energy Policy Summary'!$A:$A,$C$40,
    'Energy Policy Summary'!$B:$B,TRANSPOSE(_xlfn._xlws.FILTER('Results Grouping'!$G$9:$G$1089,('Results Grouping'!$H$9:$H$1089=Lists!$B$6) * ('Results Grouping'!$I$9:$I$1089=$B73),0)),
    'Energy Policy Summary'!$C:$C,M$61
  )
)</f>
        <v>32.035292603524724</v>
      </c>
      <c r="N73" s="14" cm="1">
        <f t="array" ref="N73">0.000001 * SUM(
  SUMIFS(
    'Energy Policy Summary'!$D:$D,
    'Energy Policy Summary'!$A:$A,$C$40,
    'Energy Policy Summary'!$B:$B,TRANSPOSE(_xlfn._xlws.FILTER('Results Grouping'!$G$9:$G$1089,('Results Grouping'!$H$9:$H$1089=Lists!$B$6) * ('Results Grouping'!$I$9:$I$1089=$B73),0)),
    'Energy Policy Summary'!$C:$C,N$61
  )
)</f>
        <v>0</v>
      </c>
      <c r="O73" s="14" cm="1">
        <f t="array" ref="O73">0.000001 * SUM(
  SUMIFS(
    'Energy Policy Summary'!$D:$D,
    'Energy Policy Summary'!$A:$A,$C$40,
    'Energy Policy Summary'!$B:$B,TRANSPOSE(_xlfn._xlws.FILTER('Results Grouping'!$G$9:$G$1089,('Results Grouping'!$H$9:$H$1089=Lists!$B$6) * ('Results Grouping'!$I$9:$I$1089=$B73),0)),
    'Energy Policy Summary'!$C:$C,O$61
  )
)</f>
        <v>32.64477703745704</v>
      </c>
      <c r="P73" s="14" cm="1">
        <f t="array" ref="P73">0.000001 * SUM(
  SUMIFS(
    'Energy Policy Summary'!$D:$D,
    'Energy Policy Summary'!$A:$A,$C$40,
    'Energy Policy Summary'!$B:$B,TRANSPOSE(_xlfn._xlws.FILTER('Results Grouping'!$G$9:$G$1089,('Results Grouping'!$H$9:$H$1089=Lists!$B$6) * ('Results Grouping'!$I$9:$I$1089=$B73),0)),
    'Energy Policy Summary'!$C:$C,P$61
  )
)</f>
        <v>32.513570120532158</v>
      </c>
      <c r="Q73" s="14" cm="1">
        <f t="array" ref="Q73">0.000001 * SUM(
  SUMIFS(
    'Energy Policy Summary'!$D:$D,
    'Energy Policy Summary'!$A:$A,$C$40,
    'Energy Policy Summary'!$B:$B,TRANSPOSE(_xlfn._xlws.FILTER('Results Grouping'!$G$9:$G$1089,('Results Grouping'!$H$9:$H$1089=Lists!$B$6) * ('Results Grouping'!$I$9:$I$1089=$B73),0)),
    'Energy Policy Summary'!$C:$C,Q$61
  )
)</f>
        <v>32.343409180952627</v>
      </c>
      <c r="R73" s="14" cm="1">
        <f t="array" ref="R73">0.000001 * SUM(
  SUMIFS(
    'Energy Policy Summary'!$D:$D,
    'Energy Policy Summary'!$A:$A,$C$40,
    'Energy Policy Summary'!$B:$B,TRANSPOSE(_xlfn._xlws.FILTER('Results Grouping'!$G$9:$G$1089,('Results Grouping'!$H$9:$H$1089=Lists!$B$6) * ('Results Grouping'!$I$9:$I$1089=$B73),0)),
    'Energy Policy Summary'!$C:$C,R$61
  )
)</f>
        <v>33.14405987108087</v>
      </c>
      <c r="S73" s="14" cm="1">
        <f t="array" ref="S73">0.000001 * SUM(
  SUMIFS(
    'Energy Policy Summary'!$D:$D,
    'Energy Policy Summary'!$A:$A,$C$40,
    'Energy Policy Summary'!$B:$B,TRANSPOSE(_xlfn._xlws.FILTER('Results Grouping'!$G$9:$G$1089,('Results Grouping'!$H$9:$H$1089=Lists!$B$6) * ('Results Grouping'!$I$9:$I$1089=$B73),0)),
    'Energy Policy Summary'!$C:$C,S$61
  )
)</f>
        <v>0</v>
      </c>
      <c r="T73" s="14" cm="1">
        <f t="array" ref="T73">0.000001 * SUM(
  SUMIFS(
    'Energy Policy Summary'!$D:$D,
    'Energy Policy Summary'!$A:$A,$C$40,
    'Energy Policy Summary'!$B:$B,TRANSPOSE(_xlfn._xlws.FILTER('Results Grouping'!$G$9:$G$1089,('Results Grouping'!$H$9:$H$1089=Lists!$B$6) * ('Results Grouping'!$I$9:$I$1089=$B73),0)),
    'Energy Policy Summary'!$C:$C,T$61
  )
)</f>
        <v>0</v>
      </c>
      <c r="U73" s="14" cm="1">
        <f t="array" ref="U73">0.000001 * SUM(
  SUMIFS(
    'Energy Policy Summary'!$D:$D,
    'Energy Policy Summary'!$A:$A,$C$40,
    'Energy Policy Summary'!$B:$B,TRANSPOSE(_xlfn._xlws.FILTER('Results Grouping'!$G$9:$G$1089,('Results Grouping'!$H$9:$H$1089=Lists!$B$6) * ('Results Grouping'!$I$9:$I$1089=$B73),0)),
    'Energy Policy Summary'!$C:$C,U$61
  )
)</f>
        <v>0</v>
      </c>
      <c r="V73" s="14" cm="1">
        <f t="array" ref="V73">0.000001 * SUM(
  SUMIFS(
    'Energy Policy Summary'!$D:$D,
    'Energy Policy Summary'!$A:$A,$C$40,
    'Energy Policy Summary'!$B:$B,TRANSPOSE(_xlfn._xlws.FILTER('Results Grouping'!$G$9:$G$1089,('Results Grouping'!$H$9:$H$1089=Lists!$B$6) * ('Results Grouping'!$I$9:$I$1089=$B73),0)),
    'Energy Policy Summary'!$C:$C,V$61
  )
)</f>
        <v>33.402832814787814</v>
      </c>
      <c r="W73" s="14" cm="1">
        <f t="array" ref="W73">0.000001 * SUM(
  SUMIFS(
    'Energy Policy Summary'!$D:$D,
    'Energy Policy Summary'!$A:$A,$C$40,
    'Energy Policy Summary'!$B:$B,TRANSPOSE(_xlfn._xlws.FILTER('Results Grouping'!$G$9:$G$1089,('Results Grouping'!$H$9:$H$1089=Lists!$B$6) * ('Results Grouping'!$I$9:$I$1089=$B73),0)),
    'Energy Policy Summary'!$C:$C,W$61
  )
)</f>
        <v>33.589218698132136</v>
      </c>
      <c r="X73" s="14" cm="1">
        <f t="array" ref="X73">0.000001 * SUM(
  SUMIFS(
    'Energy Policy Summary'!$D:$D,
    'Energy Policy Summary'!$A:$A,$C$40,
    'Energy Policy Summary'!$B:$B,TRANSPOSE(_xlfn._xlws.FILTER('Results Grouping'!$G$9:$G$1089,('Results Grouping'!$H$9:$H$1089=Lists!$B$6) * ('Results Grouping'!$I$9:$I$1089=$B73),0)),
    'Energy Policy Summary'!$C:$C,X$61
  )
)</f>
        <v>0</v>
      </c>
      <c r="Y73" s="14" cm="1">
        <f t="array" ref="Y73">0.000001 * SUM(
  SUMIFS(
    'Energy Policy Summary'!$D:$D,
    'Energy Policy Summary'!$A:$A,$C$40,
    'Energy Policy Summary'!$B:$B,TRANSPOSE(_xlfn._xlws.FILTER('Results Grouping'!$G$9:$G$1089,('Results Grouping'!$H$9:$H$1089=Lists!$B$6) * ('Results Grouping'!$I$9:$I$1089=$B73),0)),
    'Energy Policy Summary'!$C:$C,Y$61
  )
)</f>
        <v>0</v>
      </c>
      <c r="Z73" s="14" cm="1">
        <f t="array" ref="Z73">0.000001 * SUM(
  SUMIFS(
    'Energy Policy Summary'!$D:$D,
    'Energy Policy Summary'!$A:$A,$C$40,
    'Energy Policy Summary'!$B:$B,TRANSPOSE(_xlfn._xlws.FILTER('Results Grouping'!$G$9:$G$1089,('Results Grouping'!$H$9:$H$1089=Lists!$B$6) * ('Results Grouping'!$I$9:$I$1089=$B73),0)),
    'Energy Policy Summary'!$C:$C,Z$61
  )
)</f>
        <v>0</v>
      </c>
      <c r="AA73" s="14" cm="1">
        <f t="array" ref="AA73">0.000001 * SUM(
  SUMIFS(
    'Energy Policy Summary'!$D:$D,
    'Energy Policy Summary'!$A:$A,$C$40,
    'Energy Policy Summary'!$B:$B,TRANSPOSE(_xlfn._xlws.FILTER('Results Grouping'!$G$9:$G$1089,('Results Grouping'!$H$9:$H$1089=Lists!$B$6) * ('Results Grouping'!$I$9:$I$1089=$B73),0)),
    'Energy Policy Summary'!$C:$C,AA$61
  )
)</f>
        <v>0</v>
      </c>
      <c r="AB73" s="14" cm="1">
        <f t="array" ref="AB73">0.000001 * SUM(
  SUMIFS(
    'Energy Policy Summary'!$D:$D,
    'Energy Policy Summary'!$A:$A,$C$40,
    'Energy Policy Summary'!$B:$B,TRANSPOSE(_xlfn._xlws.FILTER('Results Grouping'!$G$9:$G$1089,('Results Grouping'!$H$9:$H$1089=Lists!$B$6) * ('Results Grouping'!$I$9:$I$1089=$B73),0)),
    'Energy Policy Summary'!$C:$C,AB$61
  )
)</f>
        <v>32.981846244376555</v>
      </c>
    </row>
    <row r="74" spans="2:28" x14ac:dyDescent="0.15">
      <c r="B74" s="58" t="s">
        <v>28</v>
      </c>
      <c r="C74" s="14" cm="1">
        <f t="array" ref="C74">0.000001 * SUM(
  SUMIFS(
    'Energy Policy Summary'!$D:$D,
    'Energy Policy Summary'!$A:$A,$C$40,
    'Energy Policy Summary'!$B:$B,TRANSPOSE(_xlfn._xlws.FILTER('Results Grouping'!$G$9:$G$1089,('Results Grouping'!$H$9:$H$1089=Lists!$B$6) * ('Results Grouping'!$I$9:$I$1089=$B74),0)),
    'Energy Policy Summary'!$C:$C,C$61
  )
)</f>
        <v>0</v>
      </c>
      <c r="D74" s="14" cm="1">
        <f t="array" ref="D74">0.000001 * SUM(
  SUMIFS(
    'Energy Policy Summary'!$D:$D,
    'Energy Policy Summary'!$A:$A,$C$40,
    'Energy Policy Summary'!$B:$B,TRANSPOSE(_xlfn._xlws.FILTER('Results Grouping'!$G$9:$G$1089,('Results Grouping'!$H$9:$H$1089=Lists!$B$6) * ('Results Grouping'!$I$9:$I$1089=$B74),0)),
    'Energy Policy Summary'!$C:$C,D$61
  )
)</f>
        <v>0</v>
      </c>
      <c r="E74" s="14" cm="1">
        <f t="array" ref="E74">0.000001 * SUM(
  SUMIFS(
    'Energy Policy Summary'!$D:$D,
    'Energy Policy Summary'!$A:$A,$C$40,
    'Energy Policy Summary'!$B:$B,TRANSPOSE(_xlfn._xlws.FILTER('Results Grouping'!$G$9:$G$1089,('Results Grouping'!$H$9:$H$1089=Lists!$B$6) * ('Results Grouping'!$I$9:$I$1089=$B74),0)),
    'Energy Policy Summary'!$C:$C,E$61
  )
)</f>
        <v>0</v>
      </c>
      <c r="F74" s="14" cm="1">
        <f t="array" ref="F74">0.000001 * SUM(
  SUMIFS(
    'Energy Policy Summary'!$D:$D,
    'Energy Policy Summary'!$A:$A,$C$40,
    'Energy Policy Summary'!$B:$B,TRANSPOSE(_xlfn._xlws.FILTER('Results Grouping'!$G$9:$G$1089,('Results Grouping'!$H$9:$H$1089=Lists!$B$6) * ('Results Grouping'!$I$9:$I$1089=$B74),0)),
    'Energy Policy Summary'!$C:$C,F$61
  )
)</f>
        <v>0</v>
      </c>
      <c r="G74" s="14" cm="1">
        <f t="array" ref="G74">0.000001 * SUM(
  SUMIFS(
    'Energy Policy Summary'!$D:$D,
    'Energy Policy Summary'!$A:$A,$C$40,
    'Energy Policy Summary'!$B:$B,TRANSPOSE(_xlfn._xlws.FILTER('Results Grouping'!$G$9:$G$1089,('Results Grouping'!$H$9:$H$1089=Lists!$B$6) * ('Results Grouping'!$I$9:$I$1089=$B74),0)),
    'Energy Policy Summary'!$C:$C,G$61
  )
)</f>
        <v>0</v>
      </c>
      <c r="H74" s="14" cm="1">
        <f t="array" ref="H74">0.000001 * SUM(
  SUMIFS(
    'Energy Policy Summary'!$D:$D,
    'Energy Policy Summary'!$A:$A,$C$40,
    'Energy Policy Summary'!$B:$B,TRANSPOSE(_xlfn._xlws.FILTER('Results Grouping'!$G$9:$G$1089,('Results Grouping'!$H$9:$H$1089=Lists!$B$6) * ('Results Grouping'!$I$9:$I$1089=$B74),0)),
    'Energy Policy Summary'!$C:$C,H$61
  )
)</f>
        <v>0</v>
      </c>
      <c r="I74" s="14" cm="1">
        <f t="array" ref="I74">0.000001 * SUM(
  SUMIFS(
    'Energy Policy Summary'!$D:$D,
    'Energy Policy Summary'!$A:$A,$C$40,
    'Energy Policy Summary'!$B:$B,TRANSPOSE(_xlfn._xlws.FILTER('Results Grouping'!$G$9:$G$1089,('Results Grouping'!$H$9:$H$1089=Lists!$B$6) * ('Results Grouping'!$I$9:$I$1089=$B74),0)),
    'Energy Policy Summary'!$C:$C,I$61
  )
)</f>
        <v>5.9822667202283402</v>
      </c>
      <c r="J74" s="14" cm="1">
        <f t="array" ref="J74">0.000001 * SUM(
  SUMIFS(
    'Energy Policy Summary'!$D:$D,
    'Energy Policy Summary'!$A:$A,$C$40,
    'Energy Policy Summary'!$B:$B,TRANSPOSE(_xlfn._xlws.FILTER('Results Grouping'!$G$9:$G$1089,('Results Grouping'!$H$9:$H$1089=Lists!$B$6) * ('Results Grouping'!$I$9:$I$1089=$B74),0)),
    'Energy Policy Summary'!$C:$C,J$61
  )
)</f>
        <v>0</v>
      </c>
      <c r="K74" s="14" cm="1">
        <f t="array" ref="K74">0.000001 * SUM(
  SUMIFS(
    'Energy Policy Summary'!$D:$D,
    'Energy Policy Summary'!$A:$A,$C$40,
    'Energy Policy Summary'!$B:$B,TRANSPOSE(_xlfn._xlws.FILTER('Results Grouping'!$G$9:$G$1089,('Results Grouping'!$H$9:$H$1089=Lists!$B$6) * ('Results Grouping'!$I$9:$I$1089=$B74),0)),
    'Energy Policy Summary'!$C:$C,K$61
  )
)</f>
        <v>7.3102584921125935</v>
      </c>
      <c r="L74" s="14" cm="1">
        <f t="array" ref="L74">0.000001 * SUM(
  SUMIFS(
    'Energy Policy Summary'!$D:$D,
    'Energy Policy Summary'!$A:$A,$C$40,
    'Energy Policy Summary'!$B:$B,TRANSPOSE(_xlfn._xlws.FILTER('Results Grouping'!$G$9:$G$1089,('Results Grouping'!$H$9:$H$1089=Lists!$B$6) * ('Results Grouping'!$I$9:$I$1089=$B74),0)),
    'Energy Policy Summary'!$C:$C,L$61
  )
)</f>
        <v>0</v>
      </c>
      <c r="M74" s="14" cm="1">
        <f t="array" ref="M74">0.000001 * SUM(
  SUMIFS(
    'Energy Policy Summary'!$D:$D,
    'Energy Policy Summary'!$A:$A,$C$40,
    'Energy Policy Summary'!$B:$B,TRANSPOSE(_xlfn._xlws.FILTER('Results Grouping'!$G$9:$G$1089,('Results Grouping'!$H$9:$H$1089=Lists!$B$6) * ('Results Grouping'!$I$9:$I$1089=$B74),0)),
    'Energy Policy Summary'!$C:$C,M$61
  )
)</f>
        <v>7.3040010032051779</v>
      </c>
      <c r="N74" s="14" cm="1">
        <f t="array" ref="N74">0.000001 * SUM(
  SUMIFS(
    'Energy Policy Summary'!$D:$D,
    'Energy Policy Summary'!$A:$A,$C$40,
    'Energy Policy Summary'!$B:$B,TRANSPOSE(_xlfn._xlws.FILTER('Results Grouping'!$G$9:$G$1089,('Results Grouping'!$H$9:$H$1089=Lists!$B$6) * ('Results Grouping'!$I$9:$I$1089=$B74),0)),
    'Energy Policy Summary'!$C:$C,N$61
  )
)</f>
        <v>0</v>
      </c>
      <c r="O74" s="14" cm="1">
        <f t="array" ref="O74">0.000001 * SUM(
  SUMIFS(
    'Energy Policy Summary'!$D:$D,
    'Energy Policy Summary'!$A:$A,$C$40,
    'Energy Policy Summary'!$B:$B,TRANSPOSE(_xlfn._xlws.FILTER('Results Grouping'!$G$9:$G$1089,('Results Grouping'!$H$9:$H$1089=Lists!$B$6) * ('Results Grouping'!$I$9:$I$1089=$B74),0)),
    'Energy Policy Summary'!$C:$C,O$61
  )
)</f>
        <v>12.147273507398717</v>
      </c>
      <c r="P74" s="14" cm="1">
        <f t="array" ref="P74">0.000001 * SUM(
  SUMIFS(
    'Energy Policy Summary'!$D:$D,
    'Energy Policy Summary'!$A:$A,$C$40,
    'Energy Policy Summary'!$B:$B,TRANSPOSE(_xlfn._xlws.FILTER('Results Grouping'!$G$9:$G$1089,('Results Grouping'!$H$9:$H$1089=Lists!$B$6) * ('Results Grouping'!$I$9:$I$1089=$B74),0)),
    'Energy Policy Summary'!$C:$C,P$61
  )
)</f>
        <v>11.767514612522239</v>
      </c>
      <c r="Q74" s="14" cm="1">
        <f t="array" ref="Q74">0.000001 * SUM(
  SUMIFS(
    'Energy Policy Summary'!$D:$D,
    'Energy Policy Summary'!$A:$A,$C$40,
    'Energy Policy Summary'!$B:$B,TRANSPOSE(_xlfn._xlws.FILTER('Results Grouping'!$G$9:$G$1089,('Results Grouping'!$H$9:$H$1089=Lists!$B$6) * ('Results Grouping'!$I$9:$I$1089=$B74),0)),
    'Energy Policy Summary'!$C:$C,Q$61
  )
)</f>
        <v>12.168260410548809</v>
      </c>
      <c r="R74" s="14" cm="1">
        <f t="array" ref="R74">0.000001 * SUM(
  SUMIFS(
    'Energy Policy Summary'!$D:$D,
    'Energy Policy Summary'!$A:$A,$C$40,
    'Energy Policy Summary'!$B:$B,TRANSPOSE(_xlfn._xlws.FILTER('Results Grouping'!$G$9:$G$1089,('Results Grouping'!$H$9:$H$1089=Lists!$B$6) * ('Results Grouping'!$I$9:$I$1089=$B74),0)),
    'Energy Policy Summary'!$C:$C,R$61
  )
)</f>
        <v>11.895545568789068</v>
      </c>
      <c r="S74" s="14" cm="1">
        <f t="array" ref="S74">0.000001 * SUM(
  SUMIFS(
    'Energy Policy Summary'!$D:$D,
    'Energy Policy Summary'!$A:$A,$C$40,
    'Energy Policy Summary'!$B:$B,TRANSPOSE(_xlfn._xlws.FILTER('Results Grouping'!$G$9:$G$1089,('Results Grouping'!$H$9:$H$1089=Lists!$B$6) * ('Results Grouping'!$I$9:$I$1089=$B74),0)),
    'Energy Policy Summary'!$C:$C,S$61
  )
)</f>
        <v>0</v>
      </c>
      <c r="T74" s="14" cm="1">
        <f t="array" ref="T74">0.000001 * SUM(
  SUMIFS(
    'Energy Policy Summary'!$D:$D,
    'Energy Policy Summary'!$A:$A,$C$40,
    'Energy Policy Summary'!$B:$B,TRANSPOSE(_xlfn._xlws.FILTER('Results Grouping'!$G$9:$G$1089,('Results Grouping'!$H$9:$H$1089=Lists!$B$6) * ('Results Grouping'!$I$9:$I$1089=$B74),0)),
    'Energy Policy Summary'!$C:$C,T$61
  )
)</f>
        <v>0</v>
      </c>
      <c r="U74" s="14" cm="1">
        <f t="array" ref="U74">0.000001 * SUM(
  SUMIFS(
    'Energy Policy Summary'!$D:$D,
    'Energy Policy Summary'!$A:$A,$C$40,
    'Energy Policy Summary'!$B:$B,TRANSPOSE(_xlfn._xlws.FILTER('Results Grouping'!$G$9:$G$1089,('Results Grouping'!$H$9:$H$1089=Lists!$B$6) * ('Results Grouping'!$I$9:$I$1089=$B74),0)),
    'Energy Policy Summary'!$C:$C,U$61
  )
)</f>
        <v>0</v>
      </c>
      <c r="V74" s="14" cm="1">
        <f t="array" ref="V74">0.000001 * SUM(
  SUMIFS(
    'Energy Policy Summary'!$D:$D,
    'Energy Policy Summary'!$A:$A,$C$40,
    'Energy Policy Summary'!$B:$B,TRANSPOSE(_xlfn._xlws.FILTER('Results Grouping'!$G$9:$G$1089,('Results Grouping'!$H$9:$H$1089=Lists!$B$6) * ('Results Grouping'!$I$9:$I$1089=$B74),0)),
    'Energy Policy Summary'!$C:$C,V$61
  )
)</f>
        <v>14.344579804078951</v>
      </c>
      <c r="W74" s="14" cm="1">
        <f t="array" ref="W74">0.000001 * SUM(
  SUMIFS(
    'Energy Policy Summary'!$D:$D,
    'Energy Policy Summary'!$A:$A,$C$40,
    'Energy Policy Summary'!$B:$B,TRANSPOSE(_xlfn._xlws.FILTER('Results Grouping'!$G$9:$G$1089,('Results Grouping'!$H$9:$H$1089=Lists!$B$6) * ('Results Grouping'!$I$9:$I$1089=$B74),0)),
    'Energy Policy Summary'!$C:$C,W$61
  )
)</f>
        <v>20.162665556156924</v>
      </c>
      <c r="X74" s="14" cm="1">
        <f t="array" ref="X74">0.000001 * SUM(
  SUMIFS(
    'Energy Policy Summary'!$D:$D,
    'Energy Policy Summary'!$A:$A,$C$40,
    'Energy Policy Summary'!$B:$B,TRANSPOSE(_xlfn._xlws.FILTER('Results Grouping'!$G$9:$G$1089,('Results Grouping'!$H$9:$H$1089=Lists!$B$6) * ('Results Grouping'!$I$9:$I$1089=$B74),0)),
    'Energy Policy Summary'!$C:$C,X$61
  )
)</f>
        <v>0</v>
      </c>
      <c r="Y74" s="14" cm="1">
        <f t="array" ref="Y74">0.000001 * SUM(
  SUMIFS(
    'Energy Policy Summary'!$D:$D,
    'Energy Policy Summary'!$A:$A,$C$40,
    'Energy Policy Summary'!$B:$B,TRANSPOSE(_xlfn._xlws.FILTER('Results Grouping'!$G$9:$G$1089,('Results Grouping'!$H$9:$H$1089=Lists!$B$6) * ('Results Grouping'!$I$9:$I$1089=$B74),0)),
    'Energy Policy Summary'!$C:$C,Y$61
  )
)</f>
        <v>0</v>
      </c>
      <c r="Z74" s="14" cm="1">
        <f t="array" ref="Z74">0.000001 * SUM(
  SUMIFS(
    'Energy Policy Summary'!$D:$D,
    'Energy Policy Summary'!$A:$A,$C$40,
    'Energy Policy Summary'!$B:$B,TRANSPOSE(_xlfn._xlws.FILTER('Results Grouping'!$G$9:$G$1089,('Results Grouping'!$H$9:$H$1089=Lists!$B$6) * ('Results Grouping'!$I$9:$I$1089=$B74),0)),
    'Energy Policy Summary'!$C:$C,Z$61
  )
)</f>
        <v>0</v>
      </c>
      <c r="AA74" s="14" cm="1">
        <f t="array" ref="AA74">0.000001 * SUM(
  SUMIFS(
    'Energy Policy Summary'!$D:$D,
    'Energy Policy Summary'!$A:$A,$C$40,
    'Energy Policy Summary'!$B:$B,TRANSPOSE(_xlfn._xlws.FILTER('Results Grouping'!$G$9:$G$1089,('Results Grouping'!$H$9:$H$1089=Lists!$B$6) * ('Results Grouping'!$I$9:$I$1089=$B74),0)),
    'Energy Policy Summary'!$C:$C,AA$61
  )
)</f>
        <v>0</v>
      </c>
      <c r="AB74" s="14" cm="1">
        <f t="array" ref="AB74">0.000001 * SUM(
  SUMIFS(
    'Energy Policy Summary'!$D:$D,
    'Energy Policy Summary'!$A:$A,$C$40,
    'Energy Policy Summary'!$B:$B,TRANSPOSE(_xlfn._xlws.FILTER('Results Grouping'!$G$9:$G$1089,('Results Grouping'!$H$9:$H$1089=Lists!$B$6) * ('Results Grouping'!$I$9:$I$1089=$B74),0)),
    'Energy Policy Summary'!$C:$C,AB$61
  )
)</f>
        <v>26.965074528098054</v>
      </c>
    </row>
    <row r="75" spans="2:28" x14ac:dyDescent="0.15">
      <c r="B75" s="58" t="s">
        <v>29</v>
      </c>
      <c r="C75" s="14" cm="1">
        <f t="array" ref="C75">0.000001 * SUM(
  SUMIFS(
    'Energy Policy Summary'!$D:$D,
    'Energy Policy Summary'!$A:$A,$C$40,
    'Energy Policy Summary'!$B:$B,TRANSPOSE(_xlfn._xlws.FILTER('Results Grouping'!$G$9:$G$1089,('Results Grouping'!$H$9:$H$1089=Lists!$B$6) * ('Results Grouping'!$I$9:$I$1089=$B75),0)),
    'Energy Policy Summary'!$C:$C,C$61
  )
)</f>
        <v>0</v>
      </c>
      <c r="D75" s="14" cm="1">
        <f t="array" ref="D75">0.000001 * SUM(
  SUMIFS(
    'Energy Policy Summary'!$D:$D,
    'Energy Policy Summary'!$A:$A,$C$40,
    'Energy Policy Summary'!$B:$B,TRANSPOSE(_xlfn._xlws.FILTER('Results Grouping'!$G$9:$G$1089,('Results Grouping'!$H$9:$H$1089=Lists!$B$6) * ('Results Grouping'!$I$9:$I$1089=$B75),0)),
    'Energy Policy Summary'!$C:$C,D$61
  )
)</f>
        <v>0</v>
      </c>
      <c r="E75" s="14" cm="1">
        <f t="array" ref="E75">0.000001 * SUM(
  SUMIFS(
    'Energy Policy Summary'!$D:$D,
    'Energy Policy Summary'!$A:$A,$C$40,
    'Energy Policy Summary'!$B:$B,TRANSPOSE(_xlfn._xlws.FILTER('Results Grouping'!$G$9:$G$1089,('Results Grouping'!$H$9:$H$1089=Lists!$B$6) * ('Results Grouping'!$I$9:$I$1089=$B75),0)),
    'Energy Policy Summary'!$C:$C,E$61
  )
)</f>
        <v>0</v>
      </c>
      <c r="F75" s="14" cm="1">
        <f t="array" ref="F75">0.000001 * SUM(
  SUMIFS(
    'Energy Policy Summary'!$D:$D,
    'Energy Policy Summary'!$A:$A,$C$40,
    'Energy Policy Summary'!$B:$B,TRANSPOSE(_xlfn._xlws.FILTER('Results Grouping'!$G$9:$G$1089,('Results Grouping'!$H$9:$H$1089=Lists!$B$6) * ('Results Grouping'!$I$9:$I$1089=$B75),0)),
    'Energy Policy Summary'!$C:$C,F$61
  )
)</f>
        <v>0</v>
      </c>
      <c r="G75" s="14" cm="1">
        <f t="array" ref="G75">0.000001 * SUM(
  SUMIFS(
    'Energy Policy Summary'!$D:$D,
    'Energy Policy Summary'!$A:$A,$C$40,
    'Energy Policy Summary'!$B:$B,TRANSPOSE(_xlfn._xlws.FILTER('Results Grouping'!$G$9:$G$1089,('Results Grouping'!$H$9:$H$1089=Lists!$B$6) * ('Results Grouping'!$I$9:$I$1089=$B75),0)),
    'Energy Policy Summary'!$C:$C,G$61
  )
)</f>
        <v>0</v>
      </c>
      <c r="H75" s="14" cm="1">
        <f t="array" ref="H75">0.000001 * SUM(
  SUMIFS(
    'Energy Policy Summary'!$D:$D,
    'Energy Policy Summary'!$A:$A,$C$40,
    'Energy Policy Summary'!$B:$B,TRANSPOSE(_xlfn._xlws.FILTER('Results Grouping'!$G$9:$G$1089,('Results Grouping'!$H$9:$H$1089=Lists!$B$6) * ('Results Grouping'!$I$9:$I$1089=$B75),0)),
    'Energy Policy Summary'!$C:$C,H$61
  )
)</f>
        <v>0</v>
      </c>
      <c r="I75" s="14" cm="1">
        <f t="array" ref="I75">0.000001 * SUM(
  SUMIFS(
    'Energy Policy Summary'!$D:$D,
    'Energy Policy Summary'!$A:$A,$C$40,
    'Energy Policy Summary'!$B:$B,TRANSPOSE(_xlfn._xlws.FILTER('Results Grouping'!$G$9:$G$1089,('Results Grouping'!$H$9:$H$1089=Lists!$B$6) * ('Results Grouping'!$I$9:$I$1089=$B75),0)),
    'Energy Policy Summary'!$C:$C,I$61
  )
)</f>
        <v>0</v>
      </c>
      <c r="J75" s="14" cm="1">
        <f t="array" ref="J75">0.000001 * SUM(
  SUMIFS(
    'Energy Policy Summary'!$D:$D,
    'Energy Policy Summary'!$A:$A,$C$40,
    'Energy Policy Summary'!$B:$B,TRANSPOSE(_xlfn._xlws.FILTER('Results Grouping'!$G$9:$G$1089,('Results Grouping'!$H$9:$H$1089=Lists!$B$6) * ('Results Grouping'!$I$9:$I$1089=$B75),0)),
    'Energy Policy Summary'!$C:$C,J$61
  )
)</f>
        <v>0</v>
      </c>
      <c r="K75" s="14" cm="1">
        <f t="array" ref="K75">0.000001 * SUM(
  SUMIFS(
    'Energy Policy Summary'!$D:$D,
    'Energy Policy Summary'!$A:$A,$C$40,
    'Energy Policy Summary'!$B:$B,TRANSPOSE(_xlfn._xlws.FILTER('Results Grouping'!$G$9:$G$1089,('Results Grouping'!$H$9:$H$1089=Lists!$B$6) * ('Results Grouping'!$I$9:$I$1089=$B75),0)),
    'Energy Policy Summary'!$C:$C,K$61
  )
)</f>
        <v>0</v>
      </c>
      <c r="L75" s="14" cm="1">
        <f t="array" ref="L75">0.000001 * SUM(
  SUMIFS(
    'Energy Policy Summary'!$D:$D,
    'Energy Policy Summary'!$A:$A,$C$40,
    'Energy Policy Summary'!$B:$B,TRANSPOSE(_xlfn._xlws.FILTER('Results Grouping'!$G$9:$G$1089,('Results Grouping'!$H$9:$H$1089=Lists!$B$6) * ('Results Grouping'!$I$9:$I$1089=$B75),0)),
    'Energy Policy Summary'!$C:$C,L$61
  )
)</f>
        <v>0</v>
      </c>
      <c r="M75" s="14" cm="1">
        <f t="array" ref="M75">0.000001 * SUM(
  SUMIFS(
    'Energy Policy Summary'!$D:$D,
    'Energy Policy Summary'!$A:$A,$C$40,
    'Energy Policy Summary'!$B:$B,TRANSPOSE(_xlfn._xlws.FILTER('Results Grouping'!$G$9:$G$1089,('Results Grouping'!$H$9:$H$1089=Lists!$B$6) * ('Results Grouping'!$I$9:$I$1089=$B75),0)),
    'Energy Policy Summary'!$C:$C,M$61
  )
)</f>
        <v>0</v>
      </c>
      <c r="N75" s="14" cm="1">
        <f t="array" ref="N75">0.000001 * SUM(
  SUMIFS(
    'Energy Policy Summary'!$D:$D,
    'Energy Policy Summary'!$A:$A,$C$40,
    'Energy Policy Summary'!$B:$B,TRANSPOSE(_xlfn._xlws.FILTER('Results Grouping'!$G$9:$G$1089,('Results Grouping'!$H$9:$H$1089=Lists!$B$6) * ('Results Grouping'!$I$9:$I$1089=$B75),0)),
    'Energy Policy Summary'!$C:$C,N$61
  )
)</f>
        <v>0</v>
      </c>
      <c r="O75" s="14" cm="1">
        <f t="array" ref="O75">0.000001 * SUM(
  SUMIFS(
    'Energy Policy Summary'!$D:$D,
    'Energy Policy Summary'!$A:$A,$C$40,
    'Energy Policy Summary'!$B:$B,TRANSPOSE(_xlfn._xlws.FILTER('Results Grouping'!$G$9:$G$1089,('Results Grouping'!$H$9:$H$1089=Lists!$B$6) * ('Results Grouping'!$I$9:$I$1089=$B75),0)),
    'Energy Policy Summary'!$C:$C,O$61
  )
)</f>
        <v>0</v>
      </c>
      <c r="P75" s="14" cm="1">
        <f t="array" ref="P75">0.000001 * SUM(
  SUMIFS(
    'Energy Policy Summary'!$D:$D,
    'Energy Policy Summary'!$A:$A,$C$40,
    'Energy Policy Summary'!$B:$B,TRANSPOSE(_xlfn._xlws.FILTER('Results Grouping'!$G$9:$G$1089,('Results Grouping'!$H$9:$H$1089=Lists!$B$6) * ('Results Grouping'!$I$9:$I$1089=$B75),0)),
    'Energy Policy Summary'!$C:$C,P$61
  )
)</f>
        <v>0</v>
      </c>
      <c r="Q75" s="14" cm="1">
        <f t="array" ref="Q75">0.000001 * SUM(
  SUMIFS(
    'Energy Policy Summary'!$D:$D,
    'Energy Policy Summary'!$A:$A,$C$40,
    'Energy Policy Summary'!$B:$B,TRANSPOSE(_xlfn._xlws.FILTER('Results Grouping'!$G$9:$G$1089,('Results Grouping'!$H$9:$H$1089=Lists!$B$6) * ('Results Grouping'!$I$9:$I$1089=$B75),0)),
    'Energy Policy Summary'!$C:$C,Q$61
  )
)</f>
        <v>0</v>
      </c>
      <c r="R75" s="14" cm="1">
        <f t="array" ref="R75">0.000001 * SUM(
  SUMIFS(
    'Energy Policy Summary'!$D:$D,
    'Energy Policy Summary'!$A:$A,$C$40,
    'Energy Policy Summary'!$B:$B,TRANSPOSE(_xlfn._xlws.FILTER('Results Grouping'!$G$9:$G$1089,('Results Grouping'!$H$9:$H$1089=Lists!$B$6) * ('Results Grouping'!$I$9:$I$1089=$B75),0)),
    'Energy Policy Summary'!$C:$C,R$61
  )
)</f>
        <v>0</v>
      </c>
      <c r="S75" s="14" cm="1">
        <f t="array" ref="S75">0.000001 * SUM(
  SUMIFS(
    'Energy Policy Summary'!$D:$D,
    'Energy Policy Summary'!$A:$A,$C$40,
    'Energy Policy Summary'!$B:$B,TRANSPOSE(_xlfn._xlws.FILTER('Results Grouping'!$G$9:$G$1089,('Results Grouping'!$H$9:$H$1089=Lists!$B$6) * ('Results Grouping'!$I$9:$I$1089=$B75),0)),
    'Energy Policy Summary'!$C:$C,S$61
  )
)</f>
        <v>0</v>
      </c>
      <c r="T75" s="14" cm="1">
        <f t="array" ref="T75">0.000001 * SUM(
  SUMIFS(
    'Energy Policy Summary'!$D:$D,
    'Energy Policy Summary'!$A:$A,$C$40,
    'Energy Policy Summary'!$B:$B,TRANSPOSE(_xlfn._xlws.FILTER('Results Grouping'!$G$9:$G$1089,('Results Grouping'!$H$9:$H$1089=Lists!$B$6) * ('Results Grouping'!$I$9:$I$1089=$B75),0)),
    'Energy Policy Summary'!$C:$C,T$61
  )
)</f>
        <v>0</v>
      </c>
      <c r="U75" s="14" cm="1">
        <f t="array" ref="U75">0.000001 * SUM(
  SUMIFS(
    'Energy Policy Summary'!$D:$D,
    'Energy Policy Summary'!$A:$A,$C$40,
    'Energy Policy Summary'!$B:$B,TRANSPOSE(_xlfn._xlws.FILTER('Results Grouping'!$G$9:$G$1089,('Results Grouping'!$H$9:$H$1089=Lists!$B$6) * ('Results Grouping'!$I$9:$I$1089=$B75),0)),
    'Energy Policy Summary'!$C:$C,U$61
  )
)</f>
        <v>0</v>
      </c>
      <c r="V75" s="14" cm="1">
        <f t="array" ref="V75">0.000001 * SUM(
  SUMIFS(
    'Energy Policy Summary'!$D:$D,
    'Energy Policy Summary'!$A:$A,$C$40,
    'Energy Policy Summary'!$B:$B,TRANSPOSE(_xlfn._xlws.FILTER('Results Grouping'!$G$9:$G$1089,('Results Grouping'!$H$9:$H$1089=Lists!$B$6) * ('Results Grouping'!$I$9:$I$1089=$B75),0)),
    'Energy Policy Summary'!$C:$C,V$61
  )
)</f>
        <v>0</v>
      </c>
      <c r="W75" s="14" cm="1">
        <f t="array" ref="W75">0.000001 * SUM(
  SUMIFS(
    'Energy Policy Summary'!$D:$D,
    'Energy Policy Summary'!$A:$A,$C$40,
    'Energy Policy Summary'!$B:$B,TRANSPOSE(_xlfn._xlws.FILTER('Results Grouping'!$G$9:$G$1089,('Results Grouping'!$H$9:$H$1089=Lists!$B$6) * ('Results Grouping'!$I$9:$I$1089=$B75),0)),
    'Energy Policy Summary'!$C:$C,W$61
  )
)</f>
        <v>2.4712804690186436</v>
      </c>
      <c r="X75" s="14" cm="1">
        <f t="array" ref="X75">0.000001 * SUM(
  SUMIFS(
    'Energy Policy Summary'!$D:$D,
    'Energy Policy Summary'!$A:$A,$C$40,
    'Energy Policy Summary'!$B:$B,TRANSPOSE(_xlfn._xlws.FILTER('Results Grouping'!$G$9:$G$1089,('Results Grouping'!$H$9:$H$1089=Lists!$B$6) * ('Results Grouping'!$I$9:$I$1089=$B75),0)),
    'Energy Policy Summary'!$C:$C,X$61
  )
)</f>
        <v>0</v>
      </c>
      <c r="Y75" s="14" cm="1">
        <f t="array" ref="Y75">0.000001 * SUM(
  SUMIFS(
    'Energy Policy Summary'!$D:$D,
    'Energy Policy Summary'!$A:$A,$C$40,
    'Energy Policy Summary'!$B:$B,TRANSPOSE(_xlfn._xlws.FILTER('Results Grouping'!$G$9:$G$1089,('Results Grouping'!$H$9:$H$1089=Lists!$B$6) * ('Results Grouping'!$I$9:$I$1089=$B75),0)),
    'Energy Policy Summary'!$C:$C,Y$61
  )
)</f>
        <v>0</v>
      </c>
      <c r="Z75" s="14" cm="1">
        <f t="array" ref="Z75">0.000001 * SUM(
  SUMIFS(
    'Energy Policy Summary'!$D:$D,
    'Energy Policy Summary'!$A:$A,$C$40,
    'Energy Policy Summary'!$B:$B,TRANSPOSE(_xlfn._xlws.FILTER('Results Grouping'!$G$9:$G$1089,('Results Grouping'!$H$9:$H$1089=Lists!$B$6) * ('Results Grouping'!$I$9:$I$1089=$B75),0)),
    'Energy Policy Summary'!$C:$C,Z$61
  )
)</f>
        <v>0</v>
      </c>
      <c r="AA75" s="14" cm="1">
        <f t="array" ref="AA75">0.000001 * SUM(
  SUMIFS(
    'Energy Policy Summary'!$D:$D,
    'Energy Policy Summary'!$A:$A,$C$40,
    'Energy Policy Summary'!$B:$B,TRANSPOSE(_xlfn._xlws.FILTER('Results Grouping'!$G$9:$G$1089,('Results Grouping'!$H$9:$H$1089=Lists!$B$6) * ('Results Grouping'!$I$9:$I$1089=$B75),0)),
    'Energy Policy Summary'!$C:$C,AA$61
  )
)</f>
        <v>0</v>
      </c>
      <c r="AB75" s="14" cm="1">
        <f t="array" ref="AB75">0.000001 * SUM(
  SUMIFS(
    'Energy Policy Summary'!$D:$D,
    'Energy Policy Summary'!$A:$A,$C$40,
    'Energy Policy Summary'!$B:$B,TRANSPOSE(_xlfn._xlws.FILTER('Results Grouping'!$G$9:$G$1089,('Results Grouping'!$H$9:$H$1089=Lists!$B$6) * ('Results Grouping'!$I$9:$I$1089=$B75),0)),
    'Energy Policy Summary'!$C:$C,AB$61
  )
)</f>
        <v>29.458033050470146</v>
      </c>
    </row>
    <row r="76" spans="2:28" x14ac:dyDescent="0.15">
      <c r="B76" s="58" t="s">
        <v>30</v>
      </c>
      <c r="C76" s="14" cm="1">
        <f t="array" ref="C76">0.000001 * SUM(
  SUMIFS(
    'Energy Policy Summary'!$D:$D,
    'Energy Policy Summary'!$A:$A,$C$40,
    'Energy Policy Summary'!$B:$B,TRANSPOSE(_xlfn._xlws.FILTER('Results Grouping'!$G$9:$G$1089,('Results Grouping'!$H$9:$H$1089=Lists!$B$6) * ('Results Grouping'!$I$9:$I$1089=$B76),0)),
    'Energy Policy Summary'!$C:$C,C$61
  )
)</f>
        <v>0</v>
      </c>
      <c r="D76" s="14" cm="1">
        <f t="array" ref="D76">0.000001 * SUM(
  SUMIFS(
    'Energy Policy Summary'!$D:$D,
    'Energy Policy Summary'!$A:$A,$C$40,
    'Energy Policy Summary'!$B:$B,TRANSPOSE(_xlfn._xlws.FILTER('Results Grouping'!$G$9:$G$1089,('Results Grouping'!$H$9:$H$1089=Lists!$B$6) * ('Results Grouping'!$I$9:$I$1089=$B76),0)),
    'Energy Policy Summary'!$C:$C,D$61
  )
)</f>
        <v>0</v>
      </c>
      <c r="E76" s="14" cm="1">
        <f t="array" ref="E76">0.000001 * SUM(
  SUMIFS(
    'Energy Policy Summary'!$D:$D,
    'Energy Policy Summary'!$A:$A,$C$40,
    'Energy Policy Summary'!$B:$B,TRANSPOSE(_xlfn._xlws.FILTER('Results Grouping'!$G$9:$G$1089,('Results Grouping'!$H$9:$H$1089=Lists!$B$6) * ('Results Grouping'!$I$9:$I$1089=$B76),0)),
    'Energy Policy Summary'!$C:$C,E$61
  )
)</f>
        <v>0</v>
      </c>
      <c r="F76" s="14" cm="1">
        <f t="array" ref="F76">0.000001 * SUM(
  SUMIFS(
    'Energy Policy Summary'!$D:$D,
    'Energy Policy Summary'!$A:$A,$C$40,
    'Energy Policy Summary'!$B:$B,TRANSPOSE(_xlfn._xlws.FILTER('Results Grouping'!$G$9:$G$1089,('Results Grouping'!$H$9:$H$1089=Lists!$B$6) * ('Results Grouping'!$I$9:$I$1089=$B76),0)),
    'Energy Policy Summary'!$C:$C,F$61
  )
)</f>
        <v>0</v>
      </c>
      <c r="G76" s="14" cm="1">
        <f t="array" ref="G76">0.000001 * SUM(
  SUMIFS(
    'Energy Policy Summary'!$D:$D,
    'Energy Policy Summary'!$A:$A,$C$40,
    'Energy Policy Summary'!$B:$B,TRANSPOSE(_xlfn._xlws.FILTER('Results Grouping'!$G$9:$G$1089,('Results Grouping'!$H$9:$H$1089=Lists!$B$6) * ('Results Grouping'!$I$9:$I$1089=$B76),0)),
    'Energy Policy Summary'!$C:$C,G$61
  )
)</f>
        <v>77.831373812090192</v>
      </c>
      <c r="H76" s="14" cm="1">
        <f t="array" ref="H76">0.000001 * SUM(
  SUMIFS(
    'Energy Policy Summary'!$D:$D,
    'Energy Policy Summary'!$A:$A,$C$40,
    'Energy Policy Summary'!$B:$B,TRANSPOSE(_xlfn._xlws.FILTER('Results Grouping'!$G$9:$G$1089,('Results Grouping'!$H$9:$H$1089=Lists!$B$6) * ('Results Grouping'!$I$9:$I$1089=$B76),0)),
    'Energy Policy Summary'!$C:$C,H$61
  )
)</f>
        <v>80.466439090402119</v>
      </c>
      <c r="I76" s="14" cm="1">
        <f t="array" ref="I76">0.000001 * SUM(
  SUMIFS(
    'Energy Policy Summary'!$D:$D,
    'Energy Policy Summary'!$A:$A,$C$40,
    'Energy Policy Summary'!$B:$B,TRANSPOSE(_xlfn._xlws.FILTER('Results Grouping'!$G$9:$G$1089,('Results Grouping'!$H$9:$H$1089=Lists!$B$6) * ('Results Grouping'!$I$9:$I$1089=$B76),0)),
    'Energy Policy Summary'!$C:$C,I$61
  )
)</f>
        <v>84.326045305723426</v>
      </c>
      <c r="J76" s="14" cm="1">
        <f t="array" ref="J76">0.000001 * SUM(
  SUMIFS(
    'Energy Policy Summary'!$D:$D,
    'Energy Policy Summary'!$A:$A,$C$40,
    'Energy Policy Summary'!$B:$B,TRANSPOSE(_xlfn._xlws.FILTER('Results Grouping'!$G$9:$G$1089,('Results Grouping'!$H$9:$H$1089=Lists!$B$6) * ('Results Grouping'!$I$9:$I$1089=$B76),0)),
    'Energy Policy Summary'!$C:$C,J$61
  )
)</f>
        <v>0</v>
      </c>
      <c r="K76" s="14" cm="1">
        <f t="array" ref="K76">0.000001 * SUM(
  SUMIFS(
    'Energy Policy Summary'!$D:$D,
    'Energy Policy Summary'!$A:$A,$C$40,
    'Energy Policy Summary'!$B:$B,TRANSPOSE(_xlfn._xlws.FILTER('Results Grouping'!$G$9:$G$1089,('Results Grouping'!$H$9:$H$1089=Lists!$B$6) * ('Results Grouping'!$I$9:$I$1089=$B76),0)),
    'Energy Policy Summary'!$C:$C,K$61
  )
)</f>
        <v>89.284902973982398</v>
      </c>
      <c r="L76" s="14" cm="1">
        <f t="array" ref="L76">0.000001 * SUM(
  SUMIFS(
    'Energy Policy Summary'!$D:$D,
    'Energy Policy Summary'!$A:$A,$C$40,
    'Energy Policy Summary'!$B:$B,TRANSPOSE(_xlfn._xlws.FILTER('Results Grouping'!$G$9:$G$1089,('Results Grouping'!$H$9:$H$1089=Lists!$B$6) * ('Results Grouping'!$I$9:$I$1089=$B76),0)),
    'Energy Policy Summary'!$C:$C,L$61
  )
)</f>
        <v>0</v>
      </c>
      <c r="M76" s="14" cm="1">
        <f t="array" ref="M76">0.000001 * SUM(
  SUMIFS(
    'Energy Policy Summary'!$D:$D,
    'Energy Policy Summary'!$A:$A,$C$40,
    'Energy Policy Summary'!$B:$B,TRANSPOSE(_xlfn._xlws.FILTER('Results Grouping'!$G$9:$G$1089,('Results Grouping'!$H$9:$H$1089=Lists!$B$6) * ('Results Grouping'!$I$9:$I$1089=$B76),0)),
    'Energy Policy Summary'!$C:$C,M$61
  )
)</f>
        <v>90.684108334064902</v>
      </c>
      <c r="N76" s="14" cm="1">
        <f t="array" ref="N76">0.000001 * SUM(
  SUMIFS(
    'Energy Policy Summary'!$D:$D,
    'Energy Policy Summary'!$A:$A,$C$40,
    'Energy Policy Summary'!$B:$B,TRANSPOSE(_xlfn._xlws.FILTER('Results Grouping'!$G$9:$G$1089,('Results Grouping'!$H$9:$H$1089=Lists!$B$6) * ('Results Grouping'!$I$9:$I$1089=$B76),0)),
    'Energy Policy Summary'!$C:$C,N$61
  )
)</f>
        <v>0</v>
      </c>
      <c r="O76" s="14" cm="1">
        <f t="array" ref="O76">0.000001 * SUM(
  SUMIFS(
    'Energy Policy Summary'!$D:$D,
    'Energy Policy Summary'!$A:$A,$C$40,
    'Energy Policy Summary'!$B:$B,TRANSPOSE(_xlfn._xlws.FILTER('Results Grouping'!$G$9:$G$1089,('Results Grouping'!$H$9:$H$1089=Lists!$B$6) * ('Results Grouping'!$I$9:$I$1089=$B76),0)),
    'Energy Policy Summary'!$C:$C,O$61
  )
)</f>
        <v>95.650042002712382</v>
      </c>
      <c r="P76" s="14" cm="1">
        <f t="array" ref="P76">0.000001 * SUM(
  SUMIFS(
    'Energy Policy Summary'!$D:$D,
    'Energy Policy Summary'!$A:$A,$C$40,
    'Energy Policy Summary'!$B:$B,TRANSPOSE(_xlfn._xlws.FILTER('Results Grouping'!$G$9:$G$1089,('Results Grouping'!$H$9:$H$1089=Lists!$B$6) * ('Results Grouping'!$I$9:$I$1089=$B76),0)),
    'Energy Policy Summary'!$C:$C,P$61
  )
)</f>
        <v>101.29181286975947</v>
      </c>
      <c r="Q76" s="14" cm="1">
        <f t="array" ref="Q76">0.000001 * SUM(
  SUMIFS(
    'Energy Policy Summary'!$D:$D,
    'Energy Policy Summary'!$A:$A,$C$40,
    'Energy Policy Summary'!$B:$B,TRANSPOSE(_xlfn._xlws.FILTER('Results Grouping'!$G$9:$G$1089,('Results Grouping'!$H$9:$H$1089=Lists!$B$6) * ('Results Grouping'!$I$9:$I$1089=$B76),0)),
    'Energy Policy Summary'!$C:$C,Q$61
  )
)</f>
        <v>111.03288976578634</v>
      </c>
      <c r="R76" s="14" cm="1">
        <f t="array" ref="R76">0.000001 * SUM(
  SUMIFS(
    'Energy Policy Summary'!$D:$D,
    'Energy Policy Summary'!$A:$A,$C$40,
    'Energy Policy Summary'!$B:$B,TRANSPOSE(_xlfn._xlws.FILTER('Results Grouping'!$G$9:$G$1089,('Results Grouping'!$H$9:$H$1089=Lists!$B$6) * ('Results Grouping'!$I$9:$I$1089=$B76),0)),
    'Energy Policy Summary'!$C:$C,R$61
  )
)</f>
        <v>118.70915904312831</v>
      </c>
      <c r="S76" s="14" cm="1">
        <f t="array" ref="S76">0.000001 * SUM(
  SUMIFS(
    'Energy Policy Summary'!$D:$D,
    'Energy Policy Summary'!$A:$A,$C$40,
    'Energy Policy Summary'!$B:$B,TRANSPOSE(_xlfn._xlws.FILTER('Results Grouping'!$G$9:$G$1089,('Results Grouping'!$H$9:$H$1089=Lists!$B$6) * ('Results Grouping'!$I$9:$I$1089=$B76),0)),
    'Energy Policy Summary'!$C:$C,S$61
  )
)</f>
        <v>0</v>
      </c>
      <c r="T76" s="14" cm="1">
        <f t="array" ref="T76">0.000001 * SUM(
  SUMIFS(
    'Energy Policy Summary'!$D:$D,
    'Energy Policy Summary'!$A:$A,$C$40,
    'Energy Policy Summary'!$B:$B,TRANSPOSE(_xlfn._xlws.FILTER('Results Grouping'!$G$9:$G$1089,('Results Grouping'!$H$9:$H$1089=Lists!$B$6) * ('Results Grouping'!$I$9:$I$1089=$B76),0)),
    'Energy Policy Summary'!$C:$C,T$61
  )
)</f>
        <v>0</v>
      </c>
      <c r="U76" s="14" cm="1">
        <f t="array" ref="U76">0.000001 * SUM(
  SUMIFS(
    'Energy Policy Summary'!$D:$D,
    'Energy Policy Summary'!$A:$A,$C$40,
    'Energy Policy Summary'!$B:$B,TRANSPOSE(_xlfn._xlws.FILTER('Results Grouping'!$G$9:$G$1089,('Results Grouping'!$H$9:$H$1089=Lists!$B$6) * ('Results Grouping'!$I$9:$I$1089=$B76),0)),
    'Energy Policy Summary'!$C:$C,U$61
  )
)</f>
        <v>0</v>
      </c>
      <c r="V76" s="14" cm="1">
        <f t="array" ref="V76">0.000001 * SUM(
  SUMIFS(
    'Energy Policy Summary'!$D:$D,
    'Energy Policy Summary'!$A:$A,$C$40,
    'Energy Policy Summary'!$B:$B,TRANSPOSE(_xlfn._xlws.FILTER('Results Grouping'!$G$9:$G$1089,('Results Grouping'!$H$9:$H$1089=Lists!$B$6) * ('Results Grouping'!$I$9:$I$1089=$B76),0)),
    'Energy Policy Summary'!$C:$C,V$61
  )
)</f>
        <v>156.99047586277547</v>
      </c>
      <c r="W76" s="14" cm="1">
        <f t="array" ref="W76">0.000001 * SUM(
  SUMIFS(
    'Energy Policy Summary'!$D:$D,
    'Energy Policy Summary'!$A:$A,$C$40,
    'Energy Policy Summary'!$B:$B,TRANSPOSE(_xlfn._xlws.FILTER('Results Grouping'!$G$9:$G$1089,('Results Grouping'!$H$9:$H$1089=Lists!$B$6) * ('Results Grouping'!$I$9:$I$1089=$B76),0)),
    'Energy Policy Summary'!$C:$C,W$61
  )
)</f>
        <v>157.95323001415014</v>
      </c>
      <c r="X76" s="14" cm="1">
        <f t="array" ref="X76">0.000001 * SUM(
  SUMIFS(
    'Energy Policy Summary'!$D:$D,
    'Energy Policy Summary'!$A:$A,$C$40,
    'Energy Policy Summary'!$B:$B,TRANSPOSE(_xlfn._xlws.FILTER('Results Grouping'!$G$9:$G$1089,('Results Grouping'!$H$9:$H$1089=Lists!$B$6) * ('Results Grouping'!$I$9:$I$1089=$B76),0)),
    'Energy Policy Summary'!$C:$C,X$61
  )
)</f>
        <v>0</v>
      </c>
      <c r="Y76" s="14" cm="1">
        <f t="array" ref="Y76">0.000001 * SUM(
  SUMIFS(
    'Energy Policy Summary'!$D:$D,
    'Energy Policy Summary'!$A:$A,$C$40,
    'Energy Policy Summary'!$B:$B,TRANSPOSE(_xlfn._xlws.FILTER('Results Grouping'!$G$9:$G$1089,('Results Grouping'!$H$9:$H$1089=Lists!$B$6) * ('Results Grouping'!$I$9:$I$1089=$B76),0)),
    'Energy Policy Summary'!$C:$C,Y$61
  )
)</f>
        <v>0</v>
      </c>
      <c r="Z76" s="14" cm="1">
        <f t="array" ref="Z76">0.000001 * SUM(
  SUMIFS(
    'Energy Policy Summary'!$D:$D,
    'Energy Policy Summary'!$A:$A,$C$40,
    'Energy Policy Summary'!$B:$B,TRANSPOSE(_xlfn._xlws.FILTER('Results Grouping'!$G$9:$G$1089,('Results Grouping'!$H$9:$H$1089=Lists!$B$6) * ('Results Grouping'!$I$9:$I$1089=$B76),0)),
    'Energy Policy Summary'!$C:$C,Z$61
  )
)</f>
        <v>0</v>
      </c>
      <c r="AA76" s="14" cm="1">
        <f t="array" ref="AA76">0.000001 * SUM(
  SUMIFS(
    'Energy Policy Summary'!$D:$D,
    'Energy Policy Summary'!$A:$A,$C$40,
    'Energy Policy Summary'!$B:$B,TRANSPOSE(_xlfn._xlws.FILTER('Results Grouping'!$G$9:$G$1089,('Results Grouping'!$H$9:$H$1089=Lists!$B$6) * ('Results Grouping'!$I$9:$I$1089=$B76),0)),
    'Energy Policy Summary'!$C:$C,AA$61
  )
)</f>
        <v>0</v>
      </c>
      <c r="AB76" s="14" cm="1">
        <f t="array" ref="AB76">0.000001 * SUM(
  SUMIFS(
    'Energy Policy Summary'!$D:$D,
    'Energy Policy Summary'!$A:$A,$C$40,
    'Energy Policy Summary'!$B:$B,TRANSPOSE(_xlfn._xlws.FILTER('Results Grouping'!$G$9:$G$1089,('Results Grouping'!$H$9:$H$1089=Lists!$B$6) * ('Results Grouping'!$I$9:$I$1089=$B76),0)),
    'Energy Policy Summary'!$C:$C,AB$61
  )
)</f>
        <v>189.48749541749581</v>
      </c>
    </row>
    <row r="77" spans="2:28" outlineLevel="1" x14ac:dyDescent="0.15">
      <c r="B77" s="58" t="s">
        <v>31</v>
      </c>
      <c r="C77" s="14" cm="1">
        <f t="array" ref="C77">0.000001 * SUM(
  SUMIFS(
    'Energy Policy Summary'!$D:$D,
    'Energy Policy Summary'!$A:$A,$C$40,
    'Energy Policy Summary'!$B:$B,TRANSPOSE(_xlfn._xlws.FILTER('Results Grouping'!$G$9:$G$1089,('Results Grouping'!$H$9:$H$1089=Lists!$B$6) * ('Results Grouping'!$I$9:$I$1089=$B77),0)),
    'Energy Policy Summary'!$C:$C,C$61
  )
)</f>
        <v>0</v>
      </c>
      <c r="D77" s="14" cm="1">
        <f t="array" ref="D77">0.000001 * SUM(
  SUMIFS(
    'Energy Policy Summary'!$D:$D,
    'Energy Policy Summary'!$A:$A,$C$40,
    'Energy Policy Summary'!$B:$B,TRANSPOSE(_xlfn._xlws.FILTER('Results Grouping'!$G$9:$G$1089,('Results Grouping'!$H$9:$H$1089=Lists!$B$6) * ('Results Grouping'!$I$9:$I$1089=$B77),0)),
    'Energy Policy Summary'!$C:$C,D$61
  )
)</f>
        <v>0</v>
      </c>
      <c r="E77" s="14" cm="1">
        <f t="array" ref="E77">0.000001 * SUM(
  SUMIFS(
    'Energy Policy Summary'!$D:$D,
    'Energy Policy Summary'!$A:$A,$C$40,
    'Energy Policy Summary'!$B:$B,TRANSPOSE(_xlfn._xlws.FILTER('Results Grouping'!$G$9:$G$1089,('Results Grouping'!$H$9:$H$1089=Lists!$B$6) * ('Results Grouping'!$I$9:$I$1089=$B77),0)),
    'Energy Policy Summary'!$C:$C,E$61
  )
)</f>
        <v>0</v>
      </c>
      <c r="F77" s="14" cm="1">
        <f t="array" ref="F77">0.000001 * SUM(
  SUMIFS(
    'Energy Policy Summary'!$D:$D,
    'Energy Policy Summary'!$A:$A,$C$40,
    'Energy Policy Summary'!$B:$B,TRANSPOSE(_xlfn._xlws.FILTER('Results Grouping'!$G$9:$G$1089,('Results Grouping'!$H$9:$H$1089=Lists!$B$6) * ('Results Grouping'!$I$9:$I$1089=$B77),0)),
    'Energy Policy Summary'!$C:$C,F$61
  )
)</f>
        <v>0</v>
      </c>
      <c r="G77" s="14" cm="1">
        <f t="array" ref="G77">0.000001 * SUM(
  SUMIFS(
    'Energy Policy Summary'!$D:$D,
    'Energy Policy Summary'!$A:$A,$C$40,
    'Energy Policy Summary'!$B:$B,TRANSPOSE(_xlfn._xlws.FILTER('Results Grouping'!$G$9:$G$1089,('Results Grouping'!$H$9:$H$1089=Lists!$B$6) * ('Results Grouping'!$I$9:$I$1089=$B77),0)),
    'Energy Policy Summary'!$C:$C,G$61
  )
)</f>
        <v>0</v>
      </c>
      <c r="H77" s="14" cm="1">
        <f t="array" ref="H77">0.000001 * SUM(
  SUMIFS(
    'Energy Policy Summary'!$D:$D,
    'Energy Policy Summary'!$A:$A,$C$40,
    'Energy Policy Summary'!$B:$B,TRANSPOSE(_xlfn._xlws.FILTER('Results Grouping'!$G$9:$G$1089,('Results Grouping'!$H$9:$H$1089=Lists!$B$6) * ('Results Grouping'!$I$9:$I$1089=$B77),0)),
    'Energy Policy Summary'!$C:$C,H$61
  )
)</f>
        <v>0</v>
      </c>
      <c r="I77" s="14" cm="1">
        <f t="array" ref="I77">0.000001 * SUM(
  SUMIFS(
    'Energy Policy Summary'!$D:$D,
    'Energy Policy Summary'!$A:$A,$C$40,
    'Energy Policy Summary'!$B:$B,TRANSPOSE(_xlfn._xlws.FILTER('Results Grouping'!$G$9:$G$1089,('Results Grouping'!$H$9:$H$1089=Lists!$B$6) * ('Results Grouping'!$I$9:$I$1089=$B77),0)),
    'Energy Policy Summary'!$C:$C,I$61
  )
)</f>
        <v>0</v>
      </c>
      <c r="J77" s="14" cm="1">
        <f t="array" ref="J77">0.000001 * SUM(
  SUMIFS(
    'Energy Policy Summary'!$D:$D,
    'Energy Policy Summary'!$A:$A,$C$40,
    'Energy Policy Summary'!$B:$B,TRANSPOSE(_xlfn._xlws.FILTER('Results Grouping'!$G$9:$G$1089,('Results Grouping'!$H$9:$H$1089=Lists!$B$6) * ('Results Grouping'!$I$9:$I$1089=$B77),0)),
    'Energy Policy Summary'!$C:$C,J$61
  )
)</f>
        <v>0</v>
      </c>
      <c r="K77" s="14" cm="1">
        <f t="array" ref="K77">0.000001 * SUM(
  SUMIFS(
    'Energy Policy Summary'!$D:$D,
    'Energy Policy Summary'!$A:$A,$C$40,
    'Energy Policy Summary'!$B:$B,TRANSPOSE(_xlfn._xlws.FILTER('Results Grouping'!$G$9:$G$1089,('Results Grouping'!$H$9:$H$1089=Lists!$B$6) * ('Results Grouping'!$I$9:$I$1089=$B77),0)),
    'Energy Policy Summary'!$C:$C,K$61
  )
)</f>
        <v>0</v>
      </c>
      <c r="L77" s="14" cm="1">
        <f t="array" ref="L77">0.000001 * SUM(
  SUMIFS(
    'Energy Policy Summary'!$D:$D,
    'Energy Policy Summary'!$A:$A,$C$40,
    'Energy Policy Summary'!$B:$B,TRANSPOSE(_xlfn._xlws.FILTER('Results Grouping'!$G$9:$G$1089,('Results Grouping'!$H$9:$H$1089=Lists!$B$6) * ('Results Grouping'!$I$9:$I$1089=$B77),0)),
    'Energy Policy Summary'!$C:$C,L$61
  )
)</f>
        <v>0</v>
      </c>
      <c r="M77" s="14" cm="1">
        <f t="array" ref="M77">0.000001 * SUM(
  SUMIFS(
    'Energy Policy Summary'!$D:$D,
    'Energy Policy Summary'!$A:$A,$C$40,
    'Energy Policy Summary'!$B:$B,TRANSPOSE(_xlfn._xlws.FILTER('Results Grouping'!$G$9:$G$1089,('Results Grouping'!$H$9:$H$1089=Lists!$B$6) * ('Results Grouping'!$I$9:$I$1089=$B77),0)),
    'Energy Policy Summary'!$C:$C,M$61
  )
)</f>
        <v>0</v>
      </c>
      <c r="N77" s="14" cm="1">
        <f t="array" ref="N77">0.000001 * SUM(
  SUMIFS(
    'Energy Policy Summary'!$D:$D,
    'Energy Policy Summary'!$A:$A,$C$40,
    'Energy Policy Summary'!$B:$B,TRANSPOSE(_xlfn._xlws.FILTER('Results Grouping'!$G$9:$G$1089,('Results Grouping'!$H$9:$H$1089=Lists!$B$6) * ('Results Grouping'!$I$9:$I$1089=$B77),0)),
    'Energy Policy Summary'!$C:$C,N$61
  )
)</f>
        <v>0</v>
      </c>
      <c r="O77" s="14" cm="1">
        <f t="array" ref="O77">0.000001 * SUM(
  SUMIFS(
    'Energy Policy Summary'!$D:$D,
    'Energy Policy Summary'!$A:$A,$C$40,
    'Energy Policy Summary'!$B:$B,TRANSPOSE(_xlfn._xlws.FILTER('Results Grouping'!$G$9:$G$1089,('Results Grouping'!$H$9:$H$1089=Lists!$B$6) * ('Results Grouping'!$I$9:$I$1089=$B77),0)),
    'Energy Policy Summary'!$C:$C,O$61
  )
)</f>
        <v>0</v>
      </c>
      <c r="P77" s="14" cm="1">
        <f t="array" ref="P77">0.000001 * SUM(
  SUMIFS(
    'Energy Policy Summary'!$D:$D,
    'Energy Policy Summary'!$A:$A,$C$40,
    'Energy Policy Summary'!$B:$B,TRANSPOSE(_xlfn._xlws.FILTER('Results Grouping'!$G$9:$G$1089,('Results Grouping'!$H$9:$H$1089=Lists!$B$6) * ('Results Grouping'!$I$9:$I$1089=$B77),0)),
    'Energy Policy Summary'!$C:$C,P$61
  )
)</f>
        <v>0</v>
      </c>
      <c r="Q77" s="14" cm="1">
        <f t="array" ref="Q77">0.000001 * SUM(
  SUMIFS(
    'Energy Policy Summary'!$D:$D,
    'Energy Policy Summary'!$A:$A,$C$40,
    'Energy Policy Summary'!$B:$B,TRANSPOSE(_xlfn._xlws.FILTER('Results Grouping'!$G$9:$G$1089,('Results Grouping'!$H$9:$H$1089=Lists!$B$6) * ('Results Grouping'!$I$9:$I$1089=$B77),0)),
    'Energy Policy Summary'!$C:$C,Q$61
  )
)</f>
        <v>0</v>
      </c>
      <c r="R77" s="14" cm="1">
        <f t="array" ref="R77">0.000001 * SUM(
  SUMIFS(
    'Energy Policy Summary'!$D:$D,
    'Energy Policy Summary'!$A:$A,$C$40,
    'Energy Policy Summary'!$B:$B,TRANSPOSE(_xlfn._xlws.FILTER('Results Grouping'!$G$9:$G$1089,('Results Grouping'!$H$9:$H$1089=Lists!$B$6) * ('Results Grouping'!$I$9:$I$1089=$B77),0)),
    'Energy Policy Summary'!$C:$C,R$61
  )
)</f>
        <v>0</v>
      </c>
      <c r="S77" s="14" cm="1">
        <f t="array" ref="S77">0.000001 * SUM(
  SUMIFS(
    'Energy Policy Summary'!$D:$D,
    'Energy Policy Summary'!$A:$A,$C$40,
    'Energy Policy Summary'!$B:$B,TRANSPOSE(_xlfn._xlws.FILTER('Results Grouping'!$G$9:$G$1089,('Results Grouping'!$H$9:$H$1089=Lists!$B$6) * ('Results Grouping'!$I$9:$I$1089=$B77),0)),
    'Energy Policy Summary'!$C:$C,S$61
  )
)</f>
        <v>0</v>
      </c>
      <c r="T77" s="14" cm="1">
        <f t="array" ref="T77">0.000001 * SUM(
  SUMIFS(
    'Energy Policy Summary'!$D:$D,
    'Energy Policy Summary'!$A:$A,$C$40,
    'Energy Policy Summary'!$B:$B,TRANSPOSE(_xlfn._xlws.FILTER('Results Grouping'!$G$9:$G$1089,('Results Grouping'!$H$9:$H$1089=Lists!$B$6) * ('Results Grouping'!$I$9:$I$1089=$B77),0)),
    'Energy Policy Summary'!$C:$C,T$61
  )
)</f>
        <v>0</v>
      </c>
      <c r="U77" s="14" cm="1">
        <f t="array" ref="U77">0.000001 * SUM(
  SUMIFS(
    'Energy Policy Summary'!$D:$D,
    'Energy Policy Summary'!$A:$A,$C$40,
    'Energy Policy Summary'!$B:$B,TRANSPOSE(_xlfn._xlws.FILTER('Results Grouping'!$G$9:$G$1089,('Results Grouping'!$H$9:$H$1089=Lists!$B$6) * ('Results Grouping'!$I$9:$I$1089=$B77),0)),
    'Energy Policy Summary'!$C:$C,U$61
  )
)</f>
        <v>0</v>
      </c>
      <c r="V77" s="14" cm="1">
        <f t="array" ref="V77">0.000001 * SUM(
  SUMIFS(
    'Energy Policy Summary'!$D:$D,
    'Energy Policy Summary'!$A:$A,$C$40,
    'Energy Policy Summary'!$B:$B,TRANSPOSE(_xlfn._xlws.FILTER('Results Grouping'!$G$9:$G$1089,('Results Grouping'!$H$9:$H$1089=Lists!$B$6) * ('Results Grouping'!$I$9:$I$1089=$B77),0)),
    'Energy Policy Summary'!$C:$C,V$61
  )
)</f>
        <v>0</v>
      </c>
      <c r="W77" s="14" cm="1">
        <f t="array" ref="W77">0.000001 * SUM(
  SUMIFS(
    'Energy Policy Summary'!$D:$D,
    'Energy Policy Summary'!$A:$A,$C$40,
    'Energy Policy Summary'!$B:$B,TRANSPOSE(_xlfn._xlws.FILTER('Results Grouping'!$G$9:$G$1089,('Results Grouping'!$H$9:$H$1089=Lists!$B$6) * ('Results Grouping'!$I$9:$I$1089=$B77),0)),
    'Energy Policy Summary'!$C:$C,W$61
  )
)</f>
        <v>0</v>
      </c>
      <c r="X77" s="14" cm="1">
        <f t="array" ref="X77">0.000001 * SUM(
  SUMIFS(
    'Energy Policy Summary'!$D:$D,
    'Energy Policy Summary'!$A:$A,$C$40,
    'Energy Policy Summary'!$B:$B,TRANSPOSE(_xlfn._xlws.FILTER('Results Grouping'!$G$9:$G$1089,('Results Grouping'!$H$9:$H$1089=Lists!$B$6) * ('Results Grouping'!$I$9:$I$1089=$B77),0)),
    'Energy Policy Summary'!$C:$C,X$61
  )
)</f>
        <v>0</v>
      </c>
      <c r="Y77" s="14" cm="1">
        <f t="array" ref="Y77">0.000001 * SUM(
  SUMIFS(
    'Energy Policy Summary'!$D:$D,
    'Energy Policy Summary'!$A:$A,$C$40,
    'Energy Policy Summary'!$B:$B,TRANSPOSE(_xlfn._xlws.FILTER('Results Grouping'!$G$9:$G$1089,('Results Grouping'!$H$9:$H$1089=Lists!$B$6) * ('Results Grouping'!$I$9:$I$1089=$B77),0)),
    'Energy Policy Summary'!$C:$C,Y$61
  )
)</f>
        <v>0</v>
      </c>
      <c r="Z77" s="14" cm="1">
        <f t="array" ref="Z77">0.000001 * SUM(
  SUMIFS(
    'Energy Policy Summary'!$D:$D,
    'Energy Policy Summary'!$A:$A,$C$40,
    'Energy Policy Summary'!$B:$B,TRANSPOSE(_xlfn._xlws.FILTER('Results Grouping'!$G$9:$G$1089,('Results Grouping'!$H$9:$H$1089=Lists!$B$6) * ('Results Grouping'!$I$9:$I$1089=$B77),0)),
    'Energy Policy Summary'!$C:$C,Z$61
  )
)</f>
        <v>0</v>
      </c>
      <c r="AA77" s="14" cm="1">
        <f t="array" ref="AA77">0.000001 * SUM(
  SUMIFS(
    'Energy Policy Summary'!$D:$D,
    'Energy Policy Summary'!$A:$A,$C$40,
    'Energy Policy Summary'!$B:$B,TRANSPOSE(_xlfn._xlws.FILTER('Results Grouping'!$G$9:$G$1089,('Results Grouping'!$H$9:$H$1089=Lists!$B$6) * ('Results Grouping'!$I$9:$I$1089=$B77),0)),
    'Energy Policy Summary'!$C:$C,AA$61
  )
)</f>
        <v>0</v>
      </c>
      <c r="AB77" s="14" cm="1">
        <f t="array" ref="AB77">0.000001 * SUM(
  SUMIFS(
    'Energy Policy Summary'!$D:$D,
    'Energy Policy Summary'!$A:$A,$C$40,
    'Energy Policy Summary'!$B:$B,TRANSPOSE(_xlfn._xlws.FILTER('Results Grouping'!$G$9:$G$1089,('Results Grouping'!$H$9:$H$1089=Lists!$B$6) * ('Results Grouping'!$I$9:$I$1089=$B77),0)),
    'Energy Policy Summary'!$C:$C,AB$61
  )
)</f>
        <v>0</v>
      </c>
    </row>
    <row r="78" spans="2:28" outlineLevel="1" x14ac:dyDescent="0.15">
      <c r="B78" s="58" t="s">
        <v>993</v>
      </c>
      <c r="C78" s="14" cm="1">
        <f t="array" ref="C78">0.000001 * SUM(
  SUMIFS(
    'Energy Policy Summary'!$D:$D,
    'Energy Policy Summary'!$A:$A,$C$40,
    'Energy Policy Summary'!$B:$B,TRANSPOSE(_xlfn._xlws.FILTER('Results Grouping'!$G$9:$G$1089,('Results Grouping'!$H$9:$H$1089=Lists!$B$6) * ('Results Grouping'!$I$9:$I$1089=$B78),0)),
    'Energy Policy Summary'!$C:$C,C$61
  )
)</f>
        <v>0</v>
      </c>
      <c r="D78" s="14" cm="1">
        <f t="array" ref="D78">0.000001 * SUM(
  SUMIFS(
    'Energy Policy Summary'!$D:$D,
    'Energy Policy Summary'!$A:$A,$C$40,
    'Energy Policy Summary'!$B:$B,TRANSPOSE(_xlfn._xlws.FILTER('Results Grouping'!$G$9:$G$1089,('Results Grouping'!$H$9:$H$1089=Lists!$B$6) * ('Results Grouping'!$I$9:$I$1089=$B78),0)),
    'Energy Policy Summary'!$C:$C,D$61
  )
)</f>
        <v>0</v>
      </c>
      <c r="E78" s="14" cm="1">
        <f t="array" ref="E78">0.000001 * SUM(
  SUMIFS(
    'Energy Policy Summary'!$D:$D,
    'Energy Policy Summary'!$A:$A,$C$40,
    'Energy Policy Summary'!$B:$B,TRANSPOSE(_xlfn._xlws.FILTER('Results Grouping'!$G$9:$G$1089,('Results Grouping'!$H$9:$H$1089=Lists!$B$6) * ('Results Grouping'!$I$9:$I$1089=$B78),0)),
    'Energy Policy Summary'!$C:$C,E$61
  )
)</f>
        <v>0</v>
      </c>
      <c r="F78" s="14" cm="1">
        <f t="array" ref="F78">0.000001 * SUM(
  SUMIFS(
    'Energy Policy Summary'!$D:$D,
    'Energy Policy Summary'!$A:$A,$C$40,
    'Energy Policy Summary'!$B:$B,TRANSPOSE(_xlfn._xlws.FILTER('Results Grouping'!$G$9:$G$1089,('Results Grouping'!$H$9:$H$1089=Lists!$B$6) * ('Results Grouping'!$I$9:$I$1089=$B78),0)),
    'Energy Policy Summary'!$C:$C,F$61
  )
)</f>
        <v>0</v>
      </c>
      <c r="G78" s="14" cm="1">
        <f t="array" ref="G78">0.000001 * SUM(
  SUMIFS(
    'Energy Policy Summary'!$D:$D,
    'Energy Policy Summary'!$A:$A,$C$40,
    'Energy Policy Summary'!$B:$B,TRANSPOSE(_xlfn._xlws.FILTER('Results Grouping'!$G$9:$G$1089,('Results Grouping'!$H$9:$H$1089=Lists!$B$6) * ('Results Grouping'!$I$9:$I$1089=$B78),0)),
    'Energy Policy Summary'!$C:$C,G$61
  )
)</f>
        <v>0</v>
      </c>
      <c r="H78" s="14" cm="1">
        <f t="array" ref="H78">0.000001 * SUM(
  SUMIFS(
    'Energy Policy Summary'!$D:$D,
    'Energy Policy Summary'!$A:$A,$C$40,
    'Energy Policy Summary'!$B:$B,TRANSPOSE(_xlfn._xlws.FILTER('Results Grouping'!$G$9:$G$1089,('Results Grouping'!$H$9:$H$1089=Lists!$B$6) * ('Results Grouping'!$I$9:$I$1089=$B78),0)),
    'Energy Policy Summary'!$C:$C,H$61
  )
)</f>
        <v>0</v>
      </c>
      <c r="I78" s="14" cm="1">
        <f t="array" ref="I78">0.000001 * SUM(
  SUMIFS(
    'Energy Policy Summary'!$D:$D,
    'Energy Policy Summary'!$A:$A,$C$40,
    'Energy Policy Summary'!$B:$B,TRANSPOSE(_xlfn._xlws.FILTER('Results Grouping'!$G$9:$G$1089,('Results Grouping'!$H$9:$H$1089=Lists!$B$6) * ('Results Grouping'!$I$9:$I$1089=$B78),0)),
    'Energy Policy Summary'!$C:$C,I$61
  )
)</f>
        <v>0</v>
      </c>
      <c r="J78" s="14" cm="1">
        <f t="array" ref="J78">0.000001 * SUM(
  SUMIFS(
    'Energy Policy Summary'!$D:$D,
    'Energy Policy Summary'!$A:$A,$C$40,
    'Energy Policy Summary'!$B:$B,TRANSPOSE(_xlfn._xlws.FILTER('Results Grouping'!$G$9:$G$1089,('Results Grouping'!$H$9:$H$1089=Lists!$B$6) * ('Results Grouping'!$I$9:$I$1089=$B78),0)),
    'Energy Policy Summary'!$C:$C,J$61
  )
)</f>
        <v>0</v>
      </c>
      <c r="K78" s="14" cm="1">
        <f t="array" ref="K78">0.000001 * SUM(
  SUMIFS(
    'Energy Policy Summary'!$D:$D,
    'Energy Policy Summary'!$A:$A,$C$40,
    'Energy Policy Summary'!$B:$B,TRANSPOSE(_xlfn._xlws.FILTER('Results Grouping'!$G$9:$G$1089,('Results Grouping'!$H$9:$H$1089=Lists!$B$6) * ('Results Grouping'!$I$9:$I$1089=$B78),0)),
    'Energy Policy Summary'!$C:$C,K$61
  )
)</f>
        <v>0</v>
      </c>
      <c r="L78" s="14" cm="1">
        <f t="array" ref="L78">0.000001 * SUM(
  SUMIFS(
    'Energy Policy Summary'!$D:$D,
    'Energy Policy Summary'!$A:$A,$C$40,
    'Energy Policy Summary'!$B:$B,TRANSPOSE(_xlfn._xlws.FILTER('Results Grouping'!$G$9:$G$1089,('Results Grouping'!$H$9:$H$1089=Lists!$B$6) * ('Results Grouping'!$I$9:$I$1089=$B78),0)),
    'Energy Policy Summary'!$C:$C,L$61
  )
)</f>
        <v>0</v>
      </c>
      <c r="M78" s="14" cm="1">
        <f t="array" ref="M78">0.000001 * SUM(
  SUMIFS(
    'Energy Policy Summary'!$D:$D,
    'Energy Policy Summary'!$A:$A,$C$40,
    'Energy Policy Summary'!$B:$B,TRANSPOSE(_xlfn._xlws.FILTER('Results Grouping'!$G$9:$G$1089,('Results Grouping'!$H$9:$H$1089=Lists!$B$6) * ('Results Grouping'!$I$9:$I$1089=$B78),0)),
    'Energy Policy Summary'!$C:$C,M$61
  )
)</f>
        <v>0</v>
      </c>
      <c r="N78" s="14" cm="1">
        <f t="array" ref="N78">0.000001 * SUM(
  SUMIFS(
    'Energy Policy Summary'!$D:$D,
    'Energy Policy Summary'!$A:$A,$C$40,
    'Energy Policy Summary'!$B:$B,TRANSPOSE(_xlfn._xlws.FILTER('Results Grouping'!$G$9:$G$1089,('Results Grouping'!$H$9:$H$1089=Lists!$B$6) * ('Results Grouping'!$I$9:$I$1089=$B78),0)),
    'Energy Policy Summary'!$C:$C,N$61
  )
)</f>
        <v>0</v>
      </c>
      <c r="O78" s="14" cm="1">
        <f t="array" ref="O78">0.000001 * SUM(
  SUMIFS(
    'Energy Policy Summary'!$D:$D,
    'Energy Policy Summary'!$A:$A,$C$40,
    'Energy Policy Summary'!$B:$B,TRANSPOSE(_xlfn._xlws.FILTER('Results Grouping'!$G$9:$G$1089,('Results Grouping'!$H$9:$H$1089=Lists!$B$6) * ('Results Grouping'!$I$9:$I$1089=$B78),0)),
    'Energy Policy Summary'!$C:$C,O$61
  )
)</f>
        <v>0</v>
      </c>
      <c r="P78" s="14" cm="1">
        <f t="array" ref="P78">0.000001 * SUM(
  SUMIFS(
    'Energy Policy Summary'!$D:$D,
    'Energy Policy Summary'!$A:$A,$C$40,
    'Energy Policy Summary'!$B:$B,TRANSPOSE(_xlfn._xlws.FILTER('Results Grouping'!$G$9:$G$1089,('Results Grouping'!$H$9:$H$1089=Lists!$B$6) * ('Results Grouping'!$I$9:$I$1089=$B78),0)),
    'Energy Policy Summary'!$C:$C,P$61
  )
)</f>
        <v>0</v>
      </c>
      <c r="Q78" s="14" cm="1">
        <f t="array" ref="Q78">0.000001 * SUM(
  SUMIFS(
    'Energy Policy Summary'!$D:$D,
    'Energy Policy Summary'!$A:$A,$C$40,
    'Energy Policy Summary'!$B:$B,TRANSPOSE(_xlfn._xlws.FILTER('Results Grouping'!$G$9:$G$1089,('Results Grouping'!$H$9:$H$1089=Lists!$B$6) * ('Results Grouping'!$I$9:$I$1089=$B78),0)),
    'Energy Policy Summary'!$C:$C,Q$61
  )
)</f>
        <v>0</v>
      </c>
      <c r="R78" s="14" cm="1">
        <f t="array" ref="R78">0.000001 * SUM(
  SUMIFS(
    'Energy Policy Summary'!$D:$D,
    'Energy Policy Summary'!$A:$A,$C$40,
    'Energy Policy Summary'!$B:$B,TRANSPOSE(_xlfn._xlws.FILTER('Results Grouping'!$G$9:$G$1089,('Results Grouping'!$H$9:$H$1089=Lists!$B$6) * ('Results Grouping'!$I$9:$I$1089=$B78),0)),
    'Energy Policy Summary'!$C:$C,R$61
  )
)</f>
        <v>0</v>
      </c>
      <c r="S78" s="14" cm="1">
        <f t="array" ref="S78">0.000001 * SUM(
  SUMIFS(
    'Energy Policy Summary'!$D:$D,
    'Energy Policy Summary'!$A:$A,$C$40,
    'Energy Policy Summary'!$B:$B,TRANSPOSE(_xlfn._xlws.FILTER('Results Grouping'!$G$9:$G$1089,('Results Grouping'!$H$9:$H$1089=Lists!$B$6) * ('Results Grouping'!$I$9:$I$1089=$B78),0)),
    'Energy Policy Summary'!$C:$C,S$61
  )
)</f>
        <v>0</v>
      </c>
      <c r="T78" s="14" cm="1">
        <f t="array" ref="T78">0.000001 * SUM(
  SUMIFS(
    'Energy Policy Summary'!$D:$D,
    'Energy Policy Summary'!$A:$A,$C$40,
    'Energy Policy Summary'!$B:$B,TRANSPOSE(_xlfn._xlws.FILTER('Results Grouping'!$G$9:$G$1089,('Results Grouping'!$H$9:$H$1089=Lists!$B$6) * ('Results Grouping'!$I$9:$I$1089=$B78),0)),
    'Energy Policy Summary'!$C:$C,T$61
  )
)</f>
        <v>0</v>
      </c>
      <c r="U78" s="14" cm="1">
        <f t="array" ref="U78">0.000001 * SUM(
  SUMIFS(
    'Energy Policy Summary'!$D:$D,
    'Energy Policy Summary'!$A:$A,$C$40,
    'Energy Policy Summary'!$B:$B,TRANSPOSE(_xlfn._xlws.FILTER('Results Grouping'!$G$9:$G$1089,('Results Grouping'!$H$9:$H$1089=Lists!$B$6) * ('Results Grouping'!$I$9:$I$1089=$B78),0)),
    'Energy Policy Summary'!$C:$C,U$61
  )
)</f>
        <v>0</v>
      </c>
      <c r="V78" s="14" cm="1">
        <f t="array" ref="V78">0.000001 * SUM(
  SUMIFS(
    'Energy Policy Summary'!$D:$D,
    'Energy Policy Summary'!$A:$A,$C$40,
    'Energy Policy Summary'!$B:$B,TRANSPOSE(_xlfn._xlws.FILTER('Results Grouping'!$G$9:$G$1089,('Results Grouping'!$H$9:$H$1089=Lists!$B$6) * ('Results Grouping'!$I$9:$I$1089=$B78),0)),
    'Energy Policy Summary'!$C:$C,V$61
  )
)</f>
        <v>0</v>
      </c>
      <c r="W78" s="14" cm="1">
        <f t="array" ref="W78">0.000001 * SUM(
  SUMIFS(
    'Energy Policy Summary'!$D:$D,
    'Energy Policy Summary'!$A:$A,$C$40,
    'Energy Policy Summary'!$B:$B,TRANSPOSE(_xlfn._xlws.FILTER('Results Grouping'!$G$9:$G$1089,('Results Grouping'!$H$9:$H$1089=Lists!$B$6) * ('Results Grouping'!$I$9:$I$1089=$B78),0)),
    'Energy Policy Summary'!$C:$C,W$61
  )
)</f>
        <v>0</v>
      </c>
      <c r="X78" s="14" cm="1">
        <f t="array" ref="X78">0.000001 * SUM(
  SUMIFS(
    'Energy Policy Summary'!$D:$D,
    'Energy Policy Summary'!$A:$A,$C$40,
    'Energy Policy Summary'!$B:$B,TRANSPOSE(_xlfn._xlws.FILTER('Results Grouping'!$G$9:$G$1089,('Results Grouping'!$H$9:$H$1089=Lists!$B$6) * ('Results Grouping'!$I$9:$I$1089=$B78),0)),
    'Energy Policy Summary'!$C:$C,X$61
  )
)</f>
        <v>0</v>
      </c>
      <c r="Y78" s="14" cm="1">
        <f t="array" ref="Y78">0.000001 * SUM(
  SUMIFS(
    'Energy Policy Summary'!$D:$D,
    'Energy Policy Summary'!$A:$A,$C$40,
    'Energy Policy Summary'!$B:$B,TRANSPOSE(_xlfn._xlws.FILTER('Results Grouping'!$G$9:$G$1089,('Results Grouping'!$H$9:$H$1089=Lists!$B$6) * ('Results Grouping'!$I$9:$I$1089=$B78),0)),
    'Energy Policy Summary'!$C:$C,Y$61
  )
)</f>
        <v>0</v>
      </c>
      <c r="Z78" s="14" cm="1">
        <f t="array" ref="Z78">0.000001 * SUM(
  SUMIFS(
    'Energy Policy Summary'!$D:$D,
    'Energy Policy Summary'!$A:$A,$C$40,
    'Energy Policy Summary'!$B:$B,TRANSPOSE(_xlfn._xlws.FILTER('Results Grouping'!$G$9:$G$1089,('Results Grouping'!$H$9:$H$1089=Lists!$B$6) * ('Results Grouping'!$I$9:$I$1089=$B78),0)),
    'Energy Policy Summary'!$C:$C,Z$61
  )
)</f>
        <v>0</v>
      </c>
      <c r="AA78" s="14" cm="1">
        <f t="array" ref="AA78">0.000001 * SUM(
  SUMIFS(
    'Energy Policy Summary'!$D:$D,
    'Energy Policy Summary'!$A:$A,$C$40,
    'Energy Policy Summary'!$B:$B,TRANSPOSE(_xlfn._xlws.FILTER('Results Grouping'!$G$9:$G$1089,('Results Grouping'!$H$9:$H$1089=Lists!$B$6) * ('Results Grouping'!$I$9:$I$1089=$B78),0)),
    'Energy Policy Summary'!$C:$C,AA$61
  )
)</f>
        <v>0</v>
      </c>
      <c r="AB78" s="14" cm="1">
        <f t="array" ref="AB78">0.000001 * SUM(
  SUMIFS(
    'Energy Policy Summary'!$D:$D,
    'Energy Policy Summary'!$A:$A,$C$40,
    'Energy Policy Summary'!$B:$B,TRANSPOSE(_xlfn._xlws.FILTER('Results Grouping'!$G$9:$G$1089,('Results Grouping'!$H$9:$H$1089=Lists!$B$6) * ('Results Grouping'!$I$9:$I$1089=$B78),0)),
    'Energy Policy Summary'!$C:$C,AB$61
  )
)</f>
        <v>0</v>
      </c>
    </row>
    <row r="79" spans="2:28" outlineLevel="1" x14ac:dyDescent="0.15">
      <c r="B79" s="58" t="s">
        <v>32</v>
      </c>
      <c r="C79" s="14" cm="1">
        <f t="array" ref="C79">0.000001 * SUM(
  SUMIFS(
    'Energy Policy Summary'!$D:$D,
    'Energy Policy Summary'!$A:$A,$C$40,
    'Energy Policy Summary'!$B:$B,TRANSPOSE(_xlfn._xlws.FILTER('Results Grouping'!$G$9:$G$1089,('Results Grouping'!$H$9:$H$1089=Lists!$B$6) * ('Results Grouping'!$I$9:$I$1089=$B79),0)),
    'Energy Policy Summary'!$C:$C,C$61
  )
)</f>
        <v>0</v>
      </c>
      <c r="D79" s="14" cm="1">
        <f t="array" ref="D79">0.000001 * SUM(
  SUMIFS(
    'Energy Policy Summary'!$D:$D,
    'Energy Policy Summary'!$A:$A,$C$40,
    'Energy Policy Summary'!$B:$B,TRANSPOSE(_xlfn._xlws.FILTER('Results Grouping'!$G$9:$G$1089,('Results Grouping'!$H$9:$H$1089=Lists!$B$6) * ('Results Grouping'!$I$9:$I$1089=$B79),0)),
    'Energy Policy Summary'!$C:$C,D$61
  )
)</f>
        <v>0</v>
      </c>
      <c r="E79" s="14" cm="1">
        <f t="array" ref="E79">0.000001 * SUM(
  SUMIFS(
    'Energy Policy Summary'!$D:$D,
    'Energy Policy Summary'!$A:$A,$C$40,
    'Energy Policy Summary'!$B:$B,TRANSPOSE(_xlfn._xlws.FILTER('Results Grouping'!$G$9:$G$1089,('Results Grouping'!$H$9:$H$1089=Lists!$B$6) * ('Results Grouping'!$I$9:$I$1089=$B79),0)),
    'Energy Policy Summary'!$C:$C,E$61
  )
)</f>
        <v>0</v>
      </c>
      <c r="F79" s="14" cm="1">
        <f t="array" ref="F79">0.000001 * SUM(
  SUMIFS(
    'Energy Policy Summary'!$D:$D,
    'Energy Policy Summary'!$A:$A,$C$40,
    'Energy Policy Summary'!$B:$B,TRANSPOSE(_xlfn._xlws.FILTER('Results Grouping'!$G$9:$G$1089,('Results Grouping'!$H$9:$H$1089=Lists!$B$6) * ('Results Grouping'!$I$9:$I$1089=$B79),0)),
    'Energy Policy Summary'!$C:$C,F$61
  )
)</f>
        <v>0</v>
      </c>
      <c r="G79" s="14" cm="1">
        <f t="array" ref="G79">0.000001 * SUM(
  SUMIFS(
    'Energy Policy Summary'!$D:$D,
    'Energy Policy Summary'!$A:$A,$C$40,
    'Energy Policy Summary'!$B:$B,TRANSPOSE(_xlfn._xlws.FILTER('Results Grouping'!$G$9:$G$1089,('Results Grouping'!$H$9:$H$1089=Lists!$B$6) * ('Results Grouping'!$I$9:$I$1089=$B79),0)),
    'Energy Policy Summary'!$C:$C,G$61
  )
)</f>
        <v>0</v>
      </c>
      <c r="H79" s="14" cm="1">
        <f t="array" ref="H79">0.000001 * SUM(
  SUMIFS(
    'Energy Policy Summary'!$D:$D,
    'Energy Policy Summary'!$A:$A,$C$40,
    'Energy Policy Summary'!$B:$B,TRANSPOSE(_xlfn._xlws.FILTER('Results Grouping'!$G$9:$G$1089,('Results Grouping'!$H$9:$H$1089=Lists!$B$6) * ('Results Grouping'!$I$9:$I$1089=$B79),0)),
    'Energy Policy Summary'!$C:$C,H$61
  )
)</f>
        <v>0</v>
      </c>
      <c r="I79" s="14" cm="1">
        <f t="array" ref="I79">0.000001 * SUM(
  SUMIFS(
    'Energy Policy Summary'!$D:$D,
    'Energy Policy Summary'!$A:$A,$C$40,
    'Energy Policy Summary'!$B:$B,TRANSPOSE(_xlfn._xlws.FILTER('Results Grouping'!$G$9:$G$1089,('Results Grouping'!$H$9:$H$1089=Lists!$B$6) * ('Results Grouping'!$I$9:$I$1089=$B79),0)),
    'Energy Policy Summary'!$C:$C,I$61
  )
)</f>
        <v>0</v>
      </c>
      <c r="J79" s="14" cm="1">
        <f t="array" ref="J79">0.000001 * SUM(
  SUMIFS(
    'Energy Policy Summary'!$D:$D,
    'Energy Policy Summary'!$A:$A,$C$40,
    'Energy Policy Summary'!$B:$B,TRANSPOSE(_xlfn._xlws.FILTER('Results Grouping'!$G$9:$G$1089,('Results Grouping'!$H$9:$H$1089=Lists!$B$6) * ('Results Grouping'!$I$9:$I$1089=$B79),0)),
    'Energy Policy Summary'!$C:$C,J$61
  )
)</f>
        <v>0</v>
      </c>
      <c r="K79" s="14" cm="1">
        <f t="array" ref="K79">0.000001 * SUM(
  SUMIFS(
    'Energy Policy Summary'!$D:$D,
    'Energy Policy Summary'!$A:$A,$C$40,
    'Energy Policy Summary'!$B:$B,TRANSPOSE(_xlfn._xlws.FILTER('Results Grouping'!$G$9:$G$1089,('Results Grouping'!$H$9:$H$1089=Lists!$B$6) * ('Results Grouping'!$I$9:$I$1089=$B79),0)),
    'Energy Policy Summary'!$C:$C,K$61
  )
)</f>
        <v>0</v>
      </c>
      <c r="L79" s="14" cm="1">
        <f t="array" ref="L79">0.000001 * SUM(
  SUMIFS(
    'Energy Policy Summary'!$D:$D,
    'Energy Policy Summary'!$A:$A,$C$40,
    'Energy Policy Summary'!$B:$B,TRANSPOSE(_xlfn._xlws.FILTER('Results Grouping'!$G$9:$G$1089,('Results Grouping'!$H$9:$H$1089=Lists!$B$6) * ('Results Grouping'!$I$9:$I$1089=$B79),0)),
    'Energy Policy Summary'!$C:$C,L$61
  )
)</f>
        <v>0</v>
      </c>
      <c r="M79" s="14" cm="1">
        <f t="array" ref="M79">0.000001 * SUM(
  SUMIFS(
    'Energy Policy Summary'!$D:$D,
    'Energy Policy Summary'!$A:$A,$C$40,
    'Energy Policy Summary'!$B:$B,TRANSPOSE(_xlfn._xlws.FILTER('Results Grouping'!$G$9:$G$1089,('Results Grouping'!$H$9:$H$1089=Lists!$B$6) * ('Results Grouping'!$I$9:$I$1089=$B79),0)),
    'Energy Policy Summary'!$C:$C,M$61
  )
)</f>
        <v>0</v>
      </c>
      <c r="N79" s="14" cm="1">
        <f t="array" ref="N79">0.000001 * SUM(
  SUMIFS(
    'Energy Policy Summary'!$D:$D,
    'Energy Policy Summary'!$A:$A,$C$40,
    'Energy Policy Summary'!$B:$B,TRANSPOSE(_xlfn._xlws.FILTER('Results Grouping'!$G$9:$G$1089,('Results Grouping'!$H$9:$H$1089=Lists!$B$6) * ('Results Grouping'!$I$9:$I$1089=$B79),0)),
    'Energy Policy Summary'!$C:$C,N$61
  )
)</f>
        <v>0</v>
      </c>
      <c r="O79" s="14" cm="1">
        <f t="array" ref="O79">0.000001 * SUM(
  SUMIFS(
    'Energy Policy Summary'!$D:$D,
    'Energy Policy Summary'!$A:$A,$C$40,
    'Energy Policy Summary'!$B:$B,TRANSPOSE(_xlfn._xlws.FILTER('Results Grouping'!$G$9:$G$1089,('Results Grouping'!$H$9:$H$1089=Lists!$B$6) * ('Results Grouping'!$I$9:$I$1089=$B79),0)),
    'Energy Policy Summary'!$C:$C,O$61
  )
)</f>
        <v>0</v>
      </c>
      <c r="P79" s="14" cm="1">
        <f t="array" ref="P79">0.000001 * SUM(
  SUMIFS(
    'Energy Policy Summary'!$D:$D,
    'Energy Policy Summary'!$A:$A,$C$40,
    'Energy Policy Summary'!$B:$B,TRANSPOSE(_xlfn._xlws.FILTER('Results Grouping'!$G$9:$G$1089,('Results Grouping'!$H$9:$H$1089=Lists!$B$6) * ('Results Grouping'!$I$9:$I$1089=$B79),0)),
    'Energy Policy Summary'!$C:$C,P$61
  )
)</f>
        <v>0</v>
      </c>
      <c r="Q79" s="14" cm="1">
        <f t="array" ref="Q79">0.000001 * SUM(
  SUMIFS(
    'Energy Policy Summary'!$D:$D,
    'Energy Policy Summary'!$A:$A,$C$40,
    'Energy Policy Summary'!$B:$B,TRANSPOSE(_xlfn._xlws.FILTER('Results Grouping'!$G$9:$G$1089,('Results Grouping'!$H$9:$H$1089=Lists!$B$6) * ('Results Grouping'!$I$9:$I$1089=$B79),0)),
    'Energy Policy Summary'!$C:$C,Q$61
  )
)</f>
        <v>0</v>
      </c>
      <c r="R79" s="14" cm="1">
        <f t="array" ref="R79">0.000001 * SUM(
  SUMIFS(
    'Energy Policy Summary'!$D:$D,
    'Energy Policy Summary'!$A:$A,$C$40,
    'Energy Policy Summary'!$B:$B,TRANSPOSE(_xlfn._xlws.FILTER('Results Grouping'!$G$9:$G$1089,('Results Grouping'!$H$9:$H$1089=Lists!$B$6) * ('Results Grouping'!$I$9:$I$1089=$B79),0)),
    'Energy Policy Summary'!$C:$C,R$61
  )
)</f>
        <v>0</v>
      </c>
      <c r="S79" s="14" cm="1">
        <f t="array" ref="S79">0.000001 * SUM(
  SUMIFS(
    'Energy Policy Summary'!$D:$D,
    'Energy Policy Summary'!$A:$A,$C$40,
    'Energy Policy Summary'!$B:$B,TRANSPOSE(_xlfn._xlws.FILTER('Results Grouping'!$G$9:$G$1089,('Results Grouping'!$H$9:$H$1089=Lists!$B$6) * ('Results Grouping'!$I$9:$I$1089=$B79),0)),
    'Energy Policy Summary'!$C:$C,S$61
  )
)</f>
        <v>0</v>
      </c>
      <c r="T79" s="14" cm="1">
        <f t="array" ref="T79">0.000001 * SUM(
  SUMIFS(
    'Energy Policy Summary'!$D:$D,
    'Energy Policy Summary'!$A:$A,$C$40,
    'Energy Policy Summary'!$B:$B,TRANSPOSE(_xlfn._xlws.FILTER('Results Grouping'!$G$9:$G$1089,('Results Grouping'!$H$9:$H$1089=Lists!$B$6) * ('Results Grouping'!$I$9:$I$1089=$B79),0)),
    'Energy Policy Summary'!$C:$C,T$61
  )
)</f>
        <v>0</v>
      </c>
      <c r="U79" s="14" cm="1">
        <f t="array" ref="U79">0.000001 * SUM(
  SUMIFS(
    'Energy Policy Summary'!$D:$D,
    'Energy Policy Summary'!$A:$A,$C$40,
    'Energy Policy Summary'!$B:$B,TRANSPOSE(_xlfn._xlws.FILTER('Results Grouping'!$G$9:$G$1089,('Results Grouping'!$H$9:$H$1089=Lists!$B$6) * ('Results Grouping'!$I$9:$I$1089=$B79),0)),
    'Energy Policy Summary'!$C:$C,U$61
  )
)</f>
        <v>0</v>
      </c>
      <c r="V79" s="14" cm="1">
        <f t="array" ref="V79">0.000001 * SUM(
  SUMIFS(
    'Energy Policy Summary'!$D:$D,
    'Energy Policy Summary'!$A:$A,$C$40,
    'Energy Policy Summary'!$B:$B,TRANSPOSE(_xlfn._xlws.FILTER('Results Grouping'!$G$9:$G$1089,('Results Grouping'!$H$9:$H$1089=Lists!$B$6) * ('Results Grouping'!$I$9:$I$1089=$B79),0)),
    'Energy Policy Summary'!$C:$C,V$61
  )
)</f>
        <v>0</v>
      </c>
      <c r="W79" s="14" cm="1">
        <f t="array" ref="W79">0.000001 * SUM(
  SUMIFS(
    'Energy Policy Summary'!$D:$D,
    'Energy Policy Summary'!$A:$A,$C$40,
    'Energy Policy Summary'!$B:$B,TRANSPOSE(_xlfn._xlws.FILTER('Results Grouping'!$G$9:$G$1089,('Results Grouping'!$H$9:$H$1089=Lists!$B$6) * ('Results Grouping'!$I$9:$I$1089=$B79),0)),
    'Energy Policy Summary'!$C:$C,W$61
  )
)</f>
        <v>0</v>
      </c>
      <c r="X79" s="14" cm="1">
        <f t="array" ref="X79">0.000001 * SUM(
  SUMIFS(
    'Energy Policy Summary'!$D:$D,
    'Energy Policy Summary'!$A:$A,$C$40,
    'Energy Policy Summary'!$B:$B,TRANSPOSE(_xlfn._xlws.FILTER('Results Grouping'!$G$9:$G$1089,('Results Grouping'!$H$9:$H$1089=Lists!$B$6) * ('Results Grouping'!$I$9:$I$1089=$B79),0)),
    'Energy Policy Summary'!$C:$C,X$61
  )
)</f>
        <v>0</v>
      </c>
      <c r="Y79" s="14" cm="1">
        <f t="array" ref="Y79">0.000001 * SUM(
  SUMIFS(
    'Energy Policy Summary'!$D:$D,
    'Energy Policy Summary'!$A:$A,$C$40,
    'Energy Policy Summary'!$B:$B,TRANSPOSE(_xlfn._xlws.FILTER('Results Grouping'!$G$9:$G$1089,('Results Grouping'!$H$9:$H$1089=Lists!$B$6) * ('Results Grouping'!$I$9:$I$1089=$B79),0)),
    'Energy Policy Summary'!$C:$C,Y$61
  )
)</f>
        <v>0</v>
      </c>
      <c r="Z79" s="14" cm="1">
        <f t="array" ref="Z79">0.000001 * SUM(
  SUMIFS(
    'Energy Policy Summary'!$D:$D,
    'Energy Policy Summary'!$A:$A,$C$40,
    'Energy Policy Summary'!$B:$B,TRANSPOSE(_xlfn._xlws.FILTER('Results Grouping'!$G$9:$G$1089,('Results Grouping'!$H$9:$H$1089=Lists!$B$6) * ('Results Grouping'!$I$9:$I$1089=$B79),0)),
    'Energy Policy Summary'!$C:$C,Z$61
  )
)</f>
        <v>0</v>
      </c>
      <c r="AA79" s="14" cm="1">
        <f t="array" ref="AA79">0.000001 * SUM(
  SUMIFS(
    'Energy Policy Summary'!$D:$D,
    'Energy Policy Summary'!$A:$A,$C$40,
    'Energy Policy Summary'!$B:$B,TRANSPOSE(_xlfn._xlws.FILTER('Results Grouping'!$G$9:$G$1089,('Results Grouping'!$H$9:$H$1089=Lists!$B$6) * ('Results Grouping'!$I$9:$I$1089=$B79),0)),
    'Energy Policy Summary'!$C:$C,AA$61
  )
)</f>
        <v>0</v>
      </c>
      <c r="AB79" s="14" cm="1">
        <f t="array" ref="AB79">0.000001 * SUM(
  SUMIFS(
    'Energy Policy Summary'!$D:$D,
    'Energy Policy Summary'!$A:$A,$C$40,
    'Energy Policy Summary'!$B:$B,TRANSPOSE(_xlfn._xlws.FILTER('Results Grouping'!$G$9:$G$1089,('Results Grouping'!$H$9:$H$1089=Lists!$B$6) * ('Results Grouping'!$I$9:$I$1089=$B79),0)),
    'Energy Policy Summary'!$C:$C,AB$61
  )
)</f>
        <v>0</v>
      </c>
    </row>
    <row r="80" spans="2:28" outlineLevel="1" x14ac:dyDescent="0.15">
      <c r="B80" s="58" t="s">
        <v>33</v>
      </c>
      <c r="C80" s="14" cm="1">
        <f t="array" ref="C80">0.000001 * SUM(
  SUMIFS(
    'Energy Policy Summary'!$D:$D,
    'Energy Policy Summary'!$A:$A,$C$40,
    'Energy Policy Summary'!$B:$B,TRANSPOSE(_xlfn._xlws.FILTER('Results Grouping'!$G$9:$G$1089,('Results Grouping'!$H$9:$H$1089=Lists!$B$6) * ('Results Grouping'!$I$9:$I$1089=$B80),0)),
    'Energy Policy Summary'!$C:$C,C$61
  )
)</f>
        <v>0</v>
      </c>
      <c r="D80" s="14" cm="1">
        <f t="array" ref="D80">0.000001 * SUM(
  SUMIFS(
    'Energy Policy Summary'!$D:$D,
    'Energy Policy Summary'!$A:$A,$C$40,
    'Energy Policy Summary'!$B:$B,TRANSPOSE(_xlfn._xlws.FILTER('Results Grouping'!$G$9:$G$1089,('Results Grouping'!$H$9:$H$1089=Lists!$B$6) * ('Results Grouping'!$I$9:$I$1089=$B80),0)),
    'Energy Policy Summary'!$C:$C,D$61
  )
)</f>
        <v>0</v>
      </c>
      <c r="E80" s="14" cm="1">
        <f t="array" ref="E80">0.000001 * SUM(
  SUMIFS(
    'Energy Policy Summary'!$D:$D,
    'Energy Policy Summary'!$A:$A,$C$40,
    'Energy Policy Summary'!$B:$B,TRANSPOSE(_xlfn._xlws.FILTER('Results Grouping'!$G$9:$G$1089,('Results Grouping'!$H$9:$H$1089=Lists!$B$6) * ('Results Grouping'!$I$9:$I$1089=$B80),0)),
    'Energy Policy Summary'!$C:$C,E$61
  )
)</f>
        <v>0</v>
      </c>
      <c r="F80" s="14" cm="1">
        <f t="array" ref="F80">0.000001 * SUM(
  SUMIFS(
    'Energy Policy Summary'!$D:$D,
    'Energy Policy Summary'!$A:$A,$C$40,
    'Energy Policy Summary'!$B:$B,TRANSPOSE(_xlfn._xlws.FILTER('Results Grouping'!$G$9:$G$1089,('Results Grouping'!$H$9:$H$1089=Lists!$B$6) * ('Results Grouping'!$I$9:$I$1089=$B80),0)),
    'Energy Policy Summary'!$C:$C,F$61
  )
)</f>
        <v>0</v>
      </c>
      <c r="G80" s="14" cm="1">
        <f t="array" ref="G80">0.000001 * SUM(
  SUMIFS(
    'Energy Policy Summary'!$D:$D,
    'Energy Policy Summary'!$A:$A,$C$40,
    'Energy Policy Summary'!$B:$B,TRANSPOSE(_xlfn._xlws.FILTER('Results Grouping'!$G$9:$G$1089,('Results Grouping'!$H$9:$H$1089=Lists!$B$6) * ('Results Grouping'!$I$9:$I$1089=$B80),0)),
    'Energy Policy Summary'!$C:$C,G$61
  )
)</f>
        <v>0</v>
      </c>
      <c r="H80" s="14" cm="1">
        <f t="array" ref="H80">0.000001 * SUM(
  SUMIFS(
    'Energy Policy Summary'!$D:$D,
    'Energy Policy Summary'!$A:$A,$C$40,
    'Energy Policy Summary'!$B:$B,TRANSPOSE(_xlfn._xlws.FILTER('Results Grouping'!$G$9:$G$1089,('Results Grouping'!$H$9:$H$1089=Lists!$B$6) * ('Results Grouping'!$I$9:$I$1089=$B80),0)),
    'Energy Policy Summary'!$C:$C,H$61
  )
)</f>
        <v>0</v>
      </c>
      <c r="I80" s="14" cm="1">
        <f t="array" ref="I80">0.000001 * SUM(
  SUMIFS(
    'Energy Policy Summary'!$D:$D,
    'Energy Policy Summary'!$A:$A,$C$40,
    'Energy Policy Summary'!$B:$B,TRANSPOSE(_xlfn._xlws.FILTER('Results Grouping'!$G$9:$G$1089,('Results Grouping'!$H$9:$H$1089=Lists!$B$6) * ('Results Grouping'!$I$9:$I$1089=$B80),0)),
    'Energy Policy Summary'!$C:$C,I$61
  )
)</f>
        <v>0</v>
      </c>
      <c r="J80" s="14" cm="1">
        <f t="array" ref="J80">0.000001 * SUM(
  SUMIFS(
    'Energy Policy Summary'!$D:$D,
    'Energy Policy Summary'!$A:$A,$C$40,
    'Energy Policy Summary'!$B:$B,TRANSPOSE(_xlfn._xlws.FILTER('Results Grouping'!$G$9:$G$1089,('Results Grouping'!$H$9:$H$1089=Lists!$B$6) * ('Results Grouping'!$I$9:$I$1089=$B80),0)),
    'Energy Policy Summary'!$C:$C,J$61
  )
)</f>
        <v>0</v>
      </c>
      <c r="K80" s="14" cm="1">
        <f t="array" ref="K80">0.000001 * SUM(
  SUMIFS(
    'Energy Policy Summary'!$D:$D,
    'Energy Policy Summary'!$A:$A,$C$40,
    'Energy Policy Summary'!$B:$B,TRANSPOSE(_xlfn._xlws.FILTER('Results Grouping'!$G$9:$G$1089,('Results Grouping'!$H$9:$H$1089=Lists!$B$6) * ('Results Grouping'!$I$9:$I$1089=$B80),0)),
    'Energy Policy Summary'!$C:$C,K$61
  )
)</f>
        <v>0</v>
      </c>
      <c r="L80" s="14" cm="1">
        <f t="array" ref="L80">0.000001 * SUM(
  SUMIFS(
    'Energy Policy Summary'!$D:$D,
    'Energy Policy Summary'!$A:$A,$C$40,
    'Energy Policy Summary'!$B:$B,TRANSPOSE(_xlfn._xlws.FILTER('Results Grouping'!$G$9:$G$1089,('Results Grouping'!$H$9:$H$1089=Lists!$B$6) * ('Results Grouping'!$I$9:$I$1089=$B80),0)),
    'Energy Policy Summary'!$C:$C,L$61
  )
)</f>
        <v>0</v>
      </c>
      <c r="M80" s="14" cm="1">
        <f t="array" ref="M80">0.000001 * SUM(
  SUMIFS(
    'Energy Policy Summary'!$D:$D,
    'Energy Policy Summary'!$A:$A,$C$40,
    'Energy Policy Summary'!$B:$B,TRANSPOSE(_xlfn._xlws.FILTER('Results Grouping'!$G$9:$G$1089,('Results Grouping'!$H$9:$H$1089=Lists!$B$6) * ('Results Grouping'!$I$9:$I$1089=$B80),0)),
    'Energy Policy Summary'!$C:$C,M$61
  )
)</f>
        <v>0</v>
      </c>
      <c r="N80" s="14" cm="1">
        <f t="array" ref="N80">0.000001 * SUM(
  SUMIFS(
    'Energy Policy Summary'!$D:$D,
    'Energy Policy Summary'!$A:$A,$C$40,
    'Energy Policy Summary'!$B:$B,TRANSPOSE(_xlfn._xlws.FILTER('Results Grouping'!$G$9:$G$1089,('Results Grouping'!$H$9:$H$1089=Lists!$B$6) * ('Results Grouping'!$I$9:$I$1089=$B80),0)),
    'Energy Policy Summary'!$C:$C,N$61
  )
)</f>
        <v>0</v>
      </c>
      <c r="O80" s="14" cm="1">
        <f t="array" ref="O80">0.000001 * SUM(
  SUMIFS(
    'Energy Policy Summary'!$D:$D,
    'Energy Policy Summary'!$A:$A,$C$40,
    'Energy Policy Summary'!$B:$B,TRANSPOSE(_xlfn._xlws.FILTER('Results Grouping'!$G$9:$G$1089,('Results Grouping'!$H$9:$H$1089=Lists!$B$6) * ('Results Grouping'!$I$9:$I$1089=$B80),0)),
    'Energy Policy Summary'!$C:$C,O$61
  )
)</f>
        <v>0</v>
      </c>
      <c r="P80" s="14" cm="1">
        <f t="array" ref="P80">0.000001 * SUM(
  SUMIFS(
    'Energy Policy Summary'!$D:$D,
    'Energy Policy Summary'!$A:$A,$C$40,
    'Energy Policy Summary'!$B:$B,TRANSPOSE(_xlfn._xlws.FILTER('Results Grouping'!$G$9:$G$1089,('Results Grouping'!$H$9:$H$1089=Lists!$B$6) * ('Results Grouping'!$I$9:$I$1089=$B80),0)),
    'Energy Policy Summary'!$C:$C,P$61
  )
)</f>
        <v>0</v>
      </c>
      <c r="Q80" s="14" cm="1">
        <f t="array" ref="Q80">0.000001 * SUM(
  SUMIFS(
    'Energy Policy Summary'!$D:$D,
    'Energy Policy Summary'!$A:$A,$C$40,
    'Energy Policy Summary'!$B:$B,TRANSPOSE(_xlfn._xlws.FILTER('Results Grouping'!$G$9:$G$1089,('Results Grouping'!$H$9:$H$1089=Lists!$B$6) * ('Results Grouping'!$I$9:$I$1089=$B80),0)),
    'Energy Policy Summary'!$C:$C,Q$61
  )
)</f>
        <v>0</v>
      </c>
      <c r="R80" s="14" cm="1">
        <f t="array" ref="R80">0.000001 * SUM(
  SUMIFS(
    'Energy Policy Summary'!$D:$D,
    'Energy Policy Summary'!$A:$A,$C$40,
    'Energy Policy Summary'!$B:$B,TRANSPOSE(_xlfn._xlws.FILTER('Results Grouping'!$G$9:$G$1089,('Results Grouping'!$H$9:$H$1089=Lists!$B$6) * ('Results Grouping'!$I$9:$I$1089=$B80),0)),
    'Energy Policy Summary'!$C:$C,R$61
  )
)</f>
        <v>0</v>
      </c>
      <c r="S80" s="14" cm="1">
        <f t="array" ref="S80">0.000001 * SUM(
  SUMIFS(
    'Energy Policy Summary'!$D:$D,
    'Energy Policy Summary'!$A:$A,$C$40,
    'Energy Policy Summary'!$B:$B,TRANSPOSE(_xlfn._xlws.FILTER('Results Grouping'!$G$9:$G$1089,('Results Grouping'!$H$9:$H$1089=Lists!$B$6) * ('Results Grouping'!$I$9:$I$1089=$B80),0)),
    'Energy Policy Summary'!$C:$C,S$61
  )
)</f>
        <v>0</v>
      </c>
      <c r="T80" s="14" cm="1">
        <f t="array" ref="T80">0.000001 * SUM(
  SUMIFS(
    'Energy Policy Summary'!$D:$D,
    'Energy Policy Summary'!$A:$A,$C$40,
    'Energy Policy Summary'!$B:$B,TRANSPOSE(_xlfn._xlws.FILTER('Results Grouping'!$G$9:$G$1089,('Results Grouping'!$H$9:$H$1089=Lists!$B$6) * ('Results Grouping'!$I$9:$I$1089=$B80),0)),
    'Energy Policy Summary'!$C:$C,T$61
  )
)</f>
        <v>0</v>
      </c>
      <c r="U80" s="14" cm="1">
        <f t="array" ref="U80">0.000001 * SUM(
  SUMIFS(
    'Energy Policy Summary'!$D:$D,
    'Energy Policy Summary'!$A:$A,$C$40,
    'Energy Policy Summary'!$B:$B,TRANSPOSE(_xlfn._xlws.FILTER('Results Grouping'!$G$9:$G$1089,('Results Grouping'!$H$9:$H$1089=Lists!$B$6) * ('Results Grouping'!$I$9:$I$1089=$B80),0)),
    'Energy Policy Summary'!$C:$C,U$61
  )
)</f>
        <v>0</v>
      </c>
      <c r="V80" s="14" cm="1">
        <f t="array" ref="V80">0.000001 * SUM(
  SUMIFS(
    'Energy Policy Summary'!$D:$D,
    'Energy Policy Summary'!$A:$A,$C$40,
    'Energy Policy Summary'!$B:$B,TRANSPOSE(_xlfn._xlws.FILTER('Results Grouping'!$G$9:$G$1089,('Results Grouping'!$H$9:$H$1089=Lists!$B$6) * ('Results Grouping'!$I$9:$I$1089=$B80),0)),
    'Energy Policy Summary'!$C:$C,V$61
  )
)</f>
        <v>0</v>
      </c>
      <c r="W80" s="14" cm="1">
        <f t="array" ref="W80">0.000001 * SUM(
  SUMIFS(
    'Energy Policy Summary'!$D:$D,
    'Energy Policy Summary'!$A:$A,$C$40,
    'Energy Policy Summary'!$B:$B,TRANSPOSE(_xlfn._xlws.FILTER('Results Grouping'!$G$9:$G$1089,('Results Grouping'!$H$9:$H$1089=Lists!$B$6) * ('Results Grouping'!$I$9:$I$1089=$B80),0)),
    'Energy Policy Summary'!$C:$C,W$61
  )
)</f>
        <v>0</v>
      </c>
      <c r="X80" s="14" cm="1">
        <f t="array" ref="X80">0.000001 * SUM(
  SUMIFS(
    'Energy Policy Summary'!$D:$D,
    'Energy Policy Summary'!$A:$A,$C$40,
    'Energy Policy Summary'!$B:$B,TRANSPOSE(_xlfn._xlws.FILTER('Results Grouping'!$G$9:$G$1089,('Results Grouping'!$H$9:$H$1089=Lists!$B$6) * ('Results Grouping'!$I$9:$I$1089=$B80),0)),
    'Energy Policy Summary'!$C:$C,X$61
  )
)</f>
        <v>0</v>
      </c>
      <c r="Y80" s="14" cm="1">
        <f t="array" ref="Y80">0.000001 * SUM(
  SUMIFS(
    'Energy Policy Summary'!$D:$D,
    'Energy Policy Summary'!$A:$A,$C$40,
    'Energy Policy Summary'!$B:$B,TRANSPOSE(_xlfn._xlws.FILTER('Results Grouping'!$G$9:$G$1089,('Results Grouping'!$H$9:$H$1089=Lists!$B$6) * ('Results Grouping'!$I$9:$I$1089=$B80),0)),
    'Energy Policy Summary'!$C:$C,Y$61
  )
)</f>
        <v>0</v>
      </c>
      <c r="Z80" s="14" cm="1">
        <f t="array" ref="Z80">0.000001 * SUM(
  SUMIFS(
    'Energy Policy Summary'!$D:$D,
    'Energy Policy Summary'!$A:$A,$C$40,
    'Energy Policy Summary'!$B:$B,TRANSPOSE(_xlfn._xlws.FILTER('Results Grouping'!$G$9:$G$1089,('Results Grouping'!$H$9:$H$1089=Lists!$B$6) * ('Results Grouping'!$I$9:$I$1089=$B80),0)),
    'Energy Policy Summary'!$C:$C,Z$61
  )
)</f>
        <v>0</v>
      </c>
      <c r="AA80" s="14" cm="1">
        <f t="array" ref="AA80">0.000001 * SUM(
  SUMIFS(
    'Energy Policy Summary'!$D:$D,
    'Energy Policy Summary'!$A:$A,$C$40,
    'Energy Policy Summary'!$B:$B,TRANSPOSE(_xlfn._xlws.FILTER('Results Grouping'!$G$9:$G$1089,('Results Grouping'!$H$9:$H$1089=Lists!$B$6) * ('Results Grouping'!$I$9:$I$1089=$B80),0)),
    'Energy Policy Summary'!$C:$C,AA$61
  )
)</f>
        <v>0</v>
      </c>
      <c r="AB80" s="14" cm="1">
        <f t="array" ref="AB80">0.000001 * SUM(
  SUMIFS(
    'Energy Policy Summary'!$D:$D,
    'Energy Policy Summary'!$A:$A,$C$40,
    'Energy Policy Summary'!$B:$B,TRANSPOSE(_xlfn._xlws.FILTER('Results Grouping'!$G$9:$G$1089,('Results Grouping'!$H$9:$H$1089=Lists!$B$6) * ('Results Grouping'!$I$9:$I$1089=$B80),0)),
    'Energy Policy Summary'!$C:$C,AB$61
  )
)</f>
        <v>0</v>
      </c>
    </row>
    <row r="81" spans="2:30" outlineLevel="1" x14ac:dyDescent="0.15">
      <c r="B81" s="58" t="s">
        <v>34</v>
      </c>
      <c r="C81" s="14" cm="1">
        <f t="array" ref="C81">0.000001 * SUM(
  SUMIFS(
    'Energy Policy Summary'!$D:$D,
    'Energy Policy Summary'!$A:$A,$C$40,
    'Energy Policy Summary'!$B:$B,TRANSPOSE(_xlfn._xlws.FILTER('Results Grouping'!$G$9:$G$1089,('Results Grouping'!$H$9:$H$1089=Lists!$B$6) * ('Results Grouping'!$I$9:$I$1089=$B81),0)),
    'Energy Policy Summary'!$C:$C,C$61
  )
)</f>
        <v>0</v>
      </c>
      <c r="D81" s="14" cm="1">
        <f t="array" ref="D81">0.000001 * SUM(
  SUMIFS(
    'Energy Policy Summary'!$D:$D,
    'Energy Policy Summary'!$A:$A,$C$40,
    'Energy Policy Summary'!$B:$B,TRANSPOSE(_xlfn._xlws.FILTER('Results Grouping'!$G$9:$G$1089,('Results Grouping'!$H$9:$H$1089=Lists!$B$6) * ('Results Grouping'!$I$9:$I$1089=$B81),0)),
    'Energy Policy Summary'!$C:$C,D$61
  )
)</f>
        <v>0</v>
      </c>
      <c r="E81" s="14" cm="1">
        <f t="array" ref="E81">0.000001 * SUM(
  SUMIFS(
    'Energy Policy Summary'!$D:$D,
    'Energy Policy Summary'!$A:$A,$C$40,
    'Energy Policy Summary'!$B:$B,TRANSPOSE(_xlfn._xlws.FILTER('Results Grouping'!$G$9:$G$1089,('Results Grouping'!$H$9:$H$1089=Lists!$B$6) * ('Results Grouping'!$I$9:$I$1089=$B81),0)),
    'Energy Policy Summary'!$C:$C,E$61
  )
)</f>
        <v>0</v>
      </c>
      <c r="F81" s="14" cm="1">
        <f t="array" ref="F81">0.000001 * SUM(
  SUMIFS(
    'Energy Policy Summary'!$D:$D,
    'Energy Policy Summary'!$A:$A,$C$40,
    'Energy Policy Summary'!$B:$B,TRANSPOSE(_xlfn._xlws.FILTER('Results Grouping'!$G$9:$G$1089,('Results Grouping'!$H$9:$H$1089=Lists!$B$6) * ('Results Grouping'!$I$9:$I$1089=$B81),0)),
    'Energy Policy Summary'!$C:$C,F$61
  )
)</f>
        <v>0</v>
      </c>
      <c r="G81" s="14" cm="1">
        <f t="array" ref="G81">0.000001 * SUM(
  SUMIFS(
    'Energy Policy Summary'!$D:$D,
    'Energy Policy Summary'!$A:$A,$C$40,
    'Energy Policy Summary'!$B:$B,TRANSPOSE(_xlfn._xlws.FILTER('Results Grouping'!$G$9:$G$1089,('Results Grouping'!$H$9:$H$1089=Lists!$B$6) * ('Results Grouping'!$I$9:$I$1089=$B81),0)),
    'Energy Policy Summary'!$C:$C,G$61
  )
)</f>
        <v>0</v>
      </c>
      <c r="H81" s="14" cm="1">
        <f t="array" ref="H81">0.000001 * SUM(
  SUMIFS(
    'Energy Policy Summary'!$D:$D,
    'Energy Policy Summary'!$A:$A,$C$40,
    'Energy Policy Summary'!$B:$B,TRANSPOSE(_xlfn._xlws.FILTER('Results Grouping'!$G$9:$G$1089,('Results Grouping'!$H$9:$H$1089=Lists!$B$6) * ('Results Grouping'!$I$9:$I$1089=$B81),0)),
    'Energy Policy Summary'!$C:$C,H$61
  )
)</f>
        <v>0</v>
      </c>
      <c r="I81" s="14" cm="1">
        <f t="array" ref="I81">0.000001 * SUM(
  SUMIFS(
    'Energy Policy Summary'!$D:$D,
    'Energy Policy Summary'!$A:$A,$C$40,
    'Energy Policy Summary'!$B:$B,TRANSPOSE(_xlfn._xlws.FILTER('Results Grouping'!$G$9:$G$1089,('Results Grouping'!$H$9:$H$1089=Lists!$B$6) * ('Results Grouping'!$I$9:$I$1089=$B81),0)),
    'Energy Policy Summary'!$C:$C,I$61
  )
)</f>
        <v>0</v>
      </c>
      <c r="J81" s="14" cm="1">
        <f t="array" ref="J81">0.000001 * SUM(
  SUMIFS(
    'Energy Policy Summary'!$D:$D,
    'Energy Policy Summary'!$A:$A,$C$40,
    'Energy Policy Summary'!$B:$B,TRANSPOSE(_xlfn._xlws.FILTER('Results Grouping'!$G$9:$G$1089,('Results Grouping'!$H$9:$H$1089=Lists!$B$6) * ('Results Grouping'!$I$9:$I$1089=$B81),0)),
    'Energy Policy Summary'!$C:$C,J$61
  )
)</f>
        <v>0</v>
      </c>
      <c r="K81" s="14" cm="1">
        <f t="array" ref="K81">0.000001 * SUM(
  SUMIFS(
    'Energy Policy Summary'!$D:$D,
    'Energy Policy Summary'!$A:$A,$C$40,
    'Energy Policy Summary'!$B:$B,TRANSPOSE(_xlfn._xlws.FILTER('Results Grouping'!$G$9:$G$1089,('Results Grouping'!$H$9:$H$1089=Lists!$B$6) * ('Results Grouping'!$I$9:$I$1089=$B81),0)),
    'Energy Policy Summary'!$C:$C,K$61
  )
)</f>
        <v>0</v>
      </c>
      <c r="L81" s="14" cm="1">
        <f t="array" ref="L81">0.000001 * SUM(
  SUMIFS(
    'Energy Policy Summary'!$D:$D,
    'Energy Policy Summary'!$A:$A,$C$40,
    'Energy Policy Summary'!$B:$B,TRANSPOSE(_xlfn._xlws.FILTER('Results Grouping'!$G$9:$G$1089,('Results Grouping'!$H$9:$H$1089=Lists!$B$6) * ('Results Grouping'!$I$9:$I$1089=$B81),0)),
    'Energy Policy Summary'!$C:$C,L$61
  )
)</f>
        <v>0</v>
      </c>
      <c r="M81" s="14" cm="1">
        <f t="array" ref="M81">0.000001 * SUM(
  SUMIFS(
    'Energy Policy Summary'!$D:$D,
    'Energy Policy Summary'!$A:$A,$C$40,
    'Energy Policy Summary'!$B:$B,TRANSPOSE(_xlfn._xlws.FILTER('Results Grouping'!$G$9:$G$1089,('Results Grouping'!$H$9:$H$1089=Lists!$B$6) * ('Results Grouping'!$I$9:$I$1089=$B81),0)),
    'Energy Policy Summary'!$C:$C,M$61
  )
)</f>
        <v>0</v>
      </c>
      <c r="N81" s="14" cm="1">
        <f t="array" ref="N81">0.000001 * SUM(
  SUMIFS(
    'Energy Policy Summary'!$D:$D,
    'Energy Policy Summary'!$A:$A,$C$40,
    'Energy Policy Summary'!$B:$B,TRANSPOSE(_xlfn._xlws.FILTER('Results Grouping'!$G$9:$G$1089,('Results Grouping'!$H$9:$H$1089=Lists!$B$6) * ('Results Grouping'!$I$9:$I$1089=$B81),0)),
    'Energy Policy Summary'!$C:$C,N$61
  )
)</f>
        <v>0</v>
      </c>
      <c r="O81" s="14" cm="1">
        <f t="array" ref="O81">0.000001 * SUM(
  SUMIFS(
    'Energy Policy Summary'!$D:$D,
    'Energy Policy Summary'!$A:$A,$C$40,
    'Energy Policy Summary'!$B:$B,TRANSPOSE(_xlfn._xlws.FILTER('Results Grouping'!$G$9:$G$1089,('Results Grouping'!$H$9:$H$1089=Lists!$B$6) * ('Results Grouping'!$I$9:$I$1089=$B81),0)),
    'Energy Policy Summary'!$C:$C,O$61
  )
)</f>
        <v>0</v>
      </c>
      <c r="P81" s="14" cm="1">
        <f t="array" ref="P81">0.000001 * SUM(
  SUMIFS(
    'Energy Policy Summary'!$D:$D,
    'Energy Policy Summary'!$A:$A,$C$40,
    'Energy Policy Summary'!$B:$B,TRANSPOSE(_xlfn._xlws.FILTER('Results Grouping'!$G$9:$G$1089,('Results Grouping'!$H$9:$H$1089=Lists!$B$6) * ('Results Grouping'!$I$9:$I$1089=$B81),0)),
    'Energy Policy Summary'!$C:$C,P$61
  )
)</f>
        <v>0</v>
      </c>
      <c r="Q81" s="14" cm="1">
        <f t="array" ref="Q81">0.000001 * SUM(
  SUMIFS(
    'Energy Policy Summary'!$D:$D,
    'Energy Policy Summary'!$A:$A,$C$40,
    'Energy Policy Summary'!$B:$B,TRANSPOSE(_xlfn._xlws.FILTER('Results Grouping'!$G$9:$G$1089,('Results Grouping'!$H$9:$H$1089=Lists!$B$6) * ('Results Grouping'!$I$9:$I$1089=$B81),0)),
    'Energy Policy Summary'!$C:$C,Q$61
  )
)</f>
        <v>0</v>
      </c>
      <c r="R81" s="14" cm="1">
        <f t="array" ref="R81">0.000001 * SUM(
  SUMIFS(
    'Energy Policy Summary'!$D:$D,
    'Energy Policy Summary'!$A:$A,$C$40,
    'Energy Policy Summary'!$B:$B,TRANSPOSE(_xlfn._xlws.FILTER('Results Grouping'!$G$9:$G$1089,('Results Grouping'!$H$9:$H$1089=Lists!$B$6) * ('Results Grouping'!$I$9:$I$1089=$B81),0)),
    'Energy Policy Summary'!$C:$C,R$61
  )
)</f>
        <v>0</v>
      </c>
      <c r="S81" s="14" cm="1">
        <f t="array" ref="S81">0.000001 * SUM(
  SUMIFS(
    'Energy Policy Summary'!$D:$D,
    'Energy Policy Summary'!$A:$A,$C$40,
    'Energy Policy Summary'!$B:$B,TRANSPOSE(_xlfn._xlws.FILTER('Results Grouping'!$G$9:$G$1089,('Results Grouping'!$H$9:$H$1089=Lists!$B$6) * ('Results Grouping'!$I$9:$I$1089=$B81),0)),
    'Energy Policy Summary'!$C:$C,S$61
  )
)</f>
        <v>0</v>
      </c>
      <c r="T81" s="14" cm="1">
        <f t="array" ref="T81">0.000001 * SUM(
  SUMIFS(
    'Energy Policy Summary'!$D:$D,
    'Energy Policy Summary'!$A:$A,$C$40,
    'Energy Policy Summary'!$B:$B,TRANSPOSE(_xlfn._xlws.FILTER('Results Grouping'!$G$9:$G$1089,('Results Grouping'!$H$9:$H$1089=Lists!$B$6) * ('Results Grouping'!$I$9:$I$1089=$B81),0)),
    'Energy Policy Summary'!$C:$C,T$61
  )
)</f>
        <v>0</v>
      </c>
      <c r="U81" s="14" cm="1">
        <f t="array" ref="U81">0.000001 * SUM(
  SUMIFS(
    'Energy Policy Summary'!$D:$D,
    'Energy Policy Summary'!$A:$A,$C$40,
    'Energy Policy Summary'!$B:$B,TRANSPOSE(_xlfn._xlws.FILTER('Results Grouping'!$G$9:$G$1089,('Results Grouping'!$H$9:$H$1089=Lists!$B$6) * ('Results Grouping'!$I$9:$I$1089=$B81),0)),
    'Energy Policy Summary'!$C:$C,U$61
  )
)</f>
        <v>0</v>
      </c>
      <c r="V81" s="14" cm="1">
        <f t="array" ref="V81">0.000001 * SUM(
  SUMIFS(
    'Energy Policy Summary'!$D:$D,
    'Energy Policy Summary'!$A:$A,$C$40,
    'Energy Policy Summary'!$B:$B,TRANSPOSE(_xlfn._xlws.FILTER('Results Grouping'!$G$9:$G$1089,('Results Grouping'!$H$9:$H$1089=Lists!$B$6) * ('Results Grouping'!$I$9:$I$1089=$B81),0)),
    'Energy Policy Summary'!$C:$C,V$61
  )
)</f>
        <v>0</v>
      </c>
      <c r="W81" s="14" cm="1">
        <f t="array" ref="W81">0.000001 * SUM(
  SUMIFS(
    'Energy Policy Summary'!$D:$D,
    'Energy Policy Summary'!$A:$A,$C$40,
    'Energy Policy Summary'!$B:$B,TRANSPOSE(_xlfn._xlws.FILTER('Results Grouping'!$G$9:$G$1089,('Results Grouping'!$H$9:$H$1089=Lists!$B$6) * ('Results Grouping'!$I$9:$I$1089=$B81),0)),
    'Energy Policy Summary'!$C:$C,W$61
  )
)</f>
        <v>0</v>
      </c>
      <c r="X81" s="14" cm="1">
        <f t="array" ref="X81">0.000001 * SUM(
  SUMIFS(
    'Energy Policy Summary'!$D:$D,
    'Energy Policy Summary'!$A:$A,$C$40,
    'Energy Policy Summary'!$B:$B,TRANSPOSE(_xlfn._xlws.FILTER('Results Grouping'!$G$9:$G$1089,('Results Grouping'!$H$9:$H$1089=Lists!$B$6) * ('Results Grouping'!$I$9:$I$1089=$B81),0)),
    'Energy Policy Summary'!$C:$C,X$61
  )
)</f>
        <v>0</v>
      </c>
      <c r="Y81" s="14" cm="1">
        <f t="array" ref="Y81">0.000001 * SUM(
  SUMIFS(
    'Energy Policy Summary'!$D:$D,
    'Energy Policy Summary'!$A:$A,$C$40,
    'Energy Policy Summary'!$B:$B,TRANSPOSE(_xlfn._xlws.FILTER('Results Grouping'!$G$9:$G$1089,('Results Grouping'!$H$9:$H$1089=Lists!$B$6) * ('Results Grouping'!$I$9:$I$1089=$B81),0)),
    'Energy Policy Summary'!$C:$C,Y$61
  )
)</f>
        <v>0</v>
      </c>
      <c r="Z81" s="14" cm="1">
        <f t="array" ref="Z81">0.000001 * SUM(
  SUMIFS(
    'Energy Policy Summary'!$D:$D,
    'Energy Policy Summary'!$A:$A,$C$40,
    'Energy Policy Summary'!$B:$B,TRANSPOSE(_xlfn._xlws.FILTER('Results Grouping'!$G$9:$G$1089,('Results Grouping'!$H$9:$H$1089=Lists!$B$6) * ('Results Grouping'!$I$9:$I$1089=$B81),0)),
    'Energy Policy Summary'!$C:$C,Z$61
  )
)</f>
        <v>0</v>
      </c>
      <c r="AA81" s="14" cm="1">
        <f t="array" ref="AA81">0.000001 * SUM(
  SUMIFS(
    'Energy Policy Summary'!$D:$D,
    'Energy Policy Summary'!$A:$A,$C$40,
    'Energy Policy Summary'!$B:$B,TRANSPOSE(_xlfn._xlws.FILTER('Results Grouping'!$G$9:$G$1089,('Results Grouping'!$H$9:$H$1089=Lists!$B$6) * ('Results Grouping'!$I$9:$I$1089=$B81),0)),
    'Energy Policy Summary'!$C:$C,AA$61
  )
)</f>
        <v>0</v>
      </c>
      <c r="AB81" s="14" cm="1">
        <f t="array" ref="AB81">0.000001 * SUM(
  SUMIFS(
    'Energy Policy Summary'!$D:$D,
    'Energy Policy Summary'!$A:$A,$C$40,
    'Energy Policy Summary'!$B:$B,TRANSPOSE(_xlfn._xlws.FILTER('Results Grouping'!$G$9:$G$1089,('Results Grouping'!$H$9:$H$1089=Lists!$B$6) * ('Results Grouping'!$I$9:$I$1089=$B81),0)),
    'Energy Policy Summary'!$C:$C,AB$61
  )
)</f>
        <v>0</v>
      </c>
    </row>
    <row r="82" spans="2:30" outlineLevel="1" x14ac:dyDescent="0.15">
      <c r="B82" s="76" t="s">
        <v>35</v>
      </c>
      <c r="C82" s="14" cm="1">
        <f t="array" ref="C82">0.000001 * SUM(
  SUMIFS(
    'Energy Policy Summary'!$D:$D,
    'Energy Policy Summary'!$A:$A,$C$40,
    'Energy Policy Summary'!$B:$B,TRANSPOSE(_xlfn._xlws.FILTER('Results Grouping'!$G$9:$G$1089,('Results Grouping'!$H$9:$H$1089=Lists!$B$6) * ('Results Grouping'!$I$9:$I$1089=$B82),0)),
    'Energy Policy Summary'!$C:$C,C$61
  )
)</f>
        <v>0</v>
      </c>
      <c r="D82" s="14" cm="1">
        <f t="array" ref="D82">0.000001 * SUM(
  SUMIFS(
    'Energy Policy Summary'!$D:$D,
    'Energy Policy Summary'!$A:$A,$C$40,
    'Energy Policy Summary'!$B:$B,TRANSPOSE(_xlfn._xlws.FILTER('Results Grouping'!$G$9:$G$1089,('Results Grouping'!$H$9:$H$1089=Lists!$B$6) * ('Results Grouping'!$I$9:$I$1089=$B82),0)),
    'Energy Policy Summary'!$C:$C,D$61
  )
)</f>
        <v>0</v>
      </c>
      <c r="E82" s="14" cm="1">
        <f t="array" ref="E82">0.000001 * SUM(
  SUMIFS(
    'Energy Policy Summary'!$D:$D,
    'Energy Policy Summary'!$A:$A,$C$40,
    'Energy Policy Summary'!$B:$B,TRANSPOSE(_xlfn._xlws.FILTER('Results Grouping'!$G$9:$G$1089,('Results Grouping'!$H$9:$H$1089=Lists!$B$6) * ('Results Grouping'!$I$9:$I$1089=$B82),0)),
    'Energy Policy Summary'!$C:$C,E$61
  )
)</f>
        <v>0</v>
      </c>
      <c r="F82" s="14" cm="1">
        <f t="array" ref="F82">0.000001 * SUM(
  SUMIFS(
    'Energy Policy Summary'!$D:$D,
    'Energy Policy Summary'!$A:$A,$C$40,
    'Energy Policy Summary'!$B:$B,TRANSPOSE(_xlfn._xlws.FILTER('Results Grouping'!$G$9:$G$1089,('Results Grouping'!$H$9:$H$1089=Lists!$B$6) * ('Results Grouping'!$I$9:$I$1089=$B82),0)),
    'Energy Policy Summary'!$C:$C,F$61
  )
)</f>
        <v>0</v>
      </c>
      <c r="G82" s="14" cm="1">
        <f t="array" ref="G82">0.000001 * SUM(
  SUMIFS(
    'Energy Policy Summary'!$D:$D,
    'Energy Policy Summary'!$A:$A,$C$40,
    'Energy Policy Summary'!$B:$B,TRANSPOSE(_xlfn._xlws.FILTER('Results Grouping'!$G$9:$G$1089,('Results Grouping'!$H$9:$H$1089=Lists!$B$6) * ('Results Grouping'!$I$9:$I$1089=$B82),0)),
    'Energy Policy Summary'!$C:$C,G$61
  )
)</f>
        <v>0</v>
      </c>
      <c r="H82" s="14" cm="1">
        <f t="array" ref="H82">0.000001 * SUM(
  SUMIFS(
    'Energy Policy Summary'!$D:$D,
    'Energy Policy Summary'!$A:$A,$C$40,
    'Energy Policy Summary'!$B:$B,TRANSPOSE(_xlfn._xlws.FILTER('Results Grouping'!$G$9:$G$1089,('Results Grouping'!$H$9:$H$1089=Lists!$B$6) * ('Results Grouping'!$I$9:$I$1089=$B82),0)),
    'Energy Policy Summary'!$C:$C,H$61
  )
)</f>
        <v>0</v>
      </c>
      <c r="I82" s="14" cm="1">
        <f t="array" ref="I82">0.000001 * SUM(
  SUMIFS(
    'Energy Policy Summary'!$D:$D,
    'Energy Policy Summary'!$A:$A,$C$40,
    'Energy Policy Summary'!$B:$B,TRANSPOSE(_xlfn._xlws.FILTER('Results Grouping'!$G$9:$G$1089,('Results Grouping'!$H$9:$H$1089=Lists!$B$6) * ('Results Grouping'!$I$9:$I$1089=$B82),0)),
    'Energy Policy Summary'!$C:$C,I$61
  )
)</f>
        <v>0</v>
      </c>
      <c r="J82" s="14" cm="1">
        <f t="array" ref="J82">0.000001 * SUM(
  SUMIFS(
    'Energy Policy Summary'!$D:$D,
    'Energy Policy Summary'!$A:$A,$C$40,
    'Energy Policy Summary'!$B:$B,TRANSPOSE(_xlfn._xlws.FILTER('Results Grouping'!$G$9:$G$1089,('Results Grouping'!$H$9:$H$1089=Lists!$B$6) * ('Results Grouping'!$I$9:$I$1089=$B82),0)),
    'Energy Policy Summary'!$C:$C,J$61
  )
)</f>
        <v>0</v>
      </c>
      <c r="K82" s="14" cm="1">
        <f t="array" ref="K82">0.000001 * SUM(
  SUMIFS(
    'Energy Policy Summary'!$D:$D,
    'Energy Policy Summary'!$A:$A,$C$40,
    'Energy Policy Summary'!$B:$B,TRANSPOSE(_xlfn._xlws.FILTER('Results Grouping'!$G$9:$G$1089,('Results Grouping'!$H$9:$H$1089=Lists!$B$6) * ('Results Grouping'!$I$9:$I$1089=$B82),0)),
    'Energy Policy Summary'!$C:$C,K$61
  )
)</f>
        <v>0</v>
      </c>
      <c r="L82" s="14" cm="1">
        <f t="array" ref="L82">0.000001 * SUM(
  SUMIFS(
    'Energy Policy Summary'!$D:$D,
    'Energy Policy Summary'!$A:$A,$C$40,
    'Energy Policy Summary'!$B:$B,TRANSPOSE(_xlfn._xlws.FILTER('Results Grouping'!$G$9:$G$1089,('Results Grouping'!$H$9:$H$1089=Lists!$B$6) * ('Results Grouping'!$I$9:$I$1089=$B82),0)),
    'Energy Policy Summary'!$C:$C,L$61
  )
)</f>
        <v>0</v>
      </c>
      <c r="M82" s="14" cm="1">
        <f t="array" ref="M82">0.000001 * SUM(
  SUMIFS(
    'Energy Policy Summary'!$D:$D,
    'Energy Policy Summary'!$A:$A,$C$40,
    'Energy Policy Summary'!$B:$B,TRANSPOSE(_xlfn._xlws.FILTER('Results Grouping'!$G$9:$G$1089,('Results Grouping'!$H$9:$H$1089=Lists!$B$6) * ('Results Grouping'!$I$9:$I$1089=$B82),0)),
    'Energy Policy Summary'!$C:$C,M$61
  )
)</f>
        <v>0</v>
      </c>
      <c r="N82" s="14" cm="1">
        <f t="array" ref="N82">0.000001 * SUM(
  SUMIFS(
    'Energy Policy Summary'!$D:$D,
    'Energy Policy Summary'!$A:$A,$C$40,
    'Energy Policy Summary'!$B:$B,TRANSPOSE(_xlfn._xlws.FILTER('Results Grouping'!$G$9:$G$1089,('Results Grouping'!$H$9:$H$1089=Lists!$B$6) * ('Results Grouping'!$I$9:$I$1089=$B82),0)),
    'Energy Policy Summary'!$C:$C,N$61
  )
)</f>
        <v>0</v>
      </c>
      <c r="O82" s="14" cm="1">
        <f t="array" ref="O82">0.000001 * SUM(
  SUMIFS(
    'Energy Policy Summary'!$D:$D,
    'Energy Policy Summary'!$A:$A,$C$40,
    'Energy Policy Summary'!$B:$B,TRANSPOSE(_xlfn._xlws.FILTER('Results Grouping'!$G$9:$G$1089,('Results Grouping'!$H$9:$H$1089=Lists!$B$6) * ('Results Grouping'!$I$9:$I$1089=$B82),0)),
    'Energy Policy Summary'!$C:$C,O$61
  )
)</f>
        <v>0</v>
      </c>
      <c r="P82" s="14" cm="1">
        <f t="array" ref="P82">0.000001 * SUM(
  SUMIFS(
    'Energy Policy Summary'!$D:$D,
    'Energy Policy Summary'!$A:$A,$C$40,
    'Energy Policy Summary'!$B:$B,TRANSPOSE(_xlfn._xlws.FILTER('Results Grouping'!$G$9:$G$1089,('Results Grouping'!$H$9:$H$1089=Lists!$B$6) * ('Results Grouping'!$I$9:$I$1089=$B82),0)),
    'Energy Policy Summary'!$C:$C,P$61
  )
)</f>
        <v>0</v>
      </c>
      <c r="Q82" s="14" cm="1">
        <f t="array" ref="Q82">0.000001 * SUM(
  SUMIFS(
    'Energy Policy Summary'!$D:$D,
    'Energy Policy Summary'!$A:$A,$C$40,
    'Energy Policy Summary'!$B:$B,TRANSPOSE(_xlfn._xlws.FILTER('Results Grouping'!$G$9:$G$1089,('Results Grouping'!$H$9:$H$1089=Lists!$B$6) * ('Results Grouping'!$I$9:$I$1089=$B82),0)),
    'Energy Policy Summary'!$C:$C,Q$61
  )
)</f>
        <v>0</v>
      </c>
      <c r="R82" s="14" cm="1">
        <f t="array" ref="R82">0.000001 * SUM(
  SUMIFS(
    'Energy Policy Summary'!$D:$D,
    'Energy Policy Summary'!$A:$A,$C$40,
    'Energy Policy Summary'!$B:$B,TRANSPOSE(_xlfn._xlws.FILTER('Results Grouping'!$G$9:$G$1089,('Results Grouping'!$H$9:$H$1089=Lists!$B$6) * ('Results Grouping'!$I$9:$I$1089=$B82),0)),
    'Energy Policy Summary'!$C:$C,R$61
  )
)</f>
        <v>0</v>
      </c>
      <c r="S82" s="14" cm="1">
        <f t="array" ref="S82">0.000001 * SUM(
  SUMIFS(
    'Energy Policy Summary'!$D:$D,
    'Energy Policy Summary'!$A:$A,$C$40,
    'Energy Policy Summary'!$B:$B,TRANSPOSE(_xlfn._xlws.FILTER('Results Grouping'!$G$9:$G$1089,('Results Grouping'!$H$9:$H$1089=Lists!$B$6) * ('Results Grouping'!$I$9:$I$1089=$B82),0)),
    'Energy Policy Summary'!$C:$C,S$61
  )
)</f>
        <v>0</v>
      </c>
      <c r="T82" s="14" cm="1">
        <f t="array" ref="T82">0.000001 * SUM(
  SUMIFS(
    'Energy Policy Summary'!$D:$D,
    'Energy Policy Summary'!$A:$A,$C$40,
    'Energy Policy Summary'!$B:$B,TRANSPOSE(_xlfn._xlws.FILTER('Results Grouping'!$G$9:$G$1089,('Results Grouping'!$H$9:$H$1089=Lists!$B$6) * ('Results Grouping'!$I$9:$I$1089=$B82),0)),
    'Energy Policy Summary'!$C:$C,T$61
  )
)</f>
        <v>0</v>
      </c>
      <c r="U82" s="14" cm="1">
        <f t="array" ref="U82">0.000001 * SUM(
  SUMIFS(
    'Energy Policy Summary'!$D:$D,
    'Energy Policy Summary'!$A:$A,$C$40,
    'Energy Policy Summary'!$B:$B,TRANSPOSE(_xlfn._xlws.FILTER('Results Grouping'!$G$9:$G$1089,('Results Grouping'!$H$9:$H$1089=Lists!$B$6) * ('Results Grouping'!$I$9:$I$1089=$B82),0)),
    'Energy Policy Summary'!$C:$C,U$61
  )
)</f>
        <v>0</v>
      </c>
      <c r="V82" s="14" cm="1">
        <f t="array" ref="V82">0.000001 * SUM(
  SUMIFS(
    'Energy Policy Summary'!$D:$D,
    'Energy Policy Summary'!$A:$A,$C$40,
    'Energy Policy Summary'!$B:$B,TRANSPOSE(_xlfn._xlws.FILTER('Results Grouping'!$G$9:$G$1089,('Results Grouping'!$H$9:$H$1089=Lists!$B$6) * ('Results Grouping'!$I$9:$I$1089=$B82),0)),
    'Energy Policy Summary'!$C:$C,V$61
  )
)</f>
        <v>0</v>
      </c>
      <c r="W82" s="14" cm="1">
        <f t="array" ref="W82">0.000001 * SUM(
  SUMIFS(
    'Energy Policy Summary'!$D:$D,
    'Energy Policy Summary'!$A:$A,$C$40,
    'Energy Policy Summary'!$B:$B,TRANSPOSE(_xlfn._xlws.FILTER('Results Grouping'!$G$9:$G$1089,('Results Grouping'!$H$9:$H$1089=Lists!$B$6) * ('Results Grouping'!$I$9:$I$1089=$B82),0)),
    'Energy Policy Summary'!$C:$C,W$61
  )
)</f>
        <v>0</v>
      </c>
      <c r="X82" s="14" cm="1">
        <f t="array" ref="X82">0.000001 * SUM(
  SUMIFS(
    'Energy Policy Summary'!$D:$D,
    'Energy Policy Summary'!$A:$A,$C$40,
    'Energy Policy Summary'!$B:$B,TRANSPOSE(_xlfn._xlws.FILTER('Results Grouping'!$G$9:$G$1089,('Results Grouping'!$H$9:$H$1089=Lists!$B$6) * ('Results Grouping'!$I$9:$I$1089=$B82),0)),
    'Energy Policy Summary'!$C:$C,X$61
  )
)</f>
        <v>0</v>
      </c>
      <c r="Y82" s="14" cm="1">
        <f t="array" ref="Y82">0.000001 * SUM(
  SUMIFS(
    'Energy Policy Summary'!$D:$D,
    'Energy Policy Summary'!$A:$A,$C$40,
    'Energy Policy Summary'!$B:$B,TRANSPOSE(_xlfn._xlws.FILTER('Results Grouping'!$G$9:$G$1089,('Results Grouping'!$H$9:$H$1089=Lists!$B$6) * ('Results Grouping'!$I$9:$I$1089=$B82),0)),
    'Energy Policy Summary'!$C:$C,Y$61
  )
)</f>
        <v>0</v>
      </c>
      <c r="Z82" s="14" cm="1">
        <f t="array" ref="Z82">0.000001 * SUM(
  SUMIFS(
    'Energy Policy Summary'!$D:$D,
    'Energy Policy Summary'!$A:$A,$C$40,
    'Energy Policy Summary'!$B:$B,TRANSPOSE(_xlfn._xlws.FILTER('Results Grouping'!$G$9:$G$1089,('Results Grouping'!$H$9:$H$1089=Lists!$B$6) * ('Results Grouping'!$I$9:$I$1089=$B82),0)),
    'Energy Policy Summary'!$C:$C,Z$61
  )
)</f>
        <v>0</v>
      </c>
      <c r="AA82" s="14" cm="1">
        <f t="array" ref="AA82">0.000001 * SUM(
  SUMIFS(
    'Energy Policy Summary'!$D:$D,
    'Energy Policy Summary'!$A:$A,$C$40,
    'Energy Policy Summary'!$B:$B,TRANSPOSE(_xlfn._xlws.FILTER('Results Grouping'!$G$9:$G$1089,('Results Grouping'!$H$9:$H$1089=Lists!$B$6) * ('Results Grouping'!$I$9:$I$1089=$B82),0)),
    'Energy Policy Summary'!$C:$C,AA$61
  )
)</f>
        <v>0</v>
      </c>
      <c r="AB82" s="14" cm="1">
        <f t="array" ref="AB82">0.000001 * SUM(
  SUMIFS(
    'Energy Policy Summary'!$D:$D,
    'Energy Policy Summary'!$A:$A,$C$40,
    'Energy Policy Summary'!$B:$B,TRANSPOSE(_xlfn._xlws.FILTER('Results Grouping'!$G$9:$G$1089,('Results Grouping'!$H$9:$H$1089=Lists!$B$6) * ('Results Grouping'!$I$9:$I$1089=$B82),0)),
    'Energy Policy Summary'!$C:$C,AB$61
  )
)</f>
        <v>0</v>
      </c>
    </row>
    <row r="83" spans="2:30" ht="13" thickBot="1" x14ac:dyDescent="0.2">
      <c r="B83" s="13" t="s">
        <v>1000</v>
      </c>
      <c r="C83" s="19">
        <f t="shared" ref="C83:AB83" si="6">SUM(C62:C82)</f>
        <v>0</v>
      </c>
      <c r="D83" s="19">
        <f t="shared" si="6"/>
        <v>0</v>
      </c>
      <c r="E83" s="19">
        <f t="shared" si="6"/>
        <v>0</v>
      </c>
      <c r="F83" s="19">
        <f t="shared" si="6"/>
        <v>0</v>
      </c>
      <c r="G83" s="19">
        <f t="shared" si="6"/>
        <v>118.81305132460011</v>
      </c>
      <c r="H83" s="19">
        <f t="shared" si="6"/>
        <v>121.82736739756689</v>
      </c>
      <c r="I83" s="19">
        <f t="shared" si="6"/>
        <v>165.30430561521092</v>
      </c>
      <c r="J83" s="19">
        <f t="shared" si="6"/>
        <v>0</v>
      </c>
      <c r="K83" s="19">
        <f t="shared" si="6"/>
        <v>175.42650388425761</v>
      </c>
      <c r="L83" s="19">
        <f t="shared" si="6"/>
        <v>0</v>
      </c>
      <c r="M83" s="19">
        <f t="shared" si="6"/>
        <v>176.94775899783858</v>
      </c>
      <c r="N83" s="19">
        <f t="shared" si="6"/>
        <v>0</v>
      </c>
      <c r="O83" s="19">
        <f t="shared" si="6"/>
        <v>188.41366569116502</v>
      </c>
      <c r="P83" s="19">
        <f t="shared" si="6"/>
        <v>193.69638953746818</v>
      </c>
      <c r="Q83" s="19">
        <f t="shared" si="6"/>
        <v>204.42006977597072</v>
      </c>
      <c r="R83" s="19">
        <f t="shared" si="6"/>
        <v>212.43960914874339</v>
      </c>
      <c r="S83" s="19">
        <f t="shared" si="6"/>
        <v>0</v>
      </c>
      <c r="T83" s="19">
        <f t="shared" si="6"/>
        <v>0</v>
      </c>
      <c r="U83" s="19">
        <f t="shared" si="6"/>
        <v>0</v>
      </c>
      <c r="V83" s="19">
        <f t="shared" si="6"/>
        <v>253.69518029058855</v>
      </c>
      <c r="W83" s="19">
        <f t="shared" si="6"/>
        <v>264.83711668729381</v>
      </c>
      <c r="X83" s="19">
        <f t="shared" si="6"/>
        <v>0</v>
      </c>
      <c r="Y83" s="19">
        <f t="shared" si="6"/>
        <v>0</v>
      </c>
      <c r="Z83" s="19">
        <f t="shared" si="6"/>
        <v>0</v>
      </c>
      <c r="AA83" s="19">
        <f t="shared" si="6"/>
        <v>0</v>
      </c>
      <c r="AB83" s="19">
        <f t="shared" si="6"/>
        <v>330.88209293122986</v>
      </c>
    </row>
    <row r="84" spans="2:30" ht="13" thickTop="1" x14ac:dyDescent="0.15"/>
    <row r="85" spans="2:30" ht="19" thickBot="1" x14ac:dyDescent="0.2">
      <c r="B85" s="10" t="s">
        <v>219</v>
      </c>
      <c r="C85" s="10"/>
      <c r="D85" s="10"/>
      <c r="E85" s="10"/>
      <c r="F85" s="10"/>
      <c r="G85" s="10"/>
      <c r="H85" s="10"/>
      <c r="I85" s="10"/>
      <c r="J85" s="10"/>
      <c r="K85" s="10"/>
      <c r="L85" s="10"/>
      <c r="M85" s="10"/>
      <c r="N85" s="10"/>
      <c r="O85" s="10"/>
      <c r="P85" s="10"/>
      <c r="Q85" s="10"/>
      <c r="R85" s="10"/>
      <c r="S85" s="10"/>
      <c r="T85" s="10"/>
      <c r="U85" s="10"/>
      <c r="V85" s="10"/>
      <c r="W85" s="10"/>
      <c r="X85" s="10"/>
      <c r="Y85" s="10"/>
      <c r="Z85" s="10"/>
      <c r="AA85" s="10"/>
      <c r="AB85" s="10"/>
      <c r="AC85" s="10"/>
      <c r="AD85" s="10"/>
    </row>
    <row r="86" spans="2:30" x14ac:dyDescent="0.15">
      <c r="B86" s="18" t="s">
        <v>71</v>
      </c>
      <c r="C86" s="18" t="s">
        <v>937</v>
      </c>
      <c r="E86" s="22"/>
      <c r="F86" s="22"/>
      <c r="G86" s="22"/>
      <c r="H86" s="22"/>
      <c r="I86" s="22"/>
      <c r="J86" s="22"/>
      <c r="K86" s="22"/>
      <c r="L86" s="22"/>
      <c r="M86" s="22"/>
      <c r="N86" s="22"/>
      <c r="O86" s="22"/>
      <c r="P86" s="22"/>
      <c r="Q86" s="22"/>
      <c r="R86" s="22"/>
      <c r="S86" s="22"/>
      <c r="T86" s="22"/>
      <c r="U86" s="22"/>
      <c r="V86" s="22"/>
      <c r="W86" s="22"/>
      <c r="X86" s="22"/>
      <c r="Y86" s="22"/>
      <c r="Z86" s="22"/>
      <c r="AA86" s="22"/>
      <c r="AB86" s="22"/>
      <c r="AC86" s="22"/>
      <c r="AD86" s="22"/>
    </row>
    <row r="87" spans="2:30" ht="13" x14ac:dyDescent="0.15">
      <c r="B87" s="6" t="s">
        <v>219</v>
      </c>
      <c r="C87" s="6"/>
      <c r="D87" s="6"/>
      <c r="E87" s="6"/>
      <c r="F87" s="6"/>
      <c r="G87" s="6"/>
      <c r="H87" s="6"/>
      <c r="I87" s="6"/>
      <c r="J87" s="6"/>
      <c r="K87" s="6"/>
      <c r="L87" s="6"/>
      <c r="M87" s="6"/>
      <c r="N87" s="6"/>
      <c r="O87" s="6"/>
      <c r="P87" s="6"/>
      <c r="Q87" s="6"/>
      <c r="R87" s="6"/>
      <c r="S87" s="6"/>
      <c r="T87" s="6"/>
      <c r="U87" s="6"/>
      <c r="V87" s="6"/>
      <c r="W87" s="6"/>
      <c r="X87" s="6"/>
      <c r="Y87" s="6"/>
      <c r="Z87" s="6"/>
      <c r="AA87" s="6"/>
      <c r="AB87" s="6"/>
    </row>
    <row r="88" spans="2:30" x14ac:dyDescent="0.15">
      <c r="B88" s="11"/>
      <c r="C88" s="11">
        <v>43831</v>
      </c>
      <c r="D88" s="11">
        <f>EDATE(C88,12)</f>
        <v>44197</v>
      </c>
      <c r="E88" s="11">
        <f t="shared" ref="E88:AA88" si="7">EDATE(D88,12)</f>
        <v>44562</v>
      </c>
      <c r="F88" s="11">
        <f t="shared" si="7"/>
        <v>44927</v>
      </c>
      <c r="G88" s="11">
        <f t="shared" si="7"/>
        <v>45292</v>
      </c>
      <c r="H88" s="11">
        <f t="shared" si="7"/>
        <v>45658</v>
      </c>
      <c r="I88" s="11">
        <f t="shared" si="7"/>
        <v>46023</v>
      </c>
      <c r="J88" s="11">
        <f t="shared" si="7"/>
        <v>46388</v>
      </c>
      <c r="K88" s="11">
        <f t="shared" si="7"/>
        <v>46753</v>
      </c>
      <c r="L88" s="11">
        <f t="shared" si="7"/>
        <v>47119</v>
      </c>
      <c r="M88" s="11">
        <f t="shared" si="7"/>
        <v>47484</v>
      </c>
      <c r="N88" s="11">
        <f t="shared" si="7"/>
        <v>47849</v>
      </c>
      <c r="O88" s="11">
        <f t="shared" si="7"/>
        <v>48214</v>
      </c>
      <c r="P88" s="11">
        <f t="shared" si="7"/>
        <v>48580</v>
      </c>
      <c r="Q88" s="11">
        <f t="shared" si="7"/>
        <v>48945</v>
      </c>
      <c r="R88" s="11">
        <f t="shared" si="7"/>
        <v>49310</v>
      </c>
      <c r="S88" s="11">
        <f t="shared" si="7"/>
        <v>49675</v>
      </c>
      <c r="T88" s="11">
        <f t="shared" si="7"/>
        <v>50041</v>
      </c>
      <c r="U88" s="11">
        <f t="shared" si="7"/>
        <v>50406</v>
      </c>
      <c r="V88" s="11">
        <f t="shared" si="7"/>
        <v>50771</v>
      </c>
      <c r="W88" s="11">
        <f t="shared" si="7"/>
        <v>51136</v>
      </c>
      <c r="X88" s="11">
        <f t="shared" si="7"/>
        <v>51502</v>
      </c>
      <c r="Y88" s="11">
        <f t="shared" si="7"/>
        <v>51867</v>
      </c>
      <c r="Z88" s="11">
        <f t="shared" si="7"/>
        <v>52232</v>
      </c>
      <c r="AA88" s="11">
        <f t="shared" si="7"/>
        <v>52597</v>
      </c>
      <c r="AB88" s="11">
        <f>EDATE(AA88,12)</f>
        <v>52963</v>
      </c>
    </row>
    <row r="89" spans="2:30" x14ac:dyDescent="0.15">
      <c r="B89" s="12" t="s">
        <v>92</v>
      </c>
      <c r="C89" s="17">
        <f>MAX(0,C91-C90)</f>
        <v>0</v>
      </c>
      <c r="D89" s="17">
        <f t="shared" ref="D89:AB89" si="8">MAX(0,D91-D90)</f>
        <v>0</v>
      </c>
      <c r="E89" s="17">
        <f t="shared" si="8"/>
        <v>0</v>
      </c>
      <c r="F89" s="17">
        <f t="shared" si="8"/>
        <v>0</v>
      </c>
      <c r="G89" s="17" t="e">
        <f t="shared" si="8"/>
        <v>#N/A</v>
      </c>
      <c r="H89" s="17" t="e">
        <f t="shared" si="8"/>
        <v>#N/A</v>
      </c>
      <c r="I89" s="17" t="e">
        <f t="shared" si="8"/>
        <v>#N/A</v>
      </c>
      <c r="J89" s="17" t="e">
        <f t="shared" si="8"/>
        <v>#N/A</v>
      </c>
      <c r="K89" s="17" t="e">
        <f t="shared" si="8"/>
        <v>#N/A</v>
      </c>
      <c r="L89" s="17" t="e">
        <f t="shared" si="8"/>
        <v>#N/A</v>
      </c>
      <c r="M89" s="17" t="e">
        <f t="shared" si="8"/>
        <v>#N/A</v>
      </c>
      <c r="N89" s="17">
        <f t="shared" si="8"/>
        <v>165.86030068647838</v>
      </c>
      <c r="O89" s="17">
        <f t="shared" si="8"/>
        <v>176.70547434154207</v>
      </c>
      <c r="P89" s="17">
        <f t="shared" si="8"/>
        <v>188.48074188175474</v>
      </c>
      <c r="Q89" s="17">
        <f t="shared" si="8"/>
        <v>200.5433960402419</v>
      </c>
      <c r="R89" s="17">
        <f t="shared" si="8"/>
        <v>213.00963178171</v>
      </c>
      <c r="S89" s="17">
        <f t="shared" si="8"/>
        <v>217.13600303752881</v>
      </c>
      <c r="T89" s="17">
        <f t="shared" si="8"/>
        <v>223.96130787836046</v>
      </c>
      <c r="U89" s="17">
        <f t="shared" si="8"/>
        <v>230.60149718560035</v>
      </c>
      <c r="V89" s="17">
        <f t="shared" si="8"/>
        <v>237.25057653614411</v>
      </c>
      <c r="W89" s="17">
        <f t="shared" si="8"/>
        <v>243.96932418872254</v>
      </c>
      <c r="X89" s="17">
        <f t="shared" si="8"/>
        <v>250.95962116694338</v>
      </c>
      <c r="Y89" s="17">
        <f t="shared" si="8"/>
        <v>257.87169380380504</v>
      </c>
      <c r="Z89" s="17">
        <f t="shared" si="8"/>
        <v>264.62855557809399</v>
      </c>
      <c r="AA89" s="17">
        <f t="shared" si="8"/>
        <v>271.08783519205463</v>
      </c>
      <c r="AB89" s="17">
        <f t="shared" si="8"/>
        <v>277.53071542090152</v>
      </c>
    </row>
    <row r="90" spans="2:30" x14ac:dyDescent="0.15">
      <c r="B90" s="12" t="s">
        <v>93</v>
      </c>
      <c r="C90" s="21">
        <f>C44</f>
        <v>8.4187899498920409</v>
      </c>
      <c r="D90" s="21">
        <f>D44</f>
        <v>8.5285261768999998</v>
      </c>
      <c r="E90" s="21">
        <f>E44</f>
        <v>8.5285261768999998</v>
      </c>
      <c r="F90" s="21">
        <f>F44</f>
        <v>8.5285261768999998</v>
      </c>
      <c r="G90" s="21">
        <f>G44</f>
        <v>8.5285261768999998</v>
      </c>
      <c r="H90" s="21">
        <f t="shared" ref="H90:AB90" si="9">H44</f>
        <v>8.5285261768999998</v>
      </c>
      <c r="I90" s="21">
        <f t="shared" si="9"/>
        <v>8.5285261768999998</v>
      </c>
      <c r="J90" s="21">
        <f t="shared" si="9"/>
        <v>8.5285261768999998</v>
      </c>
      <c r="K90" s="21">
        <f t="shared" si="9"/>
        <v>8.5285261768999998</v>
      </c>
      <c r="L90" s="21">
        <f t="shared" si="9"/>
        <v>8.5285261768999998</v>
      </c>
      <c r="M90" s="21">
        <f t="shared" si="9"/>
        <v>8.5285261768999998</v>
      </c>
      <c r="N90" s="21">
        <f t="shared" si="9"/>
        <v>8.5285261768999998</v>
      </c>
      <c r="O90" s="21">
        <f t="shared" si="9"/>
        <v>8.5285261768999998</v>
      </c>
      <c r="P90" s="21">
        <f t="shared" si="9"/>
        <v>8.5285261768999998</v>
      </c>
      <c r="Q90" s="21">
        <f t="shared" si="9"/>
        <v>8.5285261768999998</v>
      </c>
      <c r="R90" s="21">
        <f t="shared" si="9"/>
        <v>8.5285261768999998</v>
      </c>
      <c r="S90" s="21">
        <f t="shared" si="9"/>
        <v>8.5285261768999998</v>
      </c>
      <c r="T90" s="21">
        <f t="shared" si="9"/>
        <v>8.5285261768999998</v>
      </c>
      <c r="U90" s="21">
        <f t="shared" si="9"/>
        <v>8.5285261768999998</v>
      </c>
      <c r="V90" s="21">
        <f t="shared" si="9"/>
        <v>8.5285261768999998</v>
      </c>
      <c r="W90" s="21">
        <f t="shared" si="9"/>
        <v>8.5285261768999998</v>
      </c>
      <c r="X90" s="21">
        <f t="shared" si="9"/>
        <v>8.5285261768999998</v>
      </c>
      <c r="Y90" s="21">
        <f t="shared" si="9"/>
        <v>8.5285261768999998</v>
      </c>
      <c r="Z90" s="21">
        <f t="shared" si="9"/>
        <v>8.5285261768999998</v>
      </c>
      <c r="AA90" s="21">
        <f t="shared" si="9"/>
        <v>8.5285261768999998</v>
      </c>
      <c r="AB90" s="21">
        <f t="shared" si="9"/>
        <v>8.5285261768999998</v>
      </c>
    </row>
    <row r="91" spans="2:30" ht="13" thickBot="1" x14ac:dyDescent="0.2">
      <c r="B91" s="13" t="s">
        <v>219</v>
      </c>
      <c r="C91" s="16">
        <f>0.000001 * SUMIFS('Policy Summary'!$C:$C,'Policy Summary'!$A:$A,$C$86,'Policy Summary'!$B:$B,C$88)</f>
        <v>0</v>
      </c>
      <c r="D91" s="16">
        <f>0.000001 * SUMIFS('Policy Summary'!$C:$C,'Policy Summary'!$A:$A,$C$86,'Policy Summary'!$B:$B,D$88)</f>
        <v>0</v>
      </c>
      <c r="E91" s="16">
        <f>0.000001 * SUMIFS('Policy Summary'!$C:$C,'Policy Summary'!$A:$A,$C$86,'Policy Summary'!$B:$B,E$88)</f>
        <v>0</v>
      </c>
      <c r="F91" s="104">
        <v>0</v>
      </c>
      <c r="G91" s="104" t="e">
        <f>NA()</f>
        <v>#N/A</v>
      </c>
      <c r="H91" s="105" t="e">
        <f>NA()</f>
        <v>#N/A</v>
      </c>
      <c r="I91" s="105" t="e">
        <f>NA()</f>
        <v>#N/A</v>
      </c>
      <c r="J91" s="105" t="e">
        <f>NA()</f>
        <v>#N/A</v>
      </c>
      <c r="K91" s="105" t="e">
        <f>NA()</f>
        <v>#N/A</v>
      </c>
      <c r="L91" s="105" t="e">
        <f>NA()</f>
        <v>#N/A</v>
      </c>
      <c r="M91" s="105" t="e">
        <f>NA()</f>
        <v>#N/A</v>
      </c>
      <c r="N91" s="105">
        <v>174.38882686337837</v>
      </c>
      <c r="O91" s="105">
        <v>185.23400051844206</v>
      </c>
      <c r="P91" s="105">
        <v>197.00926805865473</v>
      </c>
      <c r="Q91" s="105">
        <v>209.07192221714189</v>
      </c>
      <c r="R91" s="105">
        <v>221.53815795860999</v>
      </c>
      <c r="S91" s="105">
        <v>225.6645292144288</v>
      </c>
      <c r="T91" s="105">
        <v>232.48983405526045</v>
      </c>
      <c r="U91" s="105">
        <v>239.13002336250034</v>
      </c>
      <c r="V91" s="105">
        <v>245.7791027130441</v>
      </c>
      <c r="W91" s="105">
        <v>252.49785036562253</v>
      </c>
      <c r="X91" s="105">
        <v>259.48814734384337</v>
      </c>
      <c r="Y91" s="105">
        <v>266.40021998070506</v>
      </c>
      <c r="Z91" s="105">
        <v>273.15708175499401</v>
      </c>
      <c r="AA91" s="105">
        <v>279.61636136895464</v>
      </c>
      <c r="AB91" s="105">
        <v>286.05924159780153</v>
      </c>
      <c r="AD91" t="s">
        <v>1042</v>
      </c>
    </row>
    <row r="92" spans="2:30" ht="13" thickTop="1" x14ac:dyDescent="0.15"/>
    <row r="93" spans="2:30" ht="13" x14ac:dyDescent="0.15">
      <c r="B93" s="6" t="s">
        <v>220</v>
      </c>
      <c r="C93" s="6"/>
      <c r="D93" s="6"/>
      <c r="E93" s="6"/>
      <c r="F93" s="6"/>
      <c r="G93" s="6"/>
      <c r="H93" s="6"/>
      <c r="I93" s="6"/>
      <c r="J93" s="6"/>
      <c r="K93" s="6"/>
      <c r="L93" s="6"/>
      <c r="M93" s="6"/>
      <c r="N93" s="6"/>
      <c r="O93" s="6"/>
      <c r="P93" s="6"/>
      <c r="Q93" s="6"/>
      <c r="R93" s="6"/>
      <c r="S93" s="6"/>
      <c r="T93" s="6"/>
      <c r="U93" s="6"/>
      <c r="V93" s="6"/>
      <c r="W93" s="6"/>
      <c r="X93" s="6"/>
      <c r="Y93" s="6"/>
      <c r="Z93" s="6"/>
      <c r="AA93" s="6"/>
      <c r="AB93" s="6"/>
    </row>
    <row r="94" spans="2:30" x14ac:dyDescent="0.15">
      <c r="B94" s="11"/>
      <c r="C94" s="11">
        <v>43831</v>
      </c>
      <c r="D94" s="11">
        <f>EDATE(C94,12)</f>
        <v>44197</v>
      </c>
      <c r="E94" s="11">
        <f t="shared" ref="E94:AA94" si="10">EDATE(D94,12)</f>
        <v>44562</v>
      </c>
      <c r="F94" s="11">
        <f t="shared" si="10"/>
        <v>44927</v>
      </c>
      <c r="G94" s="11">
        <f t="shared" si="10"/>
        <v>45292</v>
      </c>
      <c r="H94" s="11">
        <f t="shared" si="10"/>
        <v>45658</v>
      </c>
      <c r="I94" s="11">
        <f t="shared" si="10"/>
        <v>46023</v>
      </c>
      <c r="J94" s="11">
        <f t="shared" si="10"/>
        <v>46388</v>
      </c>
      <c r="K94" s="11">
        <f t="shared" si="10"/>
        <v>46753</v>
      </c>
      <c r="L94" s="11">
        <f t="shared" si="10"/>
        <v>47119</v>
      </c>
      <c r="M94" s="11">
        <f t="shared" si="10"/>
        <v>47484</v>
      </c>
      <c r="N94" s="11">
        <f t="shared" si="10"/>
        <v>47849</v>
      </c>
      <c r="O94" s="11">
        <f t="shared" si="10"/>
        <v>48214</v>
      </c>
      <c r="P94" s="11">
        <f t="shared" si="10"/>
        <v>48580</v>
      </c>
      <c r="Q94" s="11">
        <f t="shared" si="10"/>
        <v>48945</v>
      </c>
      <c r="R94" s="11">
        <f t="shared" si="10"/>
        <v>49310</v>
      </c>
      <c r="S94" s="11">
        <f t="shared" si="10"/>
        <v>49675</v>
      </c>
      <c r="T94" s="11">
        <f t="shared" si="10"/>
        <v>50041</v>
      </c>
      <c r="U94" s="11">
        <f t="shared" si="10"/>
        <v>50406</v>
      </c>
      <c r="V94" s="11">
        <f t="shared" si="10"/>
        <v>50771</v>
      </c>
      <c r="W94" s="11">
        <f t="shared" si="10"/>
        <v>51136</v>
      </c>
      <c r="X94" s="11">
        <f t="shared" si="10"/>
        <v>51502</v>
      </c>
      <c r="Y94" s="11">
        <f t="shared" si="10"/>
        <v>51867</v>
      </c>
      <c r="Z94" s="11">
        <f t="shared" si="10"/>
        <v>52232</v>
      </c>
      <c r="AA94" s="11">
        <f t="shared" si="10"/>
        <v>52597</v>
      </c>
      <c r="AB94" s="11">
        <f>EDATE(AA94,12)</f>
        <v>52963</v>
      </c>
    </row>
    <row r="95" spans="2:30" x14ac:dyDescent="0.15">
      <c r="B95" t="s">
        <v>97</v>
      </c>
    </row>
    <row r="96" spans="2:30" x14ac:dyDescent="0.15">
      <c r="B96" s="12" t="s">
        <v>221</v>
      </c>
      <c r="C96" s="43">
        <f>0.000001 * SUM(
  SUMIFS(
    'Energy Policy Summary'!$D:$D,
    'Energy Policy Summary'!$A:$A,$C$86,
    'Energy Policy Summary'!$C:$C,C$94
  ))</f>
        <v>0</v>
      </c>
      <c r="D96" s="43">
        <f>0.000001 * SUM(
  SUMIFS(
    'Energy Policy Summary'!$D:$D,
    'Energy Policy Summary'!$A:$A,$C$86,
    'Energy Policy Summary'!$C:$C,D$94
  ))</f>
        <v>0</v>
      </c>
      <c r="E96" s="43">
        <f>0.000001 * SUM(
  SUMIFS(
    'Energy Policy Summary'!$D:$D,
    'Energy Policy Summary'!$A:$A,$C$86,
    'Energy Policy Summary'!$C:$C,E$94
  ))</f>
        <v>0</v>
      </c>
      <c r="F96" s="43">
        <f>0.000001 * SUM(
  SUMIFS(
    'Energy Policy Summary'!$D:$D,
    'Energy Policy Summary'!$A:$A,$C$86,
    'Energy Policy Summary'!$C:$C,F$94
  ))</f>
        <v>0</v>
      </c>
      <c r="G96" s="43">
        <f>0.000001 * SUM(
  SUMIFS(
    'Energy Policy Summary'!$D:$D,
    'Energy Policy Summary'!$A:$A,$C$86,
    'Energy Policy Summary'!$C:$C,G$94
  ))</f>
        <v>154.53179250774076</v>
      </c>
      <c r="H96" s="43">
        <f>0.000001 * SUM(
  SUMIFS(
    'Energy Policy Summary'!$D:$D,
    'Energy Policy Summary'!$A:$A,$C$86,
    'Energy Policy Summary'!$C:$C,H$94
  ))</f>
        <v>158.33783287405618</v>
      </c>
      <c r="I96" s="43">
        <f>0.000001 * SUM(
  SUMIFS(
    'Energy Policy Summary'!$D:$D,
    'Energy Policy Summary'!$A:$A,$C$86,
    'Energy Policy Summary'!$C:$C,I$94
  ))</f>
        <v>200.0000672386476</v>
      </c>
      <c r="J96" s="43">
        <f>0.000001 * SUM(
  SUMIFS(
    'Energy Policy Summary'!$D:$D,
    'Energy Policy Summary'!$A:$A,$C$86,
    'Energy Policy Summary'!$C:$C,J$94
  ))</f>
        <v>0</v>
      </c>
      <c r="K96" s="43">
        <f>0.000001 * SUM(
  SUMIFS(
    'Energy Policy Summary'!$D:$D,
    'Energy Policy Summary'!$A:$A,$C$86,
    'Energy Policy Summary'!$C:$C,K$94
  ))</f>
        <v>210.50367646101748</v>
      </c>
      <c r="L96" s="43">
        <f>0.000001 * SUM(
  SUMIFS(
    'Energy Policy Summary'!$D:$D,
    'Energy Policy Summary'!$A:$A,$C$86,
    'Energy Policy Summary'!$C:$C,L$94
  ))</f>
        <v>0</v>
      </c>
      <c r="M96" s="43">
        <f>0.000001 * SUM(
  SUMIFS(
    'Energy Policy Summary'!$D:$D,
    'Energy Policy Summary'!$A:$A,$C$86,
    'Energy Policy Summary'!$C:$C,M$94
  ))</f>
        <v>212.40280771292854</v>
      </c>
      <c r="N96" s="43">
        <f>0.000001 * SUM(
  SUMIFS(
    'Energy Policy Summary'!$D:$D,
    'Energy Policy Summary'!$A:$A,$C$86,
    'Energy Policy Summary'!$C:$C,N$94
  ))</f>
        <v>0</v>
      </c>
      <c r="O96" s="43">
        <f>0.000001 * SUM(
  SUMIFS(
    'Energy Policy Summary'!$D:$D,
    'Energy Policy Summary'!$A:$A,$C$86,
    'Energy Policy Summary'!$C:$C,O$94
  ))</f>
        <v>224.21456260150956</v>
      </c>
      <c r="P96" s="43">
        <f>0.000001 * SUM(
  SUMIFS(
    'Energy Policy Summary'!$D:$D,
    'Energy Policy Summary'!$A:$A,$C$86,
    'Energy Policy Summary'!$C:$C,P$94
  ))</f>
        <v>229.63108856829305</v>
      </c>
      <c r="Q96" s="43">
        <f>0.000001 * SUM(
  SUMIFS(
    'Energy Policy Summary'!$D:$D,
    'Energy Policy Summary'!$A:$A,$C$86,
    'Energy Policy Summary'!$C:$C,Q$94
  ))</f>
        <v>240.40633706580667</v>
      </c>
      <c r="R96" s="43">
        <f>0.000001 * SUM(
  SUMIFS(
    'Energy Policy Summary'!$D:$D,
    'Energy Policy Summary'!$A:$A,$C$86,
    'Energy Policy Summary'!$C:$C,R$94
  ))</f>
        <v>248.54935371703488</v>
      </c>
      <c r="S96" s="43">
        <f>0.000001 * SUM(
  SUMIFS(
    'Energy Policy Summary'!$D:$D,
    'Energy Policy Summary'!$A:$A,$C$86,
    'Energy Policy Summary'!$C:$C,S$94
  ))</f>
        <v>0</v>
      </c>
      <c r="T96" s="43">
        <f>0.000001 * SUM(
  SUMIFS(
    'Energy Policy Summary'!$D:$D,
    'Energy Policy Summary'!$A:$A,$C$86,
    'Energy Policy Summary'!$C:$C,T$94
  ))</f>
        <v>0</v>
      </c>
      <c r="U96" s="43">
        <f>0.000001 * SUM(
  SUMIFS(
    'Energy Policy Summary'!$D:$D,
    'Energy Policy Summary'!$A:$A,$C$86,
    'Energy Policy Summary'!$C:$C,U$94
  ))</f>
        <v>0</v>
      </c>
      <c r="V96" s="43">
        <f>0.000001 * SUM(
  SUMIFS(
    'Energy Policy Summary'!$D:$D,
    'Energy Policy Summary'!$A:$A,$C$86,
    'Energy Policy Summary'!$C:$C,V$94
  ))</f>
        <v>290.03911510565729</v>
      </c>
      <c r="W96" s="43">
        <f>0.000001 * SUM(
  SUMIFS(
    'Energy Policy Summary'!$D:$D,
    'Energy Policy Summary'!$A:$A,$C$86,
    'Energy Policy Summary'!$C:$C,W$94
  ))</f>
        <v>301.2893479153758</v>
      </c>
      <c r="X96" s="43">
        <f>0.000001 * SUM(
  SUMIFS(
    'Energy Policy Summary'!$D:$D,
    'Energy Policy Summary'!$A:$A,$C$86,
    'Energy Policy Summary'!$C:$C,X$94
  ))</f>
        <v>0</v>
      </c>
      <c r="Y96" s="43">
        <f>0.000001 * SUM(
  SUMIFS(
    'Energy Policy Summary'!$D:$D,
    'Energy Policy Summary'!$A:$A,$C$86,
    'Energy Policy Summary'!$C:$C,Y$94
  ))</f>
        <v>0</v>
      </c>
      <c r="Z96" s="43">
        <f>0.000001 * SUM(
  SUMIFS(
    'Energy Policy Summary'!$D:$D,
    'Energy Policy Summary'!$A:$A,$C$86,
    'Energy Policy Summary'!$C:$C,Z$94
  ))</f>
        <v>0</v>
      </c>
      <c r="AA96" s="43">
        <f>0.000001 * SUM(
  SUMIFS(
    'Energy Policy Summary'!$D:$D,
    'Energy Policy Summary'!$A:$A,$C$86,
    'Energy Policy Summary'!$C:$C,AA$94
  ))</f>
        <v>0</v>
      </c>
      <c r="AB96" s="43">
        <f>0.000001 * SUM(
  SUMIFS(
    'Energy Policy Summary'!$D:$D,
    'Energy Policy Summary'!$A:$A,$C$86,
    'Energy Policy Summary'!$C:$C,AB$94
  ))</f>
        <v>366.05147394909181</v>
      </c>
    </row>
    <row r="97" spans="1:31" x14ac:dyDescent="0.15">
      <c r="A97" s="18"/>
      <c r="B97" s="12" t="s">
        <v>99</v>
      </c>
      <c r="C97" s="26" cm="1">
        <f t="array" ref="C97">C51 + 0.000001 * SUM(
  SUMIFS(
    'Resource Summary'!$P:$P,
    'Resource Summary'!$B:$B,zones_to_group,
    'Resource Summary'!$A:$A,TRANSPOSE(_xlfn._xlws.FILTER('Results Grouping'!$G$9:$G$1089,('Results Grouping'!$H$9:$H$1089=Lists!$B$11) * ('Results Grouping'!$I$9:$I$1089=$C$86),0)),
    'Resource Summary'!$C:$C,C$48
  )
)</f>
        <v>0</v>
      </c>
      <c r="D97" s="26" cm="1">
        <f t="array" ref="D97">D51 + 0.000001 * SUM(
  SUMIFS(
    'Resource Summary'!$P:$P,
    'Resource Summary'!$B:$B,zones_to_group,
    'Resource Summary'!$A:$A,TRANSPOSE(_xlfn._xlws.FILTER('Results Grouping'!$G$9:$G$1089,('Results Grouping'!$H$9:$H$1089=Lists!$B$11) * ('Results Grouping'!$I$9:$I$1089=$C$86),0)),
    'Resource Summary'!$C:$C,D$48
  )
)</f>
        <v>0</v>
      </c>
      <c r="E97" s="26" cm="1">
        <f t="array" ref="E97">E51 + 0.000001 * SUM(
  SUMIFS(
    'Resource Summary'!$P:$P,
    'Resource Summary'!$B:$B,zones_to_group,
    'Resource Summary'!$A:$A,TRANSPOSE(_xlfn._xlws.FILTER('Results Grouping'!$G$9:$G$1089,('Results Grouping'!$H$9:$H$1089=Lists!$B$11) * ('Results Grouping'!$I$9:$I$1089=$C$86),0)),
    'Resource Summary'!$C:$C,E$48
  )
)</f>
        <v>0</v>
      </c>
      <c r="F97" s="26" cm="1">
        <f t="array" ref="F97">F51 + 0.000001 * SUM(
  SUMIFS(
    'Resource Summary'!$P:$P,
    'Resource Summary'!$B:$B,zones_to_group,
    'Resource Summary'!$A:$A,TRANSPOSE(_xlfn._xlws.FILTER('Results Grouping'!$G$9:$G$1089,('Results Grouping'!$H$9:$H$1089=Lists!$B$11) * ('Results Grouping'!$I$9:$I$1089=$C$86),0)),
    'Resource Summary'!$C:$C,F$48
  )
)</f>
        <v>0</v>
      </c>
      <c r="G97" s="26" cm="1">
        <f t="array" ref="G97">G51 + 0.000001 * SUM(
  SUMIFS(
    'Resource Summary'!$P:$P,
    'Resource Summary'!$B:$B,zones_to_group,
    'Resource Summary'!$A:$A,TRANSPOSE(_xlfn._xlws.FILTER('Results Grouping'!$G$9:$G$1089,('Results Grouping'!$H$9:$H$1089=Lists!$B$11) * ('Results Grouping'!$I$9:$I$1089=$C$86),0)),
    'Resource Summary'!$C:$C,G$48
  )
)</f>
        <v>2.9911820175852672</v>
      </c>
      <c r="H97" s="26" cm="1">
        <f t="array" ref="H97">H51 + 0.000001 * SUM(
  SUMIFS(
    'Resource Summary'!$P:$P,
    'Resource Summary'!$B:$B,zones_to_group,
    'Resource Summary'!$A:$A,TRANSPOSE(_xlfn._xlws.FILTER('Results Grouping'!$G$9:$G$1089,('Results Grouping'!$H$9:$H$1089=Lists!$B$11) * ('Results Grouping'!$I$9:$I$1089=$C$86),0)),
    'Resource Summary'!$C:$C,H$48
  )
)</f>
        <v>0.82626467899903755</v>
      </c>
      <c r="I97" s="26" cm="1">
        <f t="array" ref="I97">I51 + 0.000001 * SUM(
  SUMIFS(
    'Resource Summary'!$P:$P,
    'Resource Summary'!$B:$B,zones_to_group,
    'Resource Summary'!$A:$A,TRANSPOSE(_xlfn._xlws.FILTER('Results Grouping'!$G$9:$G$1089,('Results Grouping'!$H$9:$H$1089=Lists!$B$11) * ('Results Grouping'!$I$9:$I$1089=$C$86),0)),
    'Resource Summary'!$C:$C,I$48
  )
)</f>
        <v>10.426650607745593</v>
      </c>
      <c r="J97" s="26" cm="1">
        <f t="array" ref="J97">J51 + 0.000001 * SUM(
  SUMIFS(
    'Resource Summary'!$P:$P,
    'Resource Summary'!$B:$B,zones_to_group,
    'Resource Summary'!$A:$A,TRANSPOSE(_xlfn._xlws.FILTER('Results Grouping'!$G$9:$G$1089,('Results Grouping'!$H$9:$H$1089=Lists!$B$11) * ('Results Grouping'!$I$9:$I$1089=$C$86),0)),
    'Resource Summary'!$C:$C,J$48
  )
)</f>
        <v>0</v>
      </c>
      <c r="K97" s="26" cm="1">
        <f t="array" ref="K97">K51 + 0.000001 * SUM(
  SUMIFS(
    'Resource Summary'!$P:$P,
    'Resource Summary'!$B:$B,zones_to_group,
    'Resource Summary'!$A:$A,TRANSPOSE(_xlfn._xlws.FILTER('Results Grouping'!$G$9:$G$1089,('Results Grouping'!$H$9:$H$1089=Lists!$B$11) * ('Results Grouping'!$I$9:$I$1089=$C$86),0)),
    'Resource Summary'!$C:$C,K$48
  )
)</f>
        <v>9.1283330436339956</v>
      </c>
      <c r="L97" s="26" cm="1">
        <f t="array" ref="L97">L51 + 0.000001 * SUM(
  SUMIFS(
    'Resource Summary'!$P:$P,
    'Resource Summary'!$B:$B,zones_to_group,
    'Resource Summary'!$A:$A,TRANSPOSE(_xlfn._xlws.FILTER('Results Grouping'!$G$9:$G$1089,('Results Grouping'!$H$9:$H$1089=Lists!$B$11) * ('Results Grouping'!$I$9:$I$1089=$C$86),0)),
    'Resource Summary'!$C:$C,L$48
  )
)</f>
        <v>0</v>
      </c>
      <c r="M97" s="26" cm="1">
        <f t="array" ref="M97">M51 + 0.000001 * SUM(
  SUMIFS(
    'Resource Summary'!$P:$P,
    'Resource Summary'!$B:$B,zones_to_group,
    'Resource Summary'!$A:$A,TRANSPOSE(_xlfn._xlws.FILTER('Results Grouping'!$G$9:$G$1089,('Results Grouping'!$H$9:$H$1089=Lists!$B$11) * ('Results Grouping'!$I$9:$I$1089=$C$86),0)),
    'Resource Summary'!$C:$C,M$48
  )
)</f>
        <v>8.2354314268136442</v>
      </c>
      <c r="N97" s="26" cm="1">
        <f t="array" ref="N97">N51 + 0.000001 * SUM(
  SUMIFS(
    'Resource Summary'!$P:$P,
    'Resource Summary'!$B:$B,zones_to_group,
    'Resource Summary'!$A:$A,TRANSPOSE(_xlfn._xlws.FILTER('Results Grouping'!$G$9:$G$1089,('Results Grouping'!$H$9:$H$1089=Lists!$B$11) * ('Results Grouping'!$I$9:$I$1089=$C$86),0)),
    'Resource Summary'!$C:$C,N$48
  )
)</f>
        <v>0</v>
      </c>
      <c r="O97" s="26" cm="1">
        <f t="array" ref="O97">O51 + 0.000001 * SUM(
  SUMIFS(
    'Resource Summary'!$P:$P,
    'Resource Summary'!$B:$B,zones_to_group,
    'Resource Summary'!$A:$A,TRANSPOSE(_xlfn._xlws.FILTER('Results Grouping'!$G$9:$G$1089,('Results Grouping'!$H$9:$H$1089=Lists!$B$11) * ('Results Grouping'!$I$9:$I$1089=$C$86),0)),
    'Resource Summary'!$C:$C,O$48
  )
)</f>
        <v>10.474288042932676</v>
      </c>
      <c r="P97" s="26" cm="1">
        <f t="array" ref="P97">P51 + 0.000001 * SUM(
  SUMIFS(
    'Resource Summary'!$P:$P,
    'Resource Summary'!$B:$B,zones_to_group,
    'Resource Summary'!$A:$A,TRANSPOSE(_xlfn._xlws.FILTER('Results Grouping'!$G$9:$G$1089,('Results Grouping'!$H$9:$H$1089=Lists!$B$11) * ('Results Grouping'!$I$9:$I$1089=$C$86),0)),
    'Resource Summary'!$C:$C,P$48
  )
)</f>
        <v>11.257058680657925</v>
      </c>
      <c r="Q97" s="26" cm="1">
        <f t="array" ref="Q97">Q51 + 0.000001 * SUM(
  SUMIFS(
    'Resource Summary'!$P:$P,
    'Resource Summary'!$B:$B,zones_to_group,
    'Resource Summary'!$A:$A,TRANSPOSE(_xlfn._xlws.FILTER('Results Grouping'!$G$9:$G$1089,('Results Grouping'!$H$9:$H$1089=Lists!$B$11) * ('Results Grouping'!$I$9:$I$1089=$C$86),0)),
    'Resource Summary'!$C:$C,Q$48
  )
)</f>
        <v>11.598335614999163</v>
      </c>
      <c r="R97" s="26" cm="1">
        <f t="array" ref="R97">R51 + 0.000001 * SUM(
  SUMIFS(
    'Resource Summary'!$P:$P,
    'Resource Summary'!$B:$B,zones_to_group,
    'Resource Summary'!$A:$A,TRANSPOSE(_xlfn._xlws.FILTER('Results Grouping'!$G$9:$G$1089,('Results Grouping'!$H$9:$H$1089=Lists!$B$11) * ('Results Grouping'!$I$9:$I$1089=$C$86),0)),
    'Resource Summary'!$C:$C,R$48
  )
)</f>
        <v>10.08502449892694</v>
      </c>
      <c r="S97" s="26" cm="1">
        <f t="array" ref="S97">S51 + 0.000001 * SUM(
  SUMIFS(
    'Resource Summary'!$P:$P,
    'Resource Summary'!$B:$B,zones_to_group,
    'Resource Summary'!$A:$A,TRANSPOSE(_xlfn._xlws.FILTER('Results Grouping'!$G$9:$G$1089,('Results Grouping'!$H$9:$H$1089=Lists!$B$11) * ('Results Grouping'!$I$9:$I$1089=$C$86),0)),
    'Resource Summary'!$C:$C,S$48
  )
)</f>
        <v>0</v>
      </c>
      <c r="T97" s="26" cm="1">
        <f t="array" ref="T97">T51 + 0.000001 * SUM(
  SUMIFS(
    'Resource Summary'!$P:$P,
    'Resource Summary'!$B:$B,zones_to_group,
    'Resource Summary'!$A:$A,TRANSPOSE(_xlfn._xlws.FILTER('Results Grouping'!$G$9:$G$1089,('Results Grouping'!$H$9:$H$1089=Lists!$B$11) * ('Results Grouping'!$I$9:$I$1089=$C$86),0)),
    'Resource Summary'!$C:$C,T$48
  )
)</f>
        <v>0</v>
      </c>
      <c r="U97" s="26" cm="1">
        <f t="array" ref="U97">U51 + 0.000001 * SUM(
  SUMIFS(
    'Resource Summary'!$P:$P,
    'Resource Summary'!$B:$B,zones_to_group,
    'Resource Summary'!$A:$A,TRANSPOSE(_xlfn._xlws.FILTER('Results Grouping'!$G$9:$G$1089,('Results Grouping'!$H$9:$H$1089=Lists!$B$11) * ('Results Grouping'!$I$9:$I$1089=$C$86),0)),
    'Resource Summary'!$C:$C,U$48
  )
)</f>
        <v>0</v>
      </c>
      <c r="V97" s="26" cm="1">
        <f t="array" ref="V97">V51 + 0.000001 * SUM(
  SUMIFS(
    'Resource Summary'!$P:$P,
    'Resource Summary'!$B:$B,zones_to_group,
    'Resource Summary'!$A:$A,TRANSPOSE(_xlfn._xlws.FILTER('Results Grouping'!$G$9:$G$1089,('Results Grouping'!$H$9:$H$1089=Lists!$B$11) * ('Results Grouping'!$I$9:$I$1089=$C$86),0)),
    'Resource Summary'!$C:$C,V$48
  )
)</f>
        <v>14.171266363169131</v>
      </c>
      <c r="W97" s="26" cm="1">
        <f t="array" ref="W97">W51 + 0.000001 * SUM(
  SUMIFS(
    'Resource Summary'!$P:$P,
    'Resource Summary'!$B:$B,zones_to_group,
    'Resource Summary'!$A:$A,TRANSPOSE(_xlfn._xlws.FILTER('Results Grouping'!$G$9:$G$1089,('Results Grouping'!$H$9:$H$1089=Lists!$B$11) * ('Results Grouping'!$I$9:$I$1089=$C$86),0)),
    'Resource Summary'!$C:$C,W$48
  )
)</f>
        <v>12.870531262447205</v>
      </c>
      <c r="X97" s="26" cm="1">
        <f t="array" ref="X97">X51 + 0.000001 * SUM(
  SUMIFS(
    'Resource Summary'!$P:$P,
    'Resource Summary'!$B:$B,zones_to_group,
    'Resource Summary'!$A:$A,TRANSPOSE(_xlfn._xlws.FILTER('Results Grouping'!$G$9:$G$1089,('Results Grouping'!$H$9:$H$1089=Lists!$B$11) * ('Results Grouping'!$I$9:$I$1089=$C$86),0)),
    'Resource Summary'!$C:$C,X$48
  )
)</f>
        <v>0</v>
      </c>
      <c r="Y97" s="26" cm="1">
        <f t="array" ref="Y97">Y51 + 0.000001 * SUM(
  SUMIFS(
    'Resource Summary'!$P:$P,
    'Resource Summary'!$B:$B,zones_to_group,
    'Resource Summary'!$A:$A,TRANSPOSE(_xlfn._xlws.FILTER('Results Grouping'!$G$9:$G$1089,('Results Grouping'!$H$9:$H$1089=Lists!$B$11) * ('Results Grouping'!$I$9:$I$1089=$C$86),0)),
    'Resource Summary'!$C:$C,Y$48
  )
)</f>
        <v>0</v>
      </c>
      <c r="Z97" s="26" cm="1">
        <f t="array" ref="Z97">Z51 + 0.000001 * SUM(
  SUMIFS(
    'Resource Summary'!$P:$P,
    'Resource Summary'!$B:$B,zones_to_group,
    'Resource Summary'!$A:$A,TRANSPOSE(_xlfn._xlws.FILTER('Results Grouping'!$G$9:$G$1089,('Results Grouping'!$H$9:$H$1089=Lists!$B$11) * ('Results Grouping'!$I$9:$I$1089=$C$86),0)),
    'Resource Summary'!$C:$C,Z$48
  )
)</f>
        <v>0</v>
      </c>
      <c r="AA97" s="26" cm="1">
        <f t="array" ref="AA97">AA51 + 0.000001 * SUM(
  SUMIFS(
    'Resource Summary'!$P:$P,
    'Resource Summary'!$B:$B,zones_to_group,
    'Resource Summary'!$A:$A,TRANSPOSE(_xlfn._xlws.FILTER('Results Grouping'!$G$9:$G$1089,('Results Grouping'!$H$9:$H$1089=Lists!$B$11) * ('Results Grouping'!$I$9:$I$1089=$C$86),0)),
    'Resource Summary'!$C:$C,AA$48
  )
)</f>
        <v>0</v>
      </c>
      <c r="AB97" s="26" cm="1">
        <f t="array" ref="AB97">AB51 + 0.000001 * SUM(
  SUMIFS(
    'Resource Summary'!$P:$P,
    'Resource Summary'!$B:$B,zones_to_group,
    'Resource Summary'!$A:$A,TRANSPOSE(_xlfn._xlws.FILTER('Results Grouping'!$G$9:$G$1089,('Results Grouping'!$H$9:$H$1089=Lists!$B$11) * ('Results Grouping'!$I$9:$I$1089=$C$86),0)),
    'Resource Summary'!$C:$C,AB$48
  )
)</f>
        <v>20.187520926185446</v>
      </c>
    </row>
    <row r="98" spans="1:31" x14ac:dyDescent="0.15">
      <c r="B98" t="s">
        <v>95</v>
      </c>
    </row>
    <row r="99" spans="1:31" x14ac:dyDescent="0.15">
      <c r="B99" s="12" t="s">
        <v>532</v>
      </c>
      <c r="C99" s="28">
        <f>-0.000001 * SUMIFS('Policy Summary'!$D:$D,'Policy Summary'!$A:$A,$C$86,'Policy Summary'!$B:$B,C$94)</f>
        <v>0</v>
      </c>
      <c r="D99" s="28">
        <f>-0.000001 * SUMIFS('Policy Summary'!$D:$D,'Policy Summary'!$A:$A,$C$86,'Policy Summary'!$B:$B,D$94)</f>
        <v>0</v>
      </c>
      <c r="E99" s="28">
        <f>-0.000001 * SUMIFS('Policy Summary'!$D:$D,'Policy Summary'!$A:$A,$C$86,'Policy Summary'!$B:$B,E$94)</f>
        <v>0</v>
      </c>
      <c r="F99" s="28">
        <f>-0.000001 * SUMIFS('Policy Summary'!$D:$D,'Policy Summary'!$A:$A,$C$86,'Policy Summary'!$B:$B,F$94)</f>
        <v>0</v>
      </c>
      <c r="G99" s="28">
        <f>-0.000001 * SUMIFS('Policy Summary'!$D:$D,'Policy Summary'!$A:$A,$C$86,'Policy Summary'!$B:$B,G$94)</f>
        <v>0</v>
      </c>
      <c r="H99" s="28">
        <f>-0.000001 * SUMIFS('Policy Summary'!$D:$D,'Policy Summary'!$A:$A,$C$86,'Policy Summary'!$B:$B,H$94)</f>
        <v>0</v>
      </c>
      <c r="I99" s="28">
        <f>-0.000001 * SUMIFS('Policy Summary'!$D:$D,'Policy Summary'!$A:$A,$C$86,'Policy Summary'!$B:$B,I$94)</f>
        <v>0</v>
      </c>
      <c r="J99" s="28">
        <f>-0.000001 * SUMIFS('Policy Summary'!$D:$D,'Policy Summary'!$A:$A,$C$86,'Policy Summary'!$B:$B,J$94)</f>
        <v>0</v>
      </c>
      <c r="K99" s="28">
        <f>-0.000001 * SUMIFS('Policy Summary'!$D:$D,'Policy Summary'!$A:$A,$C$86,'Policy Summary'!$B:$B,K$94)</f>
        <v>0</v>
      </c>
      <c r="L99" s="28">
        <f>-0.000001 * SUMIFS('Policy Summary'!$D:$D,'Policy Summary'!$A:$A,$C$86,'Policy Summary'!$B:$B,L$94)</f>
        <v>0</v>
      </c>
      <c r="M99" s="28">
        <f>-0.000001 * SUMIFS('Policy Summary'!$D:$D,'Policy Summary'!$A:$A,$C$86,'Policy Summary'!$B:$B,M$94)</f>
        <v>0</v>
      </c>
      <c r="N99" s="28">
        <f>-0.000001 * SUMIFS('Policy Summary'!$D:$D,'Policy Summary'!$A:$A,$C$86,'Policy Summary'!$B:$B,N$94)</f>
        <v>0</v>
      </c>
      <c r="O99" s="28">
        <f>-0.000001 * SUMIFS('Policy Summary'!$D:$D,'Policy Summary'!$A:$A,$C$86,'Policy Summary'!$B:$B,O$94)</f>
        <v>0</v>
      </c>
      <c r="P99" s="28">
        <f>-0.000001 * SUMIFS('Policy Summary'!$D:$D,'Policy Summary'!$A:$A,$C$86,'Policy Summary'!$B:$B,P$94)</f>
        <v>0</v>
      </c>
      <c r="Q99" s="28">
        <f>-0.000001 * SUMIFS('Policy Summary'!$D:$D,'Policy Summary'!$A:$A,$C$86,'Policy Summary'!$B:$B,Q$94)</f>
        <v>0</v>
      </c>
      <c r="R99" s="28">
        <f>-0.000001 * SUMIFS('Policy Summary'!$D:$D,'Policy Summary'!$A:$A,$C$86,'Policy Summary'!$B:$B,R$94)</f>
        <v>0</v>
      </c>
      <c r="S99" s="28">
        <f>-0.000001 * SUMIFS('Policy Summary'!$D:$D,'Policy Summary'!$A:$A,$C$86,'Policy Summary'!$B:$B,S$94)</f>
        <v>0</v>
      </c>
      <c r="T99" s="28">
        <f>-0.000001 * SUMIFS('Policy Summary'!$D:$D,'Policy Summary'!$A:$A,$C$86,'Policy Summary'!$B:$B,T$94)</f>
        <v>0</v>
      </c>
      <c r="U99" s="28">
        <f>-0.000001 * SUMIFS('Policy Summary'!$D:$D,'Policy Summary'!$A:$A,$C$86,'Policy Summary'!$B:$B,U$94)</f>
        <v>0</v>
      </c>
      <c r="V99" s="28">
        <f>-0.000001 * SUMIFS('Policy Summary'!$D:$D,'Policy Summary'!$A:$A,$C$86,'Policy Summary'!$B:$B,V$94)</f>
        <v>0</v>
      </c>
      <c r="W99" s="28">
        <f>-0.000001 * SUMIFS('Policy Summary'!$D:$D,'Policy Summary'!$A:$A,$C$86,'Policy Summary'!$B:$B,W$94)</f>
        <v>0</v>
      </c>
      <c r="X99" s="28">
        <f>-0.000001 * SUMIFS('Policy Summary'!$D:$D,'Policy Summary'!$A:$A,$C$86,'Policy Summary'!$B:$B,X$94)</f>
        <v>0</v>
      </c>
      <c r="Y99" s="28">
        <f>-0.000001 * SUMIFS('Policy Summary'!$D:$D,'Policy Summary'!$A:$A,$C$86,'Policy Summary'!$B:$B,Y$94)</f>
        <v>0</v>
      </c>
      <c r="Z99" s="28">
        <f>-0.000001 * SUMIFS('Policy Summary'!$D:$D,'Policy Summary'!$A:$A,$C$86,'Policy Summary'!$B:$B,Z$94)</f>
        <v>0</v>
      </c>
      <c r="AA99" s="28">
        <f>-0.000001 * SUMIFS('Policy Summary'!$D:$D,'Policy Summary'!$A:$A,$C$86,'Policy Summary'!$B:$B,AA$94)</f>
        <v>0</v>
      </c>
      <c r="AB99" s="28">
        <f>-0.000001 * SUMIFS('Policy Summary'!$D:$D,'Policy Summary'!$A:$A,$C$86,'Policy Summary'!$B:$B,AB$94)</f>
        <v>0</v>
      </c>
    </row>
    <row r="100" spans="1:31" ht="13" thickBot="1" x14ac:dyDescent="0.2">
      <c r="B100" s="13" t="s">
        <v>222</v>
      </c>
      <c r="C100" s="19">
        <f>SUM(C96,C99)</f>
        <v>0</v>
      </c>
      <c r="D100" s="19">
        <f t="shared" ref="D100:AB100" si="11">SUM(D96,D99)</f>
        <v>0</v>
      </c>
      <c r="E100" s="19">
        <f t="shared" si="11"/>
        <v>0</v>
      </c>
      <c r="F100" s="19">
        <f t="shared" si="11"/>
        <v>0</v>
      </c>
      <c r="G100" s="19">
        <f t="shared" si="11"/>
        <v>154.53179250774076</v>
      </c>
      <c r="H100" s="19">
        <f t="shared" si="11"/>
        <v>158.33783287405618</v>
      </c>
      <c r="I100" s="19">
        <f t="shared" si="11"/>
        <v>200.0000672386476</v>
      </c>
      <c r="J100" s="19">
        <f t="shared" si="11"/>
        <v>0</v>
      </c>
      <c r="K100" s="19">
        <f t="shared" si="11"/>
        <v>210.50367646101748</v>
      </c>
      <c r="L100" s="19">
        <f t="shared" si="11"/>
        <v>0</v>
      </c>
      <c r="M100" s="19">
        <f t="shared" si="11"/>
        <v>212.40280771292854</v>
      </c>
      <c r="N100" s="19">
        <f t="shared" si="11"/>
        <v>0</v>
      </c>
      <c r="O100" s="19">
        <f t="shared" si="11"/>
        <v>224.21456260150956</v>
      </c>
      <c r="P100" s="19">
        <f t="shared" si="11"/>
        <v>229.63108856829305</v>
      </c>
      <c r="Q100" s="19">
        <f t="shared" si="11"/>
        <v>240.40633706580667</v>
      </c>
      <c r="R100" s="19">
        <f t="shared" si="11"/>
        <v>248.54935371703488</v>
      </c>
      <c r="S100" s="19">
        <f t="shared" si="11"/>
        <v>0</v>
      </c>
      <c r="T100" s="19">
        <f t="shared" si="11"/>
        <v>0</v>
      </c>
      <c r="U100" s="19">
        <f t="shared" si="11"/>
        <v>0</v>
      </c>
      <c r="V100" s="19">
        <f t="shared" si="11"/>
        <v>290.03911510565729</v>
      </c>
      <c r="W100" s="19">
        <f t="shared" si="11"/>
        <v>301.2893479153758</v>
      </c>
      <c r="X100" s="19">
        <f t="shared" si="11"/>
        <v>0</v>
      </c>
      <c r="Y100" s="19">
        <f t="shared" si="11"/>
        <v>0</v>
      </c>
      <c r="Z100" s="19">
        <f t="shared" si="11"/>
        <v>0</v>
      </c>
      <c r="AA100" s="19">
        <f t="shared" si="11"/>
        <v>0</v>
      </c>
      <c r="AB100" s="19">
        <f t="shared" si="11"/>
        <v>366.05147394909181</v>
      </c>
    </row>
    <row r="101" spans="1:31" ht="14" thickTop="1" thickBot="1" x14ac:dyDescent="0.2">
      <c r="B101" s="13" t="s">
        <v>533</v>
      </c>
      <c r="C101" s="64" t="str">
        <f>IF(C91=0, "", C100/(C89+C90))</f>
        <v/>
      </c>
      <c r="D101" s="64" t="str">
        <f t="shared" ref="D101:AB101" si="12">IF(D91=0, "", D100/(D89+D90))</f>
        <v/>
      </c>
      <c r="E101" s="64" t="str">
        <f t="shared" si="12"/>
        <v/>
      </c>
      <c r="F101" s="64" t="str">
        <f t="shared" si="12"/>
        <v/>
      </c>
      <c r="G101" s="64" t="e">
        <f t="shared" si="12"/>
        <v>#N/A</v>
      </c>
      <c r="H101" s="64" t="e">
        <f t="shared" si="12"/>
        <v>#N/A</v>
      </c>
      <c r="I101" s="64" t="e">
        <f t="shared" si="12"/>
        <v>#N/A</v>
      </c>
      <c r="J101" s="64" t="e">
        <f t="shared" si="12"/>
        <v>#N/A</v>
      </c>
      <c r="K101" s="64" t="e">
        <f t="shared" si="12"/>
        <v>#N/A</v>
      </c>
      <c r="L101" s="64" t="e">
        <f t="shared" si="12"/>
        <v>#N/A</v>
      </c>
      <c r="M101" s="64" t="e">
        <f t="shared" si="12"/>
        <v>#N/A</v>
      </c>
      <c r="N101" s="64">
        <f t="shared" si="12"/>
        <v>0</v>
      </c>
      <c r="O101" s="64">
        <f t="shared" si="12"/>
        <v>1.210439562790669</v>
      </c>
      <c r="P101" s="64">
        <f t="shared" si="12"/>
        <v>1.1655852073919992</v>
      </c>
      <c r="Q101" s="64">
        <f t="shared" si="12"/>
        <v>1.1498738544916658</v>
      </c>
      <c r="R101" s="64">
        <f t="shared" si="12"/>
        <v>1.1219257034874841</v>
      </c>
      <c r="S101" s="64">
        <f t="shared" si="12"/>
        <v>0</v>
      </c>
      <c r="T101" s="64">
        <f t="shared" si="12"/>
        <v>0</v>
      </c>
      <c r="U101" s="64">
        <f t="shared" si="12"/>
        <v>0</v>
      </c>
      <c r="V101" s="64">
        <f t="shared" si="12"/>
        <v>1.1800804539688159</v>
      </c>
      <c r="W101" s="64">
        <f t="shared" si="12"/>
        <v>1.193235298752453</v>
      </c>
      <c r="X101" s="64">
        <f t="shared" si="12"/>
        <v>0</v>
      </c>
      <c r="Y101" s="64">
        <f t="shared" si="12"/>
        <v>0</v>
      </c>
      <c r="Z101" s="64">
        <f t="shared" si="12"/>
        <v>0</v>
      </c>
      <c r="AA101" s="64">
        <f t="shared" si="12"/>
        <v>0</v>
      </c>
      <c r="AB101" s="64">
        <f t="shared" si="12"/>
        <v>1.2796351969070767</v>
      </c>
    </row>
    <row r="102" spans="1:31" ht="14" thickTop="1" thickBot="1" x14ac:dyDescent="0.2">
      <c r="B102" s="13" t="s">
        <v>223</v>
      </c>
      <c r="C102" s="25">
        <f>ABS(SUMIFS('Policy Summary'!$E:$E,'Policy Summary'!$A:$A,$C$86,'Policy Summary'!$B:$B,C$94))</f>
        <v>0</v>
      </c>
      <c r="D102" s="25">
        <f>ABS(SUMIFS('Policy Summary'!$E:$E,'Policy Summary'!$A:$A,$C$86,'Policy Summary'!$B:$B,D$94))</f>
        <v>0</v>
      </c>
      <c r="E102" s="25">
        <f>ABS(SUMIFS('Policy Summary'!$E:$E,'Policy Summary'!$A:$A,$C$86,'Policy Summary'!$B:$B,E$94))</f>
        <v>0</v>
      </c>
      <c r="F102" s="25">
        <f>ABS(SUMIFS('Policy Summary'!$E:$E,'Policy Summary'!$A:$A,$C$86,'Policy Summary'!$B:$B,F$94))</f>
        <v>0</v>
      </c>
      <c r="G102" s="25">
        <f>ABS(SUMIFS('Policy Summary'!$E:$E,'Policy Summary'!$A:$A,$C$86,'Policy Summary'!$B:$B,G$94))</f>
        <v>0</v>
      </c>
      <c r="H102" s="25">
        <f>ABS(SUMIFS('Policy Summary'!$E:$E,'Policy Summary'!$A:$A,$C$86,'Policy Summary'!$B:$B,H$94))</f>
        <v>0</v>
      </c>
      <c r="I102" s="25">
        <f>ABS(SUMIFS('Policy Summary'!$E:$E,'Policy Summary'!$A:$A,$C$86,'Policy Summary'!$B:$B,I$94))</f>
        <v>0</v>
      </c>
      <c r="J102" s="25">
        <f>ABS(SUMIFS('Policy Summary'!$E:$E,'Policy Summary'!$A:$A,$C$86,'Policy Summary'!$B:$B,J$94))</f>
        <v>0</v>
      </c>
      <c r="K102" s="25">
        <f>ABS(SUMIFS('Policy Summary'!$E:$E,'Policy Summary'!$A:$A,$C$86,'Policy Summary'!$B:$B,K$94))</f>
        <v>0</v>
      </c>
      <c r="L102" s="25">
        <f>ABS(SUMIFS('Policy Summary'!$E:$E,'Policy Summary'!$A:$A,$C$86,'Policy Summary'!$B:$B,L$94))</f>
        <v>0</v>
      </c>
      <c r="M102" s="25">
        <f>ABS(SUMIFS('Policy Summary'!$E:$E,'Policy Summary'!$A:$A,$C$86,'Policy Summary'!$B:$B,M$94))</f>
        <v>0</v>
      </c>
      <c r="N102" s="25">
        <f>ABS(SUMIFS('Policy Summary'!$E:$E,'Policy Summary'!$A:$A,$C$86,'Policy Summary'!$B:$B,N$94))</f>
        <v>0</v>
      </c>
      <c r="O102" s="25">
        <f>ABS(SUMIFS('Policy Summary'!$E:$E,'Policy Summary'!$A:$A,$C$86,'Policy Summary'!$B:$B,O$94))</f>
        <v>0</v>
      </c>
      <c r="P102" s="25">
        <f>ABS(SUMIFS('Policy Summary'!$E:$E,'Policy Summary'!$A:$A,$C$86,'Policy Summary'!$B:$B,P$94))</f>
        <v>0</v>
      </c>
      <c r="Q102" s="25">
        <f>ABS(SUMIFS('Policy Summary'!$E:$E,'Policy Summary'!$A:$A,$C$86,'Policy Summary'!$B:$B,Q$94))</f>
        <v>0</v>
      </c>
      <c r="R102" s="25">
        <f>ABS(SUMIFS('Policy Summary'!$E:$E,'Policy Summary'!$A:$A,$C$86,'Policy Summary'!$B:$B,R$94))</f>
        <v>0</v>
      </c>
      <c r="S102" s="25">
        <f>ABS(SUMIFS('Policy Summary'!$E:$E,'Policy Summary'!$A:$A,$C$86,'Policy Summary'!$B:$B,S$94))</f>
        <v>0</v>
      </c>
      <c r="T102" s="25">
        <f>ABS(SUMIFS('Policy Summary'!$E:$E,'Policy Summary'!$A:$A,$C$86,'Policy Summary'!$B:$B,T$94))</f>
        <v>0</v>
      </c>
      <c r="U102" s="25">
        <f>ABS(SUMIFS('Policy Summary'!$E:$E,'Policy Summary'!$A:$A,$C$86,'Policy Summary'!$B:$B,U$94))</f>
        <v>0</v>
      </c>
      <c r="V102" s="25">
        <f>ABS(SUMIFS('Policy Summary'!$E:$E,'Policy Summary'!$A:$A,$C$86,'Policy Summary'!$B:$B,V$94))</f>
        <v>0</v>
      </c>
      <c r="W102" s="25">
        <f>ABS(SUMIFS('Policy Summary'!$E:$E,'Policy Summary'!$A:$A,$C$86,'Policy Summary'!$B:$B,W$94))</f>
        <v>0</v>
      </c>
      <c r="X102" s="25">
        <f>ABS(SUMIFS('Policy Summary'!$E:$E,'Policy Summary'!$A:$A,$C$86,'Policy Summary'!$B:$B,X$94))</f>
        <v>0</v>
      </c>
      <c r="Y102" s="25">
        <f>ABS(SUMIFS('Policy Summary'!$E:$E,'Policy Summary'!$A:$A,$C$86,'Policy Summary'!$B:$B,Y$94))</f>
        <v>0</v>
      </c>
      <c r="Z102" s="25">
        <f>ABS(SUMIFS('Policy Summary'!$E:$E,'Policy Summary'!$A:$A,$C$86,'Policy Summary'!$B:$B,Z$94))</f>
        <v>0</v>
      </c>
      <c r="AA102" s="25">
        <f>ABS(SUMIFS('Policy Summary'!$E:$E,'Policy Summary'!$A:$A,$C$86,'Policy Summary'!$B:$B,AA$94))</f>
        <v>0</v>
      </c>
      <c r="AB102" s="25">
        <f>ABS(SUMIFS('Policy Summary'!$E:$E,'Policy Summary'!$A:$A,$C$86,'Policy Summary'!$B:$B,AB$94))</f>
        <v>0</v>
      </c>
    </row>
    <row r="103" spans="1:31" ht="13" thickTop="1" x14ac:dyDescent="0.15"/>
    <row r="105" spans="1:31" ht="13" x14ac:dyDescent="0.15">
      <c r="B105" s="73" t="s">
        <v>1038</v>
      </c>
      <c r="C105" s="6"/>
      <c r="D105" s="6"/>
      <c r="E105" s="6"/>
      <c r="F105" s="6"/>
      <c r="G105" s="6"/>
      <c r="H105" s="6"/>
      <c r="I105" s="6"/>
      <c r="J105" s="6"/>
      <c r="K105" s="6"/>
      <c r="L105" s="6"/>
      <c r="M105" s="6"/>
      <c r="N105" s="6"/>
      <c r="O105" s="6"/>
      <c r="P105" s="6"/>
      <c r="Q105" s="6"/>
      <c r="R105" s="6"/>
      <c r="S105" s="6"/>
      <c r="T105" s="6"/>
      <c r="U105" s="6"/>
      <c r="V105" s="6"/>
      <c r="W105" s="6"/>
      <c r="X105" s="6"/>
      <c r="Y105" s="6"/>
      <c r="Z105" s="6"/>
      <c r="AA105" s="6"/>
      <c r="AB105" s="6"/>
    </row>
    <row r="106" spans="1:31" x14ac:dyDescent="0.15">
      <c r="B106" s="57" t="s">
        <v>55</v>
      </c>
      <c r="C106" s="47">
        <v>43831</v>
      </c>
      <c r="D106" s="47">
        <f t="shared" ref="D106:AB106" si="13">EDATE(C106,12)</f>
        <v>44197</v>
      </c>
      <c r="E106" s="47">
        <f t="shared" si="13"/>
        <v>44562</v>
      </c>
      <c r="F106" s="47">
        <f t="shared" si="13"/>
        <v>44927</v>
      </c>
      <c r="G106" s="47">
        <f t="shared" si="13"/>
        <v>45292</v>
      </c>
      <c r="H106" s="47">
        <f t="shared" si="13"/>
        <v>45658</v>
      </c>
      <c r="I106" s="47">
        <f t="shared" si="13"/>
        <v>46023</v>
      </c>
      <c r="J106" s="47">
        <f t="shared" si="13"/>
        <v>46388</v>
      </c>
      <c r="K106" s="47">
        <f t="shared" si="13"/>
        <v>46753</v>
      </c>
      <c r="L106" s="47">
        <f t="shared" si="13"/>
        <v>47119</v>
      </c>
      <c r="M106" s="47">
        <f t="shared" si="13"/>
        <v>47484</v>
      </c>
      <c r="N106" s="47">
        <f t="shared" si="13"/>
        <v>47849</v>
      </c>
      <c r="O106" s="47">
        <f t="shared" si="13"/>
        <v>48214</v>
      </c>
      <c r="P106" s="47">
        <f t="shared" si="13"/>
        <v>48580</v>
      </c>
      <c r="Q106" s="47">
        <f t="shared" si="13"/>
        <v>48945</v>
      </c>
      <c r="R106" s="47">
        <f t="shared" si="13"/>
        <v>49310</v>
      </c>
      <c r="S106" s="47">
        <f t="shared" si="13"/>
        <v>49675</v>
      </c>
      <c r="T106" s="47">
        <f t="shared" si="13"/>
        <v>50041</v>
      </c>
      <c r="U106" s="47">
        <f t="shared" si="13"/>
        <v>50406</v>
      </c>
      <c r="V106" s="47">
        <f t="shared" si="13"/>
        <v>50771</v>
      </c>
      <c r="W106" s="47">
        <f t="shared" si="13"/>
        <v>51136</v>
      </c>
      <c r="X106" s="47">
        <f t="shared" si="13"/>
        <v>51502</v>
      </c>
      <c r="Y106" s="47">
        <f t="shared" si="13"/>
        <v>51867</v>
      </c>
      <c r="Z106" s="47">
        <f t="shared" si="13"/>
        <v>52232</v>
      </c>
      <c r="AA106" s="47">
        <f t="shared" si="13"/>
        <v>52597</v>
      </c>
      <c r="AB106" s="47">
        <f t="shared" si="13"/>
        <v>52963</v>
      </c>
    </row>
    <row r="107" spans="1:31" outlineLevel="1" x14ac:dyDescent="0.15">
      <c r="B107" s="58" t="s">
        <v>19</v>
      </c>
      <c r="C107" s="14" cm="1">
        <f t="array" ref="C107">0.000001 * SUM(
  SUMIFS(
    'Energy Policy Summary'!$D:$D,
    'Energy Policy Summary'!$A:$A,$C$86,
    'Energy Policy Summary'!$B:$B,TRANSPOSE(_xlfn._xlws.FILTER('Results Grouping'!$G$9:$G$1089,('Results Grouping'!$H$9:$H$1089=Lists!$B$6) * ('Results Grouping'!$I$9:$I$1089=$B107),0)),
    'Energy Policy Summary'!$C:$C,C$106
  )
)</f>
        <v>0</v>
      </c>
      <c r="D107" s="14" cm="1">
        <f t="array" ref="D107">0.000001 * SUM(
  SUMIFS(
    'Energy Policy Summary'!$D:$D,
    'Energy Policy Summary'!$A:$A,$C$86,
    'Energy Policy Summary'!$B:$B,TRANSPOSE(_xlfn._xlws.FILTER('Results Grouping'!$G$9:$G$1089,('Results Grouping'!$H$9:$H$1089=Lists!$B$6) * ('Results Grouping'!$I$9:$I$1089=$B107),0)),
    'Energy Policy Summary'!$C:$C,D$106
  )
)</f>
        <v>0</v>
      </c>
      <c r="E107" s="14" cm="1">
        <f t="array" ref="E107">0.000001 * SUM(
  SUMIFS(
    'Energy Policy Summary'!$D:$D,
    'Energy Policy Summary'!$A:$A,$C$86,
    'Energy Policy Summary'!$B:$B,TRANSPOSE(_xlfn._xlws.FILTER('Results Grouping'!$G$9:$G$1089,('Results Grouping'!$H$9:$H$1089=Lists!$B$6) * ('Results Grouping'!$I$9:$I$1089=$B107),0)),
    'Energy Policy Summary'!$C:$C,E$106
  )
)</f>
        <v>0</v>
      </c>
      <c r="F107" s="14" cm="1">
        <f t="array" ref="F107">0.000001 * SUM(
  SUMIFS(
    'Energy Policy Summary'!$D:$D,
    'Energy Policy Summary'!$A:$A,$C$86,
    'Energy Policy Summary'!$B:$B,TRANSPOSE(_xlfn._xlws.FILTER('Results Grouping'!$G$9:$G$1089,('Results Grouping'!$H$9:$H$1089=Lists!$B$6) * ('Results Grouping'!$I$9:$I$1089=$B107),0)),
    'Energy Policy Summary'!$C:$C,F$106
  )
)</f>
        <v>0</v>
      </c>
      <c r="G107" s="14" cm="1">
        <f t="array" ref="G107">0.000001 * SUM(
  SUMIFS(
    'Energy Policy Summary'!$D:$D,
    'Energy Policy Summary'!$A:$A,$C$86,
    'Energy Policy Summary'!$B:$B,TRANSPOSE(_xlfn._xlws.FILTER('Results Grouping'!$G$9:$G$1089,('Results Grouping'!$H$9:$H$1089=Lists!$B$6) * ('Results Grouping'!$I$9:$I$1089=$B107),0)),
    'Energy Policy Summary'!$C:$C,G$106
  )
)</f>
        <v>0</v>
      </c>
      <c r="H107" s="14" cm="1">
        <f t="array" ref="H107">0.000001 * SUM(
  SUMIFS(
    'Energy Policy Summary'!$D:$D,
    'Energy Policy Summary'!$A:$A,$C$86,
    'Energy Policy Summary'!$B:$B,TRANSPOSE(_xlfn._xlws.FILTER('Results Grouping'!$G$9:$G$1089,('Results Grouping'!$H$9:$H$1089=Lists!$B$6) * ('Results Grouping'!$I$9:$I$1089=$B107),0)),
    'Energy Policy Summary'!$C:$C,H$106
  )
)</f>
        <v>0</v>
      </c>
      <c r="I107" s="14" cm="1">
        <f t="array" ref="I107">0.000001 * SUM(
  SUMIFS(
    'Energy Policy Summary'!$D:$D,
    'Energy Policy Summary'!$A:$A,$C$86,
    'Energy Policy Summary'!$B:$B,TRANSPOSE(_xlfn._xlws.FILTER('Results Grouping'!$G$9:$G$1089,('Results Grouping'!$H$9:$H$1089=Lists!$B$6) * ('Results Grouping'!$I$9:$I$1089=$B107),0)),
    'Energy Policy Summary'!$C:$C,I$106
  )
)</f>
        <v>0</v>
      </c>
      <c r="J107" s="14" cm="1">
        <f t="array" ref="J107">0.000001 * SUM(
  SUMIFS(
    'Energy Policy Summary'!$D:$D,
    'Energy Policy Summary'!$A:$A,$C$86,
    'Energy Policy Summary'!$B:$B,TRANSPOSE(_xlfn._xlws.FILTER('Results Grouping'!$G$9:$G$1089,('Results Grouping'!$H$9:$H$1089=Lists!$B$6) * ('Results Grouping'!$I$9:$I$1089=$B107),0)),
    'Energy Policy Summary'!$C:$C,J$106
  )
)</f>
        <v>0</v>
      </c>
      <c r="K107" s="14" cm="1">
        <f t="array" ref="K107">0.000001 * SUM(
  SUMIFS(
    'Energy Policy Summary'!$D:$D,
    'Energy Policy Summary'!$A:$A,$C$86,
    'Energy Policy Summary'!$B:$B,TRANSPOSE(_xlfn._xlws.FILTER('Results Grouping'!$G$9:$G$1089,('Results Grouping'!$H$9:$H$1089=Lists!$B$6) * ('Results Grouping'!$I$9:$I$1089=$B107),0)),
    'Energy Policy Summary'!$C:$C,K$106
  )
)</f>
        <v>0</v>
      </c>
      <c r="L107" s="14" cm="1">
        <f t="array" ref="L107">0.000001 * SUM(
  SUMIFS(
    'Energy Policy Summary'!$D:$D,
    'Energy Policy Summary'!$A:$A,$C$86,
    'Energy Policy Summary'!$B:$B,TRANSPOSE(_xlfn._xlws.FILTER('Results Grouping'!$G$9:$G$1089,('Results Grouping'!$H$9:$H$1089=Lists!$B$6) * ('Results Grouping'!$I$9:$I$1089=$B107),0)),
    'Energy Policy Summary'!$C:$C,L$106
  )
)</f>
        <v>0</v>
      </c>
      <c r="M107" s="14" cm="1">
        <f t="array" ref="M107">0.000001 * SUM(
  SUMIFS(
    'Energy Policy Summary'!$D:$D,
    'Energy Policy Summary'!$A:$A,$C$86,
    'Energy Policy Summary'!$B:$B,TRANSPOSE(_xlfn._xlws.FILTER('Results Grouping'!$G$9:$G$1089,('Results Grouping'!$H$9:$H$1089=Lists!$B$6) * ('Results Grouping'!$I$9:$I$1089=$B107),0)),
    'Energy Policy Summary'!$C:$C,M$106
  )
)</f>
        <v>0</v>
      </c>
      <c r="N107" s="14" cm="1">
        <f t="array" ref="N107">0.000001 * SUM(
  SUMIFS(
    'Energy Policy Summary'!$D:$D,
    'Energy Policy Summary'!$A:$A,$C$86,
    'Energy Policy Summary'!$B:$B,TRANSPOSE(_xlfn._xlws.FILTER('Results Grouping'!$G$9:$G$1089,('Results Grouping'!$H$9:$H$1089=Lists!$B$6) * ('Results Grouping'!$I$9:$I$1089=$B107),0)),
    'Energy Policy Summary'!$C:$C,N$106
  )
)</f>
        <v>0</v>
      </c>
      <c r="O107" s="14" cm="1">
        <f t="array" ref="O107">0.000001 * SUM(
  SUMIFS(
    'Energy Policy Summary'!$D:$D,
    'Energy Policy Summary'!$A:$A,$C$86,
    'Energy Policy Summary'!$B:$B,TRANSPOSE(_xlfn._xlws.FILTER('Results Grouping'!$G$9:$G$1089,('Results Grouping'!$H$9:$H$1089=Lists!$B$6) * ('Results Grouping'!$I$9:$I$1089=$B107),0)),
    'Energy Policy Summary'!$C:$C,O$106
  )
)</f>
        <v>0</v>
      </c>
      <c r="P107" s="14" cm="1">
        <f t="array" ref="P107">0.000001 * SUM(
  SUMIFS(
    'Energy Policy Summary'!$D:$D,
    'Energy Policy Summary'!$A:$A,$C$86,
    'Energy Policy Summary'!$B:$B,TRANSPOSE(_xlfn._xlws.FILTER('Results Grouping'!$G$9:$G$1089,('Results Grouping'!$H$9:$H$1089=Lists!$B$6) * ('Results Grouping'!$I$9:$I$1089=$B107),0)),
    'Energy Policy Summary'!$C:$C,P$106
  )
)</f>
        <v>0</v>
      </c>
      <c r="Q107" s="14" cm="1">
        <f t="array" ref="Q107">0.000001 * SUM(
  SUMIFS(
    'Energy Policy Summary'!$D:$D,
    'Energy Policy Summary'!$A:$A,$C$86,
    'Energy Policy Summary'!$B:$B,TRANSPOSE(_xlfn._xlws.FILTER('Results Grouping'!$G$9:$G$1089,('Results Grouping'!$H$9:$H$1089=Lists!$B$6) * ('Results Grouping'!$I$9:$I$1089=$B107),0)),
    'Energy Policy Summary'!$C:$C,Q$106
  )
)</f>
        <v>0</v>
      </c>
      <c r="R107" s="14" cm="1">
        <f t="array" ref="R107">0.000001 * SUM(
  SUMIFS(
    'Energy Policy Summary'!$D:$D,
    'Energy Policy Summary'!$A:$A,$C$86,
    'Energy Policy Summary'!$B:$B,TRANSPOSE(_xlfn._xlws.FILTER('Results Grouping'!$G$9:$G$1089,('Results Grouping'!$H$9:$H$1089=Lists!$B$6) * ('Results Grouping'!$I$9:$I$1089=$B107),0)),
    'Energy Policy Summary'!$C:$C,R$106
  )
)</f>
        <v>0</v>
      </c>
      <c r="S107" s="14" cm="1">
        <f t="array" ref="S107">0.000001 * SUM(
  SUMIFS(
    'Energy Policy Summary'!$D:$D,
    'Energy Policy Summary'!$A:$A,$C$86,
    'Energy Policy Summary'!$B:$B,TRANSPOSE(_xlfn._xlws.FILTER('Results Grouping'!$G$9:$G$1089,('Results Grouping'!$H$9:$H$1089=Lists!$B$6) * ('Results Grouping'!$I$9:$I$1089=$B107),0)),
    'Energy Policy Summary'!$C:$C,S$106
  )
)</f>
        <v>0</v>
      </c>
      <c r="T107" s="14" cm="1">
        <f t="array" ref="T107">0.000001 * SUM(
  SUMIFS(
    'Energy Policy Summary'!$D:$D,
    'Energy Policy Summary'!$A:$A,$C$86,
    'Energy Policy Summary'!$B:$B,TRANSPOSE(_xlfn._xlws.FILTER('Results Grouping'!$G$9:$G$1089,('Results Grouping'!$H$9:$H$1089=Lists!$B$6) * ('Results Grouping'!$I$9:$I$1089=$B107),0)),
    'Energy Policy Summary'!$C:$C,T$106
  )
)</f>
        <v>0</v>
      </c>
      <c r="U107" s="14" cm="1">
        <f t="array" ref="U107">0.000001 * SUM(
  SUMIFS(
    'Energy Policy Summary'!$D:$D,
    'Energy Policy Summary'!$A:$A,$C$86,
    'Energy Policy Summary'!$B:$B,TRANSPOSE(_xlfn._xlws.FILTER('Results Grouping'!$G$9:$G$1089,('Results Grouping'!$H$9:$H$1089=Lists!$B$6) * ('Results Grouping'!$I$9:$I$1089=$B107),0)),
    'Energy Policy Summary'!$C:$C,U$106
  )
)</f>
        <v>0</v>
      </c>
      <c r="V107" s="14" cm="1">
        <f t="array" ref="V107">0.000001 * SUM(
  SUMIFS(
    'Energy Policy Summary'!$D:$D,
    'Energy Policy Summary'!$A:$A,$C$86,
    'Energy Policy Summary'!$B:$B,TRANSPOSE(_xlfn._xlws.FILTER('Results Grouping'!$G$9:$G$1089,('Results Grouping'!$H$9:$H$1089=Lists!$B$6) * ('Results Grouping'!$I$9:$I$1089=$B107),0)),
    'Energy Policy Summary'!$C:$C,V$106
  )
)</f>
        <v>0</v>
      </c>
      <c r="W107" s="14" cm="1">
        <f t="array" ref="W107">0.000001 * SUM(
  SUMIFS(
    'Energy Policy Summary'!$D:$D,
    'Energy Policy Summary'!$A:$A,$C$86,
    'Energy Policy Summary'!$B:$B,TRANSPOSE(_xlfn._xlws.FILTER('Results Grouping'!$G$9:$G$1089,('Results Grouping'!$H$9:$H$1089=Lists!$B$6) * ('Results Grouping'!$I$9:$I$1089=$B107),0)),
    'Energy Policy Summary'!$C:$C,W$106
  )
)</f>
        <v>0</v>
      </c>
      <c r="X107" s="14" cm="1">
        <f t="array" ref="X107">0.000001 * SUM(
  SUMIFS(
    'Energy Policy Summary'!$D:$D,
    'Energy Policy Summary'!$A:$A,$C$86,
    'Energy Policy Summary'!$B:$B,TRANSPOSE(_xlfn._xlws.FILTER('Results Grouping'!$G$9:$G$1089,('Results Grouping'!$H$9:$H$1089=Lists!$B$6) * ('Results Grouping'!$I$9:$I$1089=$B107),0)),
    'Energy Policy Summary'!$C:$C,X$106
  )
)</f>
        <v>0</v>
      </c>
      <c r="Y107" s="14" cm="1">
        <f t="array" ref="Y107">0.000001 * SUM(
  SUMIFS(
    'Energy Policy Summary'!$D:$D,
    'Energy Policy Summary'!$A:$A,$C$86,
    'Energy Policy Summary'!$B:$B,TRANSPOSE(_xlfn._xlws.FILTER('Results Grouping'!$G$9:$G$1089,('Results Grouping'!$H$9:$H$1089=Lists!$B$6) * ('Results Grouping'!$I$9:$I$1089=$B107),0)),
    'Energy Policy Summary'!$C:$C,Y$106
  )
)</f>
        <v>0</v>
      </c>
      <c r="Z107" s="14" cm="1">
        <f t="array" ref="Z107">0.000001 * SUM(
  SUMIFS(
    'Energy Policy Summary'!$D:$D,
    'Energy Policy Summary'!$A:$A,$C$86,
    'Energy Policy Summary'!$B:$B,TRANSPOSE(_xlfn._xlws.FILTER('Results Grouping'!$G$9:$G$1089,('Results Grouping'!$H$9:$H$1089=Lists!$B$6) * ('Results Grouping'!$I$9:$I$1089=$B107),0)),
    'Energy Policy Summary'!$C:$C,Z$106
  )
)</f>
        <v>0</v>
      </c>
      <c r="AA107" s="14" cm="1">
        <f t="array" ref="AA107">0.000001 * SUM(
  SUMIFS(
    'Energy Policy Summary'!$D:$D,
    'Energy Policy Summary'!$A:$A,$C$86,
    'Energy Policy Summary'!$B:$B,TRANSPOSE(_xlfn._xlws.FILTER('Results Grouping'!$G$9:$G$1089,('Results Grouping'!$H$9:$H$1089=Lists!$B$6) * ('Results Grouping'!$I$9:$I$1089=$B107),0)),
    'Energy Policy Summary'!$C:$C,AA$106
  )
)</f>
        <v>0</v>
      </c>
      <c r="AB107" s="14" cm="1">
        <f t="array" ref="AB107">0.000001 * SUM(
  SUMIFS(
    'Energy Policy Summary'!$D:$D,
    'Energy Policy Summary'!$A:$A,$C$86,
    'Energy Policy Summary'!$B:$B,TRANSPOSE(_xlfn._xlws.FILTER('Results Grouping'!$G$9:$G$1089,('Results Grouping'!$H$9:$H$1089=Lists!$B$6) * ('Results Grouping'!$I$9:$I$1089=$B107),0)),
    'Energy Policy Summary'!$C:$C,AB$106
  )
)</f>
        <v>0</v>
      </c>
      <c r="AE107" s="74"/>
    </row>
    <row r="108" spans="1:31" outlineLevel="1" x14ac:dyDescent="0.15">
      <c r="B108" s="58" t="s">
        <v>20</v>
      </c>
      <c r="C108" s="14" cm="1">
        <f t="array" ref="C108">0.000001 * SUM(
  SUMIFS(
    'Energy Policy Summary'!$D:$D,
    'Energy Policy Summary'!$A:$A,$C$86,
    'Energy Policy Summary'!$B:$B,TRANSPOSE(_xlfn._xlws.FILTER('Results Grouping'!$G$9:$G$1089,('Results Grouping'!$H$9:$H$1089=Lists!$B$6) * ('Results Grouping'!$I$9:$I$1089=$B108),0)),
    'Energy Policy Summary'!$C:$C,C$106
  )
)</f>
        <v>0</v>
      </c>
      <c r="D108" s="14" cm="1">
        <f t="array" ref="D108">0.000001 * SUM(
  SUMIFS(
    'Energy Policy Summary'!$D:$D,
    'Energy Policy Summary'!$A:$A,$C$86,
    'Energy Policy Summary'!$B:$B,TRANSPOSE(_xlfn._xlws.FILTER('Results Grouping'!$G$9:$G$1089,('Results Grouping'!$H$9:$H$1089=Lists!$B$6) * ('Results Grouping'!$I$9:$I$1089=$B108),0)),
    'Energy Policy Summary'!$C:$C,D$106
  )
)</f>
        <v>0</v>
      </c>
      <c r="E108" s="14" cm="1">
        <f t="array" ref="E108">0.000001 * SUM(
  SUMIFS(
    'Energy Policy Summary'!$D:$D,
    'Energy Policy Summary'!$A:$A,$C$86,
    'Energy Policy Summary'!$B:$B,TRANSPOSE(_xlfn._xlws.FILTER('Results Grouping'!$G$9:$G$1089,('Results Grouping'!$H$9:$H$1089=Lists!$B$6) * ('Results Grouping'!$I$9:$I$1089=$B108),0)),
    'Energy Policy Summary'!$C:$C,E$106
  )
)</f>
        <v>0</v>
      </c>
      <c r="F108" s="14" cm="1">
        <f t="array" ref="F108">0.000001 * SUM(
  SUMIFS(
    'Energy Policy Summary'!$D:$D,
    'Energy Policy Summary'!$A:$A,$C$86,
    'Energy Policy Summary'!$B:$B,TRANSPOSE(_xlfn._xlws.FILTER('Results Grouping'!$G$9:$G$1089,('Results Grouping'!$H$9:$H$1089=Lists!$B$6) * ('Results Grouping'!$I$9:$I$1089=$B108),0)),
    'Energy Policy Summary'!$C:$C,F$106
  )
)</f>
        <v>0</v>
      </c>
      <c r="G108" s="14" cm="1">
        <f t="array" ref="G108">0.000001 * SUM(
  SUMIFS(
    'Energy Policy Summary'!$D:$D,
    'Energy Policy Summary'!$A:$A,$C$86,
    'Energy Policy Summary'!$B:$B,TRANSPOSE(_xlfn._xlws.FILTER('Results Grouping'!$G$9:$G$1089,('Results Grouping'!$H$9:$H$1089=Lists!$B$6) * ('Results Grouping'!$I$9:$I$1089=$B108),0)),
    'Energy Policy Summary'!$C:$C,G$106
  )
)</f>
        <v>0</v>
      </c>
      <c r="H108" s="14" cm="1">
        <f t="array" ref="H108">0.000001 * SUM(
  SUMIFS(
    'Energy Policy Summary'!$D:$D,
    'Energy Policy Summary'!$A:$A,$C$86,
    'Energy Policy Summary'!$B:$B,TRANSPOSE(_xlfn._xlws.FILTER('Results Grouping'!$G$9:$G$1089,('Results Grouping'!$H$9:$H$1089=Lists!$B$6) * ('Results Grouping'!$I$9:$I$1089=$B108),0)),
    'Energy Policy Summary'!$C:$C,H$106
  )
)</f>
        <v>0</v>
      </c>
      <c r="I108" s="14" cm="1">
        <f t="array" ref="I108">0.000001 * SUM(
  SUMIFS(
    'Energy Policy Summary'!$D:$D,
    'Energy Policy Summary'!$A:$A,$C$86,
    'Energy Policy Summary'!$B:$B,TRANSPOSE(_xlfn._xlws.FILTER('Results Grouping'!$G$9:$G$1089,('Results Grouping'!$H$9:$H$1089=Lists!$B$6) * ('Results Grouping'!$I$9:$I$1089=$B108),0)),
    'Energy Policy Summary'!$C:$C,I$106
  )
)</f>
        <v>0</v>
      </c>
      <c r="J108" s="14" cm="1">
        <f t="array" ref="J108">0.000001 * SUM(
  SUMIFS(
    'Energy Policy Summary'!$D:$D,
    'Energy Policy Summary'!$A:$A,$C$86,
    'Energy Policy Summary'!$B:$B,TRANSPOSE(_xlfn._xlws.FILTER('Results Grouping'!$G$9:$G$1089,('Results Grouping'!$H$9:$H$1089=Lists!$B$6) * ('Results Grouping'!$I$9:$I$1089=$B108),0)),
    'Energy Policy Summary'!$C:$C,J$106
  )
)</f>
        <v>0</v>
      </c>
      <c r="K108" s="14" cm="1">
        <f t="array" ref="K108">0.000001 * SUM(
  SUMIFS(
    'Energy Policy Summary'!$D:$D,
    'Energy Policy Summary'!$A:$A,$C$86,
    'Energy Policy Summary'!$B:$B,TRANSPOSE(_xlfn._xlws.FILTER('Results Grouping'!$G$9:$G$1089,('Results Grouping'!$H$9:$H$1089=Lists!$B$6) * ('Results Grouping'!$I$9:$I$1089=$B108),0)),
    'Energy Policy Summary'!$C:$C,K$106
  )
)</f>
        <v>0</v>
      </c>
      <c r="L108" s="14" cm="1">
        <f t="array" ref="L108">0.000001 * SUM(
  SUMIFS(
    'Energy Policy Summary'!$D:$D,
    'Energy Policy Summary'!$A:$A,$C$86,
    'Energy Policy Summary'!$B:$B,TRANSPOSE(_xlfn._xlws.FILTER('Results Grouping'!$G$9:$G$1089,('Results Grouping'!$H$9:$H$1089=Lists!$B$6) * ('Results Grouping'!$I$9:$I$1089=$B108),0)),
    'Energy Policy Summary'!$C:$C,L$106
  )
)</f>
        <v>0</v>
      </c>
      <c r="M108" s="14" cm="1">
        <f t="array" ref="M108">0.000001 * SUM(
  SUMIFS(
    'Energy Policy Summary'!$D:$D,
    'Energy Policy Summary'!$A:$A,$C$86,
    'Energy Policy Summary'!$B:$B,TRANSPOSE(_xlfn._xlws.FILTER('Results Grouping'!$G$9:$G$1089,('Results Grouping'!$H$9:$H$1089=Lists!$B$6) * ('Results Grouping'!$I$9:$I$1089=$B108),0)),
    'Energy Policy Summary'!$C:$C,M$106
  )
)</f>
        <v>0</v>
      </c>
      <c r="N108" s="14" cm="1">
        <f t="array" ref="N108">0.000001 * SUM(
  SUMIFS(
    'Energy Policy Summary'!$D:$D,
    'Energy Policy Summary'!$A:$A,$C$86,
    'Energy Policy Summary'!$B:$B,TRANSPOSE(_xlfn._xlws.FILTER('Results Grouping'!$G$9:$G$1089,('Results Grouping'!$H$9:$H$1089=Lists!$B$6) * ('Results Grouping'!$I$9:$I$1089=$B108),0)),
    'Energy Policy Summary'!$C:$C,N$106
  )
)</f>
        <v>0</v>
      </c>
      <c r="O108" s="14" cm="1">
        <f t="array" ref="O108">0.000001 * SUM(
  SUMIFS(
    'Energy Policy Summary'!$D:$D,
    'Energy Policy Summary'!$A:$A,$C$86,
    'Energy Policy Summary'!$B:$B,TRANSPOSE(_xlfn._xlws.FILTER('Results Grouping'!$G$9:$G$1089,('Results Grouping'!$H$9:$H$1089=Lists!$B$6) * ('Results Grouping'!$I$9:$I$1089=$B108),0)),
    'Energy Policy Summary'!$C:$C,O$106
  )
)</f>
        <v>0</v>
      </c>
      <c r="P108" s="14" cm="1">
        <f t="array" ref="P108">0.000001 * SUM(
  SUMIFS(
    'Energy Policy Summary'!$D:$D,
    'Energy Policy Summary'!$A:$A,$C$86,
    'Energy Policy Summary'!$B:$B,TRANSPOSE(_xlfn._xlws.FILTER('Results Grouping'!$G$9:$G$1089,('Results Grouping'!$H$9:$H$1089=Lists!$B$6) * ('Results Grouping'!$I$9:$I$1089=$B108),0)),
    'Energy Policy Summary'!$C:$C,P$106
  )
)</f>
        <v>0</v>
      </c>
      <c r="Q108" s="14" cm="1">
        <f t="array" ref="Q108">0.000001 * SUM(
  SUMIFS(
    'Energy Policy Summary'!$D:$D,
    'Energy Policy Summary'!$A:$A,$C$86,
    'Energy Policy Summary'!$B:$B,TRANSPOSE(_xlfn._xlws.FILTER('Results Grouping'!$G$9:$G$1089,('Results Grouping'!$H$9:$H$1089=Lists!$B$6) * ('Results Grouping'!$I$9:$I$1089=$B108),0)),
    'Energy Policy Summary'!$C:$C,Q$106
  )
)</f>
        <v>0</v>
      </c>
      <c r="R108" s="14" cm="1">
        <f t="array" ref="R108">0.000001 * SUM(
  SUMIFS(
    'Energy Policy Summary'!$D:$D,
    'Energy Policy Summary'!$A:$A,$C$86,
    'Energy Policy Summary'!$B:$B,TRANSPOSE(_xlfn._xlws.FILTER('Results Grouping'!$G$9:$G$1089,('Results Grouping'!$H$9:$H$1089=Lists!$B$6) * ('Results Grouping'!$I$9:$I$1089=$B108),0)),
    'Energy Policy Summary'!$C:$C,R$106
  )
)</f>
        <v>0</v>
      </c>
      <c r="S108" s="14" cm="1">
        <f t="array" ref="S108">0.000001 * SUM(
  SUMIFS(
    'Energy Policy Summary'!$D:$D,
    'Energy Policy Summary'!$A:$A,$C$86,
    'Energy Policy Summary'!$B:$B,TRANSPOSE(_xlfn._xlws.FILTER('Results Grouping'!$G$9:$G$1089,('Results Grouping'!$H$9:$H$1089=Lists!$B$6) * ('Results Grouping'!$I$9:$I$1089=$B108),0)),
    'Energy Policy Summary'!$C:$C,S$106
  )
)</f>
        <v>0</v>
      </c>
      <c r="T108" s="14" cm="1">
        <f t="array" ref="T108">0.000001 * SUM(
  SUMIFS(
    'Energy Policy Summary'!$D:$D,
    'Energy Policy Summary'!$A:$A,$C$86,
    'Energy Policy Summary'!$B:$B,TRANSPOSE(_xlfn._xlws.FILTER('Results Grouping'!$G$9:$G$1089,('Results Grouping'!$H$9:$H$1089=Lists!$B$6) * ('Results Grouping'!$I$9:$I$1089=$B108),0)),
    'Energy Policy Summary'!$C:$C,T$106
  )
)</f>
        <v>0</v>
      </c>
      <c r="U108" s="14" cm="1">
        <f t="array" ref="U108">0.000001 * SUM(
  SUMIFS(
    'Energy Policy Summary'!$D:$D,
    'Energy Policy Summary'!$A:$A,$C$86,
    'Energy Policy Summary'!$B:$B,TRANSPOSE(_xlfn._xlws.FILTER('Results Grouping'!$G$9:$G$1089,('Results Grouping'!$H$9:$H$1089=Lists!$B$6) * ('Results Grouping'!$I$9:$I$1089=$B108),0)),
    'Energy Policy Summary'!$C:$C,U$106
  )
)</f>
        <v>0</v>
      </c>
      <c r="V108" s="14" cm="1">
        <f t="array" ref="V108">0.000001 * SUM(
  SUMIFS(
    'Energy Policy Summary'!$D:$D,
    'Energy Policy Summary'!$A:$A,$C$86,
    'Energy Policy Summary'!$B:$B,TRANSPOSE(_xlfn._xlws.FILTER('Results Grouping'!$G$9:$G$1089,('Results Grouping'!$H$9:$H$1089=Lists!$B$6) * ('Results Grouping'!$I$9:$I$1089=$B108),0)),
    'Energy Policy Summary'!$C:$C,V$106
  )
)</f>
        <v>0</v>
      </c>
      <c r="W108" s="14" cm="1">
        <f t="array" ref="W108">0.000001 * SUM(
  SUMIFS(
    'Energy Policy Summary'!$D:$D,
    'Energy Policy Summary'!$A:$A,$C$86,
    'Energy Policy Summary'!$B:$B,TRANSPOSE(_xlfn._xlws.FILTER('Results Grouping'!$G$9:$G$1089,('Results Grouping'!$H$9:$H$1089=Lists!$B$6) * ('Results Grouping'!$I$9:$I$1089=$B108),0)),
    'Energy Policy Summary'!$C:$C,W$106
  )
)</f>
        <v>0</v>
      </c>
      <c r="X108" s="14" cm="1">
        <f t="array" ref="X108">0.000001 * SUM(
  SUMIFS(
    'Energy Policy Summary'!$D:$D,
    'Energy Policy Summary'!$A:$A,$C$86,
    'Energy Policy Summary'!$B:$B,TRANSPOSE(_xlfn._xlws.FILTER('Results Grouping'!$G$9:$G$1089,('Results Grouping'!$H$9:$H$1089=Lists!$B$6) * ('Results Grouping'!$I$9:$I$1089=$B108),0)),
    'Energy Policy Summary'!$C:$C,X$106
  )
)</f>
        <v>0</v>
      </c>
      <c r="Y108" s="14" cm="1">
        <f t="array" ref="Y108">0.000001 * SUM(
  SUMIFS(
    'Energy Policy Summary'!$D:$D,
    'Energy Policy Summary'!$A:$A,$C$86,
    'Energy Policy Summary'!$B:$B,TRANSPOSE(_xlfn._xlws.FILTER('Results Grouping'!$G$9:$G$1089,('Results Grouping'!$H$9:$H$1089=Lists!$B$6) * ('Results Grouping'!$I$9:$I$1089=$B108),0)),
    'Energy Policy Summary'!$C:$C,Y$106
  )
)</f>
        <v>0</v>
      </c>
      <c r="Z108" s="14" cm="1">
        <f t="array" ref="Z108">0.000001 * SUM(
  SUMIFS(
    'Energy Policy Summary'!$D:$D,
    'Energy Policy Summary'!$A:$A,$C$86,
    'Energy Policy Summary'!$B:$B,TRANSPOSE(_xlfn._xlws.FILTER('Results Grouping'!$G$9:$G$1089,('Results Grouping'!$H$9:$H$1089=Lists!$B$6) * ('Results Grouping'!$I$9:$I$1089=$B108),0)),
    'Energy Policy Summary'!$C:$C,Z$106
  )
)</f>
        <v>0</v>
      </c>
      <c r="AA108" s="14" cm="1">
        <f t="array" ref="AA108">0.000001 * SUM(
  SUMIFS(
    'Energy Policy Summary'!$D:$D,
    'Energy Policy Summary'!$A:$A,$C$86,
    'Energy Policy Summary'!$B:$B,TRANSPOSE(_xlfn._xlws.FILTER('Results Grouping'!$G$9:$G$1089,('Results Grouping'!$H$9:$H$1089=Lists!$B$6) * ('Results Grouping'!$I$9:$I$1089=$B108),0)),
    'Energy Policy Summary'!$C:$C,AA$106
  )
)</f>
        <v>0</v>
      </c>
      <c r="AB108" s="14" cm="1">
        <f t="array" ref="AB108">0.000001 * SUM(
  SUMIFS(
    'Energy Policy Summary'!$D:$D,
    'Energy Policy Summary'!$A:$A,$C$86,
    'Energy Policy Summary'!$B:$B,TRANSPOSE(_xlfn._xlws.FILTER('Results Grouping'!$G$9:$G$1089,('Results Grouping'!$H$9:$H$1089=Lists!$B$6) * ('Results Grouping'!$I$9:$I$1089=$B108),0)),
    'Energy Policy Summary'!$C:$C,AB$106
  )
)</f>
        <v>0</v>
      </c>
      <c r="AE108" s="75"/>
    </row>
    <row r="109" spans="1:31" outlineLevel="1" x14ac:dyDescent="0.15">
      <c r="B109" s="58" t="s">
        <v>36</v>
      </c>
      <c r="C109" s="14" cm="1">
        <f t="array" ref="C109">0.000001 * SUM(
  SUMIFS(
    'Energy Policy Summary'!$D:$D,
    'Energy Policy Summary'!$A:$A,$C$86,
    'Energy Policy Summary'!$B:$B,TRANSPOSE(_xlfn._xlws.FILTER('Results Grouping'!$G$9:$G$1089,('Results Grouping'!$H$9:$H$1089=Lists!$B$6) * ('Results Grouping'!$I$9:$I$1089=$B109),0)),
    'Energy Policy Summary'!$C:$C,C$106
  )
)</f>
        <v>0</v>
      </c>
      <c r="D109" s="14" cm="1">
        <f t="array" ref="D109">0.000001 * SUM(
  SUMIFS(
    'Energy Policy Summary'!$D:$D,
    'Energy Policy Summary'!$A:$A,$C$86,
    'Energy Policy Summary'!$B:$B,TRANSPOSE(_xlfn._xlws.FILTER('Results Grouping'!$G$9:$G$1089,('Results Grouping'!$H$9:$H$1089=Lists!$B$6) * ('Results Grouping'!$I$9:$I$1089=$B109),0)),
    'Energy Policy Summary'!$C:$C,D$106
  )
)</f>
        <v>0</v>
      </c>
      <c r="E109" s="14" cm="1">
        <f t="array" ref="E109">0.000001 * SUM(
  SUMIFS(
    'Energy Policy Summary'!$D:$D,
    'Energy Policy Summary'!$A:$A,$C$86,
    'Energy Policy Summary'!$B:$B,TRANSPOSE(_xlfn._xlws.FILTER('Results Grouping'!$G$9:$G$1089,('Results Grouping'!$H$9:$H$1089=Lists!$B$6) * ('Results Grouping'!$I$9:$I$1089=$B109),0)),
    'Energy Policy Summary'!$C:$C,E$106
  )
)</f>
        <v>0</v>
      </c>
      <c r="F109" s="14" cm="1">
        <f t="array" ref="F109">0.000001 * SUM(
  SUMIFS(
    'Energy Policy Summary'!$D:$D,
    'Energy Policy Summary'!$A:$A,$C$86,
    'Energy Policy Summary'!$B:$B,TRANSPOSE(_xlfn._xlws.FILTER('Results Grouping'!$G$9:$G$1089,('Results Grouping'!$H$9:$H$1089=Lists!$B$6) * ('Results Grouping'!$I$9:$I$1089=$B109),0)),
    'Energy Policy Summary'!$C:$C,F$106
  )
)</f>
        <v>0</v>
      </c>
      <c r="G109" s="14" cm="1">
        <f t="array" ref="G109">0.000001 * SUM(
  SUMIFS(
    'Energy Policy Summary'!$D:$D,
    'Energy Policy Summary'!$A:$A,$C$86,
    'Energy Policy Summary'!$B:$B,TRANSPOSE(_xlfn._xlws.FILTER('Results Grouping'!$G$9:$G$1089,('Results Grouping'!$H$9:$H$1089=Lists!$B$6) * ('Results Grouping'!$I$9:$I$1089=$B109),0)),
    'Energy Policy Summary'!$C:$C,G$106
  )
)</f>
        <v>0</v>
      </c>
      <c r="H109" s="14" cm="1">
        <f t="array" ref="H109">0.000001 * SUM(
  SUMIFS(
    'Energy Policy Summary'!$D:$D,
    'Energy Policy Summary'!$A:$A,$C$86,
    'Energy Policy Summary'!$B:$B,TRANSPOSE(_xlfn._xlws.FILTER('Results Grouping'!$G$9:$G$1089,('Results Grouping'!$H$9:$H$1089=Lists!$B$6) * ('Results Grouping'!$I$9:$I$1089=$B109),0)),
    'Energy Policy Summary'!$C:$C,H$106
  )
)</f>
        <v>0</v>
      </c>
      <c r="I109" s="14" cm="1">
        <f t="array" ref="I109">0.000001 * SUM(
  SUMIFS(
    'Energy Policy Summary'!$D:$D,
    'Energy Policy Summary'!$A:$A,$C$86,
    'Energy Policy Summary'!$B:$B,TRANSPOSE(_xlfn._xlws.FILTER('Results Grouping'!$G$9:$G$1089,('Results Grouping'!$H$9:$H$1089=Lists!$B$6) * ('Results Grouping'!$I$9:$I$1089=$B109),0)),
    'Energy Policy Summary'!$C:$C,I$106
  )
)</f>
        <v>0</v>
      </c>
      <c r="J109" s="14" cm="1">
        <f t="array" ref="J109">0.000001 * SUM(
  SUMIFS(
    'Energy Policy Summary'!$D:$D,
    'Energy Policy Summary'!$A:$A,$C$86,
    'Energy Policy Summary'!$B:$B,TRANSPOSE(_xlfn._xlws.FILTER('Results Grouping'!$G$9:$G$1089,('Results Grouping'!$H$9:$H$1089=Lists!$B$6) * ('Results Grouping'!$I$9:$I$1089=$B109),0)),
    'Energy Policy Summary'!$C:$C,J$106
  )
)</f>
        <v>0</v>
      </c>
      <c r="K109" s="14" cm="1">
        <f t="array" ref="K109">0.000001 * SUM(
  SUMIFS(
    'Energy Policy Summary'!$D:$D,
    'Energy Policy Summary'!$A:$A,$C$86,
    'Energy Policy Summary'!$B:$B,TRANSPOSE(_xlfn._xlws.FILTER('Results Grouping'!$G$9:$G$1089,('Results Grouping'!$H$9:$H$1089=Lists!$B$6) * ('Results Grouping'!$I$9:$I$1089=$B109),0)),
    'Energy Policy Summary'!$C:$C,K$106
  )
)</f>
        <v>0</v>
      </c>
      <c r="L109" s="14" cm="1">
        <f t="array" ref="L109">0.000001 * SUM(
  SUMIFS(
    'Energy Policy Summary'!$D:$D,
    'Energy Policy Summary'!$A:$A,$C$86,
    'Energy Policy Summary'!$B:$B,TRANSPOSE(_xlfn._xlws.FILTER('Results Grouping'!$G$9:$G$1089,('Results Grouping'!$H$9:$H$1089=Lists!$B$6) * ('Results Grouping'!$I$9:$I$1089=$B109),0)),
    'Energy Policy Summary'!$C:$C,L$106
  )
)</f>
        <v>0</v>
      </c>
      <c r="M109" s="14" cm="1">
        <f t="array" ref="M109">0.000001 * SUM(
  SUMIFS(
    'Energy Policy Summary'!$D:$D,
    'Energy Policy Summary'!$A:$A,$C$86,
    'Energy Policy Summary'!$B:$B,TRANSPOSE(_xlfn._xlws.FILTER('Results Grouping'!$G$9:$G$1089,('Results Grouping'!$H$9:$H$1089=Lists!$B$6) * ('Results Grouping'!$I$9:$I$1089=$B109),0)),
    'Energy Policy Summary'!$C:$C,M$106
  )
)</f>
        <v>0</v>
      </c>
      <c r="N109" s="14" cm="1">
        <f t="array" ref="N109">0.000001 * SUM(
  SUMIFS(
    'Energy Policy Summary'!$D:$D,
    'Energy Policy Summary'!$A:$A,$C$86,
    'Energy Policy Summary'!$B:$B,TRANSPOSE(_xlfn._xlws.FILTER('Results Grouping'!$G$9:$G$1089,('Results Grouping'!$H$9:$H$1089=Lists!$B$6) * ('Results Grouping'!$I$9:$I$1089=$B109),0)),
    'Energy Policy Summary'!$C:$C,N$106
  )
)</f>
        <v>0</v>
      </c>
      <c r="O109" s="14" cm="1">
        <f t="array" ref="O109">0.000001 * SUM(
  SUMIFS(
    'Energy Policy Summary'!$D:$D,
    'Energy Policy Summary'!$A:$A,$C$86,
    'Energy Policy Summary'!$B:$B,TRANSPOSE(_xlfn._xlws.FILTER('Results Grouping'!$G$9:$G$1089,('Results Grouping'!$H$9:$H$1089=Lists!$B$6) * ('Results Grouping'!$I$9:$I$1089=$B109),0)),
    'Energy Policy Summary'!$C:$C,O$106
  )
)</f>
        <v>0</v>
      </c>
      <c r="P109" s="14" cm="1">
        <f t="array" ref="P109">0.000001 * SUM(
  SUMIFS(
    'Energy Policy Summary'!$D:$D,
    'Energy Policy Summary'!$A:$A,$C$86,
    'Energy Policy Summary'!$B:$B,TRANSPOSE(_xlfn._xlws.FILTER('Results Grouping'!$G$9:$G$1089,('Results Grouping'!$H$9:$H$1089=Lists!$B$6) * ('Results Grouping'!$I$9:$I$1089=$B109),0)),
    'Energy Policy Summary'!$C:$C,P$106
  )
)</f>
        <v>0</v>
      </c>
      <c r="Q109" s="14" cm="1">
        <f t="array" ref="Q109">0.000001 * SUM(
  SUMIFS(
    'Energy Policy Summary'!$D:$D,
    'Energy Policy Summary'!$A:$A,$C$86,
    'Energy Policy Summary'!$B:$B,TRANSPOSE(_xlfn._xlws.FILTER('Results Grouping'!$G$9:$G$1089,('Results Grouping'!$H$9:$H$1089=Lists!$B$6) * ('Results Grouping'!$I$9:$I$1089=$B109),0)),
    'Energy Policy Summary'!$C:$C,Q$106
  )
)</f>
        <v>0</v>
      </c>
      <c r="R109" s="14" cm="1">
        <f t="array" ref="R109">0.000001 * SUM(
  SUMIFS(
    'Energy Policy Summary'!$D:$D,
    'Energy Policy Summary'!$A:$A,$C$86,
    'Energy Policy Summary'!$B:$B,TRANSPOSE(_xlfn._xlws.FILTER('Results Grouping'!$G$9:$G$1089,('Results Grouping'!$H$9:$H$1089=Lists!$B$6) * ('Results Grouping'!$I$9:$I$1089=$B109),0)),
    'Energy Policy Summary'!$C:$C,R$106
  )
)</f>
        <v>0</v>
      </c>
      <c r="S109" s="14" cm="1">
        <f t="array" ref="S109">0.000001 * SUM(
  SUMIFS(
    'Energy Policy Summary'!$D:$D,
    'Energy Policy Summary'!$A:$A,$C$86,
    'Energy Policy Summary'!$B:$B,TRANSPOSE(_xlfn._xlws.FILTER('Results Grouping'!$G$9:$G$1089,('Results Grouping'!$H$9:$H$1089=Lists!$B$6) * ('Results Grouping'!$I$9:$I$1089=$B109),0)),
    'Energy Policy Summary'!$C:$C,S$106
  )
)</f>
        <v>0</v>
      </c>
      <c r="T109" s="14" cm="1">
        <f t="array" ref="T109">0.000001 * SUM(
  SUMIFS(
    'Energy Policy Summary'!$D:$D,
    'Energy Policy Summary'!$A:$A,$C$86,
    'Energy Policy Summary'!$B:$B,TRANSPOSE(_xlfn._xlws.FILTER('Results Grouping'!$G$9:$G$1089,('Results Grouping'!$H$9:$H$1089=Lists!$B$6) * ('Results Grouping'!$I$9:$I$1089=$B109),0)),
    'Energy Policy Summary'!$C:$C,T$106
  )
)</f>
        <v>0</v>
      </c>
      <c r="U109" s="14" cm="1">
        <f t="array" ref="U109">0.000001 * SUM(
  SUMIFS(
    'Energy Policy Summary'!$D:$D,
    'Energy Policy Summary'!$A:$A,$C$86,
    'Energy Policy Summary'!$B:$B,TRANSPOSE(_xlfn._xlws.FILTER('Results Grouping'!$G$9:$G$1089,('Results Grouping'!$H$9:$H$1089=Lists!$B$6) * ('Results Grouping'!$I$9:$I$1089=$B109),0)),
    'Energy Policy Summary'!$C:$C,U$106
  )
)</f>
        <v>0</v>
      </c>
      <c r="V109" s="14" cm="1">
        <f t="array" ref="V109">0.000001 * SUM(
  SUMIFS(
    'Energy Policy Summary'!$D:$D,
    'Energy Policy Summary'!$A:$A,$C$86,
    'Energy Policy Summary'!$B:$B,TRANSPOSE(_xlfn._xlws.FILTER('Results Grouping'!$G$9:$G$1089,('Results Grouping'!$H$9:$H$1089=Lists!$B$6) * ('Results Grouping'!$I$9:$I$1089=$B109),0)),
    'Energy Policy Summary'!$C:$C,V$106
  )
)</f>
        <v>0</v>
      </c>
      <c r="W109" s="14" cm="1">
        <f t="array" ref="W109">0.000001 * SUM(
  SUMIFS(
    'Energy Policy Summary'!$D:$D,
    'Energy Policy Summary'!$A:$A,$C$86,
    'Energy Policy Summary'!$B:$B,TRANSPOSE(_xlfn._xlws.FILTER('Results Grouping'!$G$9:$G$1089,('Results Grouping'!$H$9:$H$1089=Lists!$B$6) * ('Results Grouping'!$I$9:$I$1089=$B109),0)),
    'Energy Policy Summary'!$C:$C,W$106
  )
)</f>
        <v>0</v>
      </c>
      <c r="X109" s="14" cm="1">
        <f t="array" ref="X109">0.000001 * SUM(
  SUMIFS(
    'Energy Policy Summary'!$D:$D,
    'Energy Policy Summary'!$A:$A,$C$86,
    'Energy Policy Summary'!$B:$B,TRANSPOSE(_xlfn._xlws.FILTER('Results Grouping'!$G$9:$G$1089,('Results Grouping'!$H$9:$H$1089=Lists!$B$6) * ('Results Grouping'!$I$9:$I$1089=$B109),0)),
    'Energy Policy Summary'!$C:$C,X$106
  )
)</f>
        <v>0</v>
      </c>
      <c r="Y109" s="14" cm="1">
        <f t="array" ref="Y109">0.000001 * SUM(
  SUMIFS(
    'Energy Policy Summary'!$D:$D,
    'Energy Policy Summary'!$A:$A,$C$86,
    'Energy Policy Summary'!$B:$B,TRANSPOSE(_xlfn._xlws.FILTER('Results Grouping'!$G$9:$G$1089,('Results Grouping'!$H$9:$H$1089=Lists!$B$6) * ('Results Grouping'!$I$9:$I$1089=$B109),0)),
    'Energy Policy Summary'!$C:$C,Y$106
  )
)</f>
        <v>0</v>
      </c>
      <c r="Z109" s="14" cm="1">
        <f t="array" ref="Z109">0.000001 * SUM(
  SUMIFS(
    'Energy Policy Summary'!$D:$D,
    'Energy Policy Summary'!$A:$A,$C$86,
    'Energy Policy Summary'!$B:$B,TRANSPOSE(_xlfn._xlws.FILTER('Results Grouping'!$G$9:$G$1089,('Results Grouping'!$H$9:$H$1089=Lists!$B$6) * ('Results Grouping'!$I$9:$I$1089=$B109),0)),
    'Energy Policy Summary'!$C:$C,Z$106
  )
)</f>
        <v>0</v>
      </c>
      <c r="AA109" s="14" cm="1">
        <f t="array" ref="AA109">0.000001 * SUM(
  SUMIFS(
    'Energy Policy Summary'!$D:$D,
    'Energy Policy Summary'!$A:$A,$C$86,
    'Energy Policy Summary'!$B:$B,TRANSPOSE(_xlfn._xlws.FILTER('Results Grouping'!$G$9:$G$1089,('Results Grouping'!$H$9:$H$1089=Lists!$B$6) * ('Results Grouping'!$I$9:$I$1089=$B109),0)),
    'Energy Policy Summary'!$C:$C,AA$106
  )
)</f>
        <v>0</v>
      </c>
      <c r="AB109" s="14" cm="1">
        <f t="array" ref="AB109">0.000001 * SUM(
  SUMIFS(
    'Energy Policy Summary'!$D:$D,
    'Energy Policy Summary'!$A:$A,$C$86,
    'Energy Policy Summary'!$B:$B,TRANSPOSE(_xlfn._xlws.FILTER('Results Grouping'!$G$9:$G$1089,('Results Grouping'!$H$9:$H$1089=Lists!$B$6) * ('Results Grouping'!$I$9:$I$1089=$B109),0)),
    'Energy Policy Summary'!$C:$C,AB$106
  )
)</f>
        <v>0</v>
      </c>
    </row>
    <row r="110" spans="1:31" outlineLevel="1" x14ac:dyDescent="0.15">
      <c r="B110" s="58" t="s">
        <v>21</v>
      </c>
      <c r="C110" s="14" cm="1">
        <f t="array" ref="C110">0.000001 * SUM(
  SUMIFS(
    'Energy Policy Summary'!$D:$D,
    'Energy Policy Summary'!$A:$A,$C$86,
    'Energy Policy Summary'!$B:$B,TRANSPOSE(_xlfn._xlws.FILTER('Results Grouping'!$G$9:$G$1089,('Results Grouping'!$H$9:$H$1089=Lists!$B$6) * ('Results Grouping'!$I$9:$I$1089=$B110),0)),
    'Energy Policy Summary'!$C:$C,C$106
  )
)</f>
        <v>0</v>
      </c>
      <c r="D110" s="14" cm="1">
        <f t="array" ref="D110">0.000001 * SUM(
  SUMIFS(
    'Energy Policy Summary'!$D:$D,
    'Energy Policy Summary'!$A:$A,$C$86,
    'Energy Policy Summary'!$B:$B,TRANSPOSE(_xlfn._xlws.FILTER('Results Grouping'!$G$9:$G$1089,('Results Grouping'!$H$9:$H$1089=Lists!$B$6) * ('Results Grouping'!$I$9:$I$1089=$B110),0)),
    'Energy Policy Summary'!$C:$C,D$106
  )
)</f>
        <v>0</v>
      </c>
      <c r="E110" s="14" cm="1">
        <f t="array" ref="E110">0.000001 * SUM(
  SUMIFS(
    'Energy Policy Summary'!$D:$D,
    'Energy Policy Summary'!$A:$A,$C$86,
    'Energy Policy Summary'!$B:$B,TRANSPOSE(_xlfn._xlws.FILTER('Results Grouping'!$G$9:$G$1089,('Results Grouping'!$H$9:$H$1089=Lists!$B$6) * ('Results Grouping'!$I$9:$I$1089=$B110),0)),
    'Energy Policy Summary'!$C:$C,E$106
  )
)</f>
        <v>0</v>
      </c>
      <c r="F110" s="14" cm="1">
        <f t="array" ref="F110">0.000001 * SUM(
  SUMIFS(
    'Energy Policy Summary'!$D:$D,
    'Energy Policy Summary'!$A:$A,$C$86,
    'Energy Policy Summary'!$B:$B,TRANSPOSE(_xlfn._xlws.FILTER('Results Grouping'!$G$9:$G$1089,('Results Grouping'!$H$9:$H$1089=Lists!$B$6) * ('Results Grouping'!$I$9:$I$1089=$B110),0)),
    'Energy Policy Summary'!$C:$C,F$106
  )
)</f>
        <v>0</v>
      </c>
      <c r="G110" s="14" cm="1">
        <f t="array" ref="G110">0.000001 * SUM(
  SUMIFS(
    'Energy Policy Summary'!$D:$D,
    'Energy Policy Summary'!$A:$A,$C$86,
    'Energy Policy Summary'!$B:$B,TRANSPOSE(_xlfn._xlws.FILTER('Results Grouping'!$G$9:$G$1089,('Results Grouping'!$H$9:$H$1089=Lists!$B$6) * ('Results Grouping'!$I$9:$I$1089=$B110),0)),
    'Energy Policy Summary'!$C:$C,G$106
  )
)</f>
        <v>0</v>
      </c>
      <c r="H110" s="14" cm="1">
        <f t="array" ref="H110">0.000001 * SUM(
  SUMIFS(
    'Energy Policy Summary'!$D:$D,
    'Energy Policy Summary'!$A:$A,$C$86,
    'Energy Policy Summary'!$B:$B,TRANSPOSE(_xlfn._xlws.FILTER('Results Grouping'!$G$9:$G$1089,('Results Grouping'!$H$9:$H$1089=Lists!$B$6) * ('Results Grouping'!$I$9:$I$1089=$B110),0)),
    'Energy Policy Summary'!$C:$C,H$106
  )
)</f>
        <v>0</v>
      </c>
      <c r="I110" s="14" cm="1">
        <f t="array" ref="I110">0.000001 * SUM(
  SUMIFS(
    'Energy Policy Summary'!$D:$D,
    'Energy Policy Summary'!$A:$A,$C$86,
    'Energy Policy Summary'!$B:$B,TRANSPOSE(_xlfn._xlws.FILTER('Results Grouping'!$G$9:$G$1089,('Results Grouping'!$H$9:$H$1089=Lists!$B$6) * ('Results Grouping'!$I$9:$I$1089=$B110),0)),
    'Energy Policy Summary'!$C:$C,I$106
  )
)</f>
        <v>0</v>
      </c>
      <c r="J110" s="14" cm="1">
        <f t="array" ref="J110">0.000001 * SUM(
  SUMIFS(
    'Energy Policy Summary'!$D:$D,
    'Energy Policy Summary'!$A:$A,$C$86,
    'Energy Policy Summary'!$B:$B,TRANSPOSE(_xlfn._xlws.FILTER('Results Grouping'!$G$9:$G$1089,('Results Grouping'!$H$9:$H$1089=Lists!$B$6) * ('Results Grouping'!$I$9:$I$1089=$B110),0)),
    'Energy Policy Summary'!$C:$C,J$106
  )
)</f>
        <v>0</v>
      </c>
      <c r="K110" s="14" cm="1">
        <f t="array" ref="K110">0.000001 * SUM(
  SUMIFS(
    'Energy Policy Summary'!$D:$D,
    'Energy Policy Summary'!$A:$A,$C$86,
    'Energy Policy Summary'!$B:$B,TRANSPOSE(_xlfn._xlws.FILTER('Results Grouping'!$G$9:$G$1089,('Results Grouping'!$H$9:$H$1089=Lists!$B$6) * ('Results Grouping'!$I$9:$I$1089=$B110),0)),
    'Energy Policy Summary'!$C:$C,K$106
  )
)</f>
        <v>0</v>
      </c>
      <c r="L110" s="14" cm="1">
        <f t="array" ref="L110">0.000001 * SUM(
  SUMIFS(
    'Energy Policy Summary'!$D:$D,
    'Energy Policy Summary'!$A:$A,$C$86,
    'Energy Policy Summary'!$B:$B,TRANSPOSE(_xlfn._xlws.FILTER('Results Grouping'!$G$9:$G$1089,('Results Grouping'!$H$9:$H$1089=Lists!$B$6) * ('Results Grouping'!$I$9:$I$1089=$B110),0)),
    'Energy Policy Summary'!$C:$C,L$106
  )
)</f>
        <v>0</v>
      </c>
      <c r="M110" s="14" cm="1">
        <f t="array" ref="M110">0.000001 * SUM(
  SUMIFS(
    'Energy Policy Summary'!$D:$D,
    'Energy Policy Summary'!$A:$A,$C$86,
    'Energy Policy Summary'!$B:$B,TRANSPOSE(_xlfn._xlws.FILTER('Results Grouping'!$G$9:$G$1089,('Results Grouping'!$H$9:$H$1089=Lists!$B$6) * ('Results Grouping'!$I$9:$I$1089=$B110),0)),
    'Energy Policy Summary'!$C:$C,M$106
  )
)</f>
        <v>0</v>
      </c>
      <c r="N110" s="14" cm="1">
        <f t="array" ref="N110">0.000001 * SUM(
  SUMIFS(
    'Energy Policy Summary'!$D:$D,
    'Energy Policy Summary'!$A:$A,$C$86,
    'Energy Policy Summary'!$B:$B,TRANSPOSE(_xlfn._xlws.FILTER('Results Grouping'!$G$9:$G$1089,('Results Grouping'!$H$9:$H$1089=Lists!$B$6) * ('Results Grouping'!$I$9:$I$1089=$B110),0)),
    'Energy Policy Summary'!$C:$C,N$106
  )
)</f>
        <v>0</v>
      </c>
      <c r="O110" s="14" cm="1">
        <f t="array" ref="O110">0.000001 * SUM(
  SUMIFS(
    'Energy Policy Summary'!$D:$D,
    'Energy Policy Summary'!$A:$A,$C$86,
    'Energy Policy Summary'!$B:$B,TRANSPOSE(_xlfn._xlws.FILTER('Results Grouping'!$G$9:$G$1089,('Results Grouping'!$H$9:$H$1089=Lists!$B$6) * ('Results Grouping'!$I$9:$I$1089=$B110),0)),
    'Energy Policy Summary'!$C:$C,O$106
  )
)</f>
        <v>0</v>
      </c>
      <c r="P110" s="14" cm="1">
        <f t="array" ref="P110">0.000001 * SUM(
  SUMIFS(
    'Energy Policy Summary'!$D:$D,
    'Energy Policy Summary'!$A:$A,$C$86,
    'Energy Policy Summary'!$B:$B,TRANSPOSE(_xlfn._xlws.FILTER('Results Grouping'!$G$9:$G$1089,('Results Grouping'!$H$9:$H$1089=Lists!$B$6) * ('Results Grouping'!$I$9:$I$1089=$B110),0)),
    'Energy Policy Summary'!$C:$C,P$106
  )
)</f>
        <v>0</v>
      </c>
      <c r="Q110" s="14" cm="1">
        <f t="array" ref="Q110">0.000001 * SUM(
  SUMIFS(
    'Energy Policy Summary'!$D:$D,
    'Energy Policy Summary'!$A:$A,$C$86,
    'Energy Policy Summary'!$B:$B,TRANSPOSE(_xlfn._xlws.FILTER('Results Grouping'!$G$9:$G$1089,('Results Grouping'!$H$9:$H$1089=Lists!$B$6) * ('Results Grouping'!$I$9:$I$1089=$B110),0)),
    'Energy Policy Summary'!$C:$C,Q$106
  )
)</f>
        <v>0</v>
      </c>
      <c r="R110" s="14" cm="1">
        <f t="array" ref="R110">0.000001 * SUM(
  SUMIFS(
    'Energy Policy Summary'!$D:$D,
    'Energy Policy Summary'!$A:$A,$C$86,
    'Energy Policy Summary'!$B:$B,TRANSPOSE(_xlfn._xlws.FILTER('Results Grouping'!$G$9:$G$1089,('Results Grouping'!$H$9:$H$1089=Lists!$B$6) * ('Results Grouping'!$I$9:$I$1089=$B110),0)),
    'Energy Policy Summary'!$C:$C,R$106
  )
)</f>
        <v>0</v>
      </c>
      <c r="S110" s="14" cm="1">
        <f t="array" ref="S110">0.000001 * SUM(
  SUMIFS(
    'Energy Policy Summary'!$D:$D,
    'Energy Policy Summary'!$A:$A,$C$86,
    'Energy Policy Summary'!$B:$B,TRANSPOSE(_xlfn._xlws.FILTER('Results Grouping'!$G$9:$G$1089,('Results Grouping'!$H$9:$H$1089=Lists!$B$6) * ('Results Grouping'!$I$9:$I$1089=$B110),0)),
    'Energy Policy Summary'!$C:$C,S$106
  )
)</f>
        <v>0</v>
      </c>
      <c r="T110" s="14" cm="1">
        <f t="array" ref="T110">0.000001 * SUM(
  SUMIFS(
    'Energy Policy Summary'!$D:$D,
    'Energy Policy Summary'!$A:$A,$C$86,
    'Energy Policy Summary'!$B:$B,TRANSPOSE(_xlfn._xlws.FILTER('Results Grouping'!$G$9:$G$1089,('Results Grouping'!$H$9:$H$1089=Lists!$B$6) * ('Results Grouping'!$I$9:$I$1089=$B110),0)),
    'Energy Policy Summary'!$C:$C,T$106
  )
)</f>
        <v>0</v>
      </c>
      <c r="U110" s="14" cm="1">
        <f t="array" ref="U110">0.000001 * SUM(
  SUMIFS(
    'Energy Policy Summary'!$D:$D,
    'Energy Policy Summary'!$A:$A,$C$86,
    'Energy Policy Summary'!$B:$B,TRANSPOSE(_xlfn._xlws.FILTER('Results Grouping'!$G$9:$G$1089,('Results Grouping'!$H$9:$H$1089=Lists!$B$6) * ('Results Grouping'!$I$9:$I$1089=$B110),0)),
    'Energy Policy Summary'!$C:$C,U$106
  )
)</f>
        <v>0</v>
      </c>
      <c r="V110" s="14" cm="1">
        <f t="array" ref="V110">0.000001 * SUM(
  SUMIFS(
    'Energy Policy Summary'!$D:$D,
    'Energy Policy Summary'!$A:$A,$C$86,
    'Energy Policy Summary'!$B:$B,TRANSPOSE(_xlfn._xlws.FILTER('Results Grouping'!$G$9:$G$1089,('Results Grouping'!$H$9:$H$1089=Lists!$B$6) * ('Results Grouping'!$I$9:$I$1089=$B110),0)),
    'Energy Policy Summary'!$C:$C,V$106
  )
)</f>
        <v>0</v>
      </c>
      <c r="W110" s="14" cm="1">
        <f t="array" ref="W110">0.000001 * SUM(
  SUMIFS(
    'Energy Policy Summary'!$D:$D,
    'Energy Policy Summary'!$A:$A,$C$86,
    'Energy Policy Summary'!$B:$B,TRANSPOSE(_xlfn._xlws.FILTER('Results Grouping'!$G$9:$G$1089,('Results Grouping'!$H$9:$H$1089=Lists!$B$6) * ('Results Grouping'!$I$9:$I$1089=$B110),0)),
    'Energy Policy Summary'!$C:$C,W$106
  )
)</f>
        <v>0</v>
      </c>
      <c r="X110" s="14" cm="1">
        <f t="array" ref="X110">0.000001 * SUM(
  SUMIFS(
    'Energy Policy Summary'!$D:$D,
    'Energy Policy Summary'!$A:$A,$C$86,
    'Energy Policy Summary'!$B:$B,TRANSPOSE(_xlfn._xlws.FILTER('Results Grouping'!$G$9:$G$1089,('Results Grouping'!$H$9:$H$1089=Lists!$B$6) * ('Results Grouping'!$I$9:$I$1089=$B110),0)),
    'Energy Policy Summary'!$C:$C,X$106
  )
)</f>
        <v>0</v>
      </c>
      <c r="Y110" s="14" cm="1">
        <f t="array" ref="Y110">0.000001 * SUM(
  SUMIFS(
    'Energy Policy Summary'!$D:$D,
    'Energy Policy Summary'!$A:$A,$C$86,
    'Energy Policy Summary'!$B:$B,TRANSPOSE(_xlfn._xlws.FILTER('Results Grouping'!$G$9:$G$1089,('Results Grouping'!$H$9:$H$1089=Lists!$B$6) * ('Results Grouping'!$I$9:$I$1089=$B110),0)),
    'Energy Policy Summary'!$C:$C,Y$106
  )
)</f>
        <v>0</v>
      </c>
      <c r="Z110" s="14" cm="1">
        <f t="array" ref="Z110">0.000001 * SUM(
  SUMIFS(
    'Energy Policy Summary'!$D:$D,
    'Energy Policy Summary'!$A:$A,$C$86,
    'Energy Policy Summary'!$B:$B,TRANSPOSE(_xlfn._xlws.FILTER('Results Grouping'!$G$9:$G$1089,('Results Grouping'!$H$9:$H$1089=Lists!$B$6) * ('Results Grouping'!$I$9:$I$1089=$B110),0)),
    'Energy Policy Summary'!$C:$C,Z$106
  )
)</f>
        <v>0</v>
      </c>
      <c r="AA110" s="14" cm="1">
        <f t="array" ref="AA110">0.000001 * SUM(
  SUMIFS(
    'Energy Policy Summary'!$D:$D,
    'Energy Policy Summary'!$A:$A,$C$86,
    'Energy Policy Summary'!$B:$B,TRANSPOSE(_xlfn._xlws.FILTER('Results Grouping'!$G$9:$G$1089,('Results Grouping'!$H$9:$H$1089=Lists!$B$6) * ('Results Grouping'!$I$9:$I$1089=$B110),0)),
    'Energy Policy Summary'!$C:$C,AA$106
  )
)</f>
        <v>0</v>
      </c>
      <c r="AB110" s="14" cm="1">
        <f t="array" ref="AB110">0.000001 * SUM(
  SUMIFS(
    'Energy Policy Summary'!$D:$D,
    'Energy Policy Summary'!$A:$A,$C$86,
    'Energy Policy Summary'!$B:$B,TRANSPOSE(_xlfn._xlws.FILTER('Results Grouping'!$G$9:$G$1089,('Results Grouping'!$H$9:$H$1089=Lists!$B$6) * ('Results Grouping'!$I$9:$I$1089=$B110),0)),
    'Energy Policy Summary'!$C:$C,AB$106
  )
)</f>
        <v>0</v>
      </c>
    </row>
    <row r="111" spans="1:31" x14ac:dyDescent="0.15">
      <c r="B111" s="58" t="s">
        <v>22</v>
      </c>
      <c r="C111" s="14" cm="1">
        <f t="array" ref="C111">0.000001 * SUM(
  SUMIFS(
    'Energy Policy Summary'!$D:$D,
    'Energy Policy Summary'!$A:$A,$C$86,
    'Energy Policy Summary'!$B:$B,TRANSPOSE(_xlfn._xlws.FILTER('Results Grouping'!$G$9:$G$1089,('Results Grouping'!$H$9:$H$1089=Lists!$B$6) * ('Results Grouping'!$I$9:$I$1089=$B111),0)),
    'Energy Policy Summary'!$C:$C,C$106
  )
)</f>
        <v>0</v>
      </c>
      <c r="D111" s="14" cm="1">
        <f t="array" ref="D111">0.000001 * SUM(
  SUMIFS(
    'Energy Policy Summary'!$D:$D,
    'Energy Policy Summary'!$A:$A,$C$86,
    'Energy Policy Summary'!$B:$B,TRANSPOSE(_xlfn._xlws.FILTER('Results Grouping'!$G$9:$G$1089,('Results Grouping'!$H$9:$H$1089=Lists!$B$6) * ('Results Grouping'!$I$9:$I$1089=$B111),0)),
    'Energy Policy Summary'!$C:$C,D$106
  )
)</f>
        <v>0</v>
      </c>
      <c r="E111" s="14" cm="1">
        <f t="array" ref="E111">0.000001 * SUM(
  SUMIFS(
    'Energy Policy Summary'!$D:$D,
    'Energy Policy Summary'!$A:$A,$C$86,
    'Energy Policy Summary'!$B:$B,TRANSPOSE(_xlfn._xlws.FILTER('Results Grouping'!$G$9:$G$1089,('Results Grouping'!$H$9:$H$1089=Lists!$B$6) * ('Results Grouping'!$I$9:$I$1089=$B111),0)),
    'Energy Policy Summary'!$C:$C,E$106
  )
)</f>
        <v>0</v>
      </c>
      <c r="F111" s="14" cm="1">
        <f t="array" ref="F111">0.000001 * SUM(
  SUMIFS(
    'Energy Policy Summary'!$D:$D,
    'Energy Policy Summary'!$A:$A,$C$86,
    'Energy Policy Summary'!$B:$B,TRANSPOSE(_xlfn._xlws.FILTER('Results Grouping'!$G$9:$G$1089,('Results Grouping'!$H$9:$H$1089=Lists!$B$6) * ('Results Grouping'!$I$9:$I$1089=$B111),0)),
    'Energy Policy Summary'!$C:$C,F$106
  )
)</f>
        <v>0</v>
      </c>
      <c r="G111" s="14" cm="1">
        <f t="array" ref="G111">0.000001 * SUM(
  SUMIFS(
    'Energy Policy Summary'!$D:$D,
    'Energy Policy Summary'!$A:$A,$C$86,
    'Energy Policy Summary'!$B:$B,TRANSPOSE(_xlfn._xlws.FILTER('Results Grouping'!$G$9:$G$1089,('Results Grouping'!$H$9:$H$1089=Lists!$B$6) * ('Results Grouping'!$I$9:$I$1089=$B111),0)),
    'Energy Policy Summary'!$C:$C,G$106
  )
)</f>
        <v>0</v>
      </c>
      <c r="H111" s="14" cm="1">
        <f t="array" ref="H111">0.000001 * SUM(
  SUMIFS(
    'Energy Policy Summary'!$D:$D,
    'Energy Policy Summary'!$A:$A,$C$86,
    'Energy Policy Summary'!$B:$B,TRANSPOSE(_xlfn._xlws.FILTER('Results Grouping'!$G$9:$G$1089,('Results Grouping'!$H$9:$H$1089=Lists!$B$6) * ('Results Grouping'!$I$9:$I$1089=$B111),0)),
    'Energy Policy Summary'!$C:$C,H$106
  )
)</f>
        <v>0</v>
      </c>
      <c r="I111" s="14" cm="1">
        <f t="array" ref="I111">0.000001 * SUM(
  SUMIFS(
    'Energy Policy Summary'!$D:$D,
    'Energy Policy Summary'!$A:$A,$C$86,
    'Energy Policy Summary'!$B:$B,TRANSPOSE(_xlfn._xlws.FILTER('Results Grouping'!$G$9:$G$1089,('Results Grouping'!$H$9:$H$1089=Lists!$B$6) * ('Results Grouping'!$I$9:$I$1089=$B111),0)),
    'Energy Policy Summary'!$C:$C,I$106
  )
)</f>
        <v>0</v>
      </c>
      <c r="J111" s="14" cm="1">
        <f t="array" ref="J111">0.000001 * SUM(
  SUMIFS(
    'Energy Policy Summary'!$D:$D,
    'Energy Policy Summary'!$A:$A,$C$86,
    'Energy Policy Summary'!$B:$B,TRANSPOSE(_xlfn._xlws.FILTER('Results Grouping'!$G$9:$G$1089,('Results Grouping'!$H$9:$H$1089=Lists!$B$6) * ('Results Grouping'!$I$9:$I$1089=$B111),0)),
    'Energy Policy Summary'!$C:$C,J$106
  )
)</f>
        <v>0</v>
      </c>
      <c r="K111" s="14" cm="1">
        <f t="array" ref="K111">0.000001 * SUM(
  SUMIFS(
    'Energy Policy Summary'!$D:$D,
    'Energy Policy Summary'!$A:$A,$C$86,
    'Energy Policy Summary'!$B:$B,TRANSPOSE(_xlfn._xlws.FILTER('Results Grouping'!$G$9:$G$1089,('Results Grouping'!$H$9:$H$1089=Lists!$B$6) * ('Results Grouping'!$I$9:$I$1089=$B111),0)),
    'Energy Policy Summary'!$C:$C,K$106
  )
)</f>
        <v>0</v>
      </c>
      <c r="L111" s="14" cm="1">
        <f t="array" ref="L111">0.000001 * SUM(
  SUMIFS(
    'Energy Policy Summary'!$D:$D,
    'Energy Policy Summary'!$A:$A,$C$86,
    'Energy Policy Summary'!$B:$B,TRANSPOSE(_xlfn._xlws.FILTER('Results Grouping'!$G$9:$G$1089,('Results Grouping'!$H$9:$H$1089=Lists!$B$6) * ('Results Grouping'!$I$9:$I$1089=$B111),0)),
    'Energy Policy Summary'!$C:$C,L$106
  )
)</f>
        <v>0</v>
      </c>
      <c r="M111" s="14" cm="1">
        <f t="array" ref="M111">0.000001 * SUM(
  SUMIFS(
    'Energy Policy Summary'!$D:$D,
    'Energy Policy Summary'!$A:$A,$C$86,
    'Energy Policy Summary'!$B:$B,TRANSPOSE(_xlfn._xlws.FILTER('Results Grouping'!$G$9:$G$1089,('Results Grouping'!$H$9:$H$1089=Lists!$B$6) * ('Results Grouping'!$I$9:$I$1089=$B111),0)),
    'Energy Policy Summary'!$C:$C,M$106
  )
)</f>
        <v>0</v>
      </c>
      <c r="N111" s="14" cm="1">
        <f t="array" ref="N111">0.000001 * SUM(
  SUMIFS(
    'Energy Policy Summary'!$D:$D,
    'Energy Policy Summary'!$A:$A,$C$86,
    'Energy Policy Summary'!$B:$B,TRANSPOSE(_xlfn._xlws.FILTER('Results Grouping'!$G$9:$G$1089,('Results Grouping'!$H$9:$H$1089=Lists!$B$6) * ('Results Grouping'!$I$9:$I$1089=$B111),0)),
    'Energy Policy Summary'!$C:$C,N$106
  )
)</f>
        <v>0</v>
      </c>
      <c r="O111" s="14" cm="1">
        <f t="array" ref="O111">0.000001 * SUM(
  SUMIFS(
    'Energy Policy Summary'!$D:$D,
    'Energy Policy Summary'!$A:$A,$C$86,
    'Energy Policy Summary'!$B:$B,TRANSPOSE(_xlfn._xlws.FILTER('Results Grouping'!$G$9:$G$1089,('Results Grouping'!$H$9:$H$1089=Lists!$B$6) * ('Results Grouping'!$I$9:$I$1089=$B111),0)),
    'Energy Policy Summary'!$C:$C,O$106
  )
)</f>
        <v>0</v>
      </c>
      <c r="P111" s="14" cm="1">
        <f t="array" ref="P111">0.000001 * SUM(
  SUMIFS(
    'Energy Policy Summary'!$D:$D,
    'Energy Policy Summary'!$A:$A,$C$86,
    'Energy Policy Summary'!$B:$B,TRANSPOSE(_xlfn._xlws.FILTER('Results Grouping'!$G$9:$G$1089,('Results Grouping'!$H$9:$H$1089=Lists!$B$6) * ('Results Grouping'!$I$9:$I$1089=$B111),0)),
    'Energy Policy Summary'!$C:$C,P$106
  )
)</f>
        <v>0</v>
      </c>
      <c r="Q111" s="14" cm="1">
        <f t="array" ref="Q111">0.000001 * SUM(
  SUMIFS(
    'Energy Policy Summary'!$D:$D,
    'Energy Policy Summary'!$A:$A,$C$86,
    'Energy Policy Summary'!$B:$B,TRANSPOSE(_xlfn._xlws.FILTER('Results Grouping'!$G$9:$G$1089,('Results Grouping'!$H$9:$H$1089=Lists!$B$6) * ('Results Grouping'!$I$9:$I$1089=$B111),0)),
    'Energy Policy Summary'!$C:$C,Q$106
  )
)</f>
        <v>0</v>
      </c>
      <c r="R111" s="14" cm="1">
        <f t="array" ref="R111">0.000001 * SUM(
  SUMIFS(
    'Energy Policy Summary'!$D:$D,
    'Energy Policy Summary'!$A:$A,$C$86,
    'Energy Policy Summary'!$B:$B,TRANSPOSE(_xlfn._xlws.FILTER('Results Grouping'!$G$9:$G$1089,('Results Grouping'!$H$9:$H$1089=Lists!$B$6) * ('Results Grouping'!$I$9:$I$1089=$B111),0)),
    'Energy Policy Summary'!$C:$C,R$106
  )
)</f>
        <v>0</v>
      </c>
      <c r="S111" s="14" cm="1">
        <f t="array" ref="S111">0.000001 * SUM(
  SUMIFS(
    'Energy Policy Summary'!$D:$D,
    'Energy Policy Summary'!$A:$A,$C$86,
    'Energy Policy Summary'!$B:$B,TRANSPOSE(_xlfn._xlws.FILTER('Results Grouping'!$G$9:$G$1089,('Results Grouping'!$H$9:$H$1089=Lists!$B$6) * ('Results Grouping'!$I$9:$I$1089=$B111),0)),
    'Energy Policy Summary'!$C:$C,S$106
  )
)</f>
        <v>0</v>
      </c>
      <c r="T111" s="14" cm="1">
        <f t="array" ref="T111">0.000001 * SUM(
  SUMIFS(
    'Energy Policy Summary'!$D:$D,
    'Energy Policy Summary'!$A:$A,$C$86,
    'Energy Policy Summary'!$B:$B,TRANSPOSE(_xlfn._xlws.FILTER('Results Grouping'!$G$9:$G$1089,('Results Grouping'!$H$9:$H$1089=Lists!$B$6) * ('Results Grouping'!$I$9:$I$1089=$B111),0)),
    'Energy Policy Summary'!$C:$C,T$106
  )
)</f>
        <v>0</v>
      </c>
      <c r="U111" s="14" cm="1">
        <f t="array" ref="U111">0.000001 * SUM(
  SUMIFS(
    'Energy Policy Summary'!$D:$D,
    'Energy Policy Summary'!$A:$A,$C$86,
    'Energy Policy Summary'!$B:$B,TRANSPOSE(_xlfn._xlws.FILTER('Results Grouping'!$G$9:$G$1089,('Results Grouping'!$H$9:$H$1089=Lists!$B$6) * ('Results Grouping'!$I$9:$I$1089=$B111),0)),
    'Energy Policy Summary'!$C:$C,U$106
  )
)</f>
        <v>0</v>
      </c>
      <c r="V111" s="14" cm="1">
        <f t="array" ref="V111">0.000001 * SUM(
  SUMIFS(
    'Energy Policy Summary'!$D:$D,
    'Energy Policy Summary'!$A:$A,$C$86,
    'Energy Policy Summary'!$B:$B,TRANSPOSE(_xlfn._xlws.FILTER('Results Grouping'!$G$9:$G$1089,('Results Grouping'!$H$9:$H$1089=Lists!$B$6) * ('Results Grouping'!$I$9:$I$1089=$B111),0)),
    'Energy Policy Summary'!$C:$C,V$106
  )
)</f>
        <v>0</v>
      </c>
      <c r="W111" s="14" cm="1">
        <f t="array" ref="W111">0.000001 * SUM(
  SUMIFS(
    'Energy Policy Summary'!$D:$D,
    'Energy Policy Summary'!$A:$A,$C$86,
    'Energy Policy Summary'!$B:$B,TRANSPOSE(_xlfn._xlws.FILTER('Results Grouping'!$G$9:$G$1089,('Results Grouping'!$H$9:$H$1089=Lists!$B$6) * ('Results Grouping'!$I$9:$I$1089=$B111),0)),
    'Energy Policy Summary'!$C:$C,W$106
  )
)</f>
        <v>0</v>
      </c>
      <c r="X111" s="14" cm="1">
        <f t="array" ref="X111">0.000001 * SUM(
  SUMIFS(
    'Energy Policy Summary'!$D:$D,
    'Energy Policy Summary'!$A:$A,$C$86,
    'Energy Policy Summary'!$B:$B,TRANSPOSE(_xlfn._xlws.FILTER('Results Grouping'!$G$9:$G$1089,('Results Grouping'!$H$9:$H$1089=Lists!$B$6) * ('Results Grouping'!$I$9:$I$1089=$B111),0)),
    'Energy Policy Summary'!$C:$C,X$106
  )
)</f>
        <v>0</v>
      </c>
      <c r="Y111" s="14" cm="1">
        <f t="array" ref="Y111">0.000001 * SUM(
  SUMIFS(
    'Energy Policy Summary'!$D:$D,
    'Energy Policy Summary'!$A:$A,$C$86,
    'Energy Policy Summary'!$B:$B,TRANSPOSE(_xlfn._xlws.FILTER('Results Grouping'!$G$9:$G$1089,('Results Grouping'!$H$9:$H$1089=Lists!$B$6) * ('Results Grouping'!$I$9:$I$1089=$B111),0)),
    'Energy Policy Summary'!$C:$C,Y$106
  )
)</f>
        <v>0</v>
      </c>
      <c r="Z111" s="14" cm="1">
        <f t="array" ref="Z111">0.000001 * SUM(
  SUMIFS(
    'Energy Policy Summary'!$D:$D,
    'Energy Policy Summary'!$A:$A,$C$86,
    'Energy Policy Summary'!$B:$B,TRANSPOSE(_xlfn._xlws.FILTER('Results Grouping'!$G$9:$G$1089,('Results Grouping'!$H$9:$H$1089=Lists!$B$6) * ('Results Grouping'!$I$9:$I$1089=$B111),0)),
    'Energy Policy Summary'!$C:$C,Z$106
  )
)</f>
        <v>0</v>
      </c>
      <c r="AA111" s="14" cm="1">
        <f t="array" ref="AA111">0.000001 * SUM(
  SUMIFS(
    'Energy Policy Summary'!$D:$D,
    'Energy Policy Summary'!$A:$A,$C$86,
    'Energy Policy Summary'!$B:$B,TRANSPOSE(_xlfn._xlws.FILTER('Results Grouping'!$G$9:$G$1089,('Results Grouping'!$H$9:$H$1089=Lists!$B$6) * ('Results Grouping'!$I$9:$I$1089=$B111),0)),
    'Energy Policy Summary'!$C:$C,AA$106
  )
)</f>
        <v>0</v>
      </c>
      <c r="AB111" s="14" cm="1">
        <f t="array" ref="AB111">0.000001 * SUM(
  SUMIFS(
    'Energy Policy Summary'!$D:$D,
    'Energy Policy Summary'!$A:$A,$C$86,
    'Energy Policy Summary'!$B:$B,TRANSPOSE(_xlfn._xlws.FILTER('Results Grouping'!$G$9:$G$1089,('Results Grouping'!$H$9:$H$1089=Lists!$B$6) * ('Results Grouping'!$I$9:$I$1089=$B111),0)),
    'Energy Policy Summary'!$C:$C,AB$106
  )
)</f>
        <v>0</v>
      </c>
    </row>
    <row r="112" spans="1:31" x14ac:dyDescent="0.15">
      <c r="B112" s="58" t="s">
        <v>971</v>
      </c>
      <c r="C112" s="14" cm="1">
        <f t="array" ref="C112">0.000001 * SUM(
  SUMIFS(
    'Energy Policy Summary'!$D:$D,
    'Energy Policy Summary'!$A:$A,$C$86,
    'Energy Policy Summary'!$B:$B,TRANSPOSE(_xlfn._xlws.FILTER('Results Grouping'!$G$9:$G$1089,('Results Grouping'!$H$9:$H$1089=Lists!$B$6) * ('Results Grouping'!$I$9:$I$1089=$B112),0)),
    'Energy Policy Summary'!$C:$C,C$106
  )
)</f>
        <v>0</v>
      </c>
      <c r="D112" s="14" cm="1">
        <f t="array" ref="D112">0.000001 * SUM(
  SUMIFS(
    'Energy Policy Summary'!$D:$D,
    'Energy Policy Summary'!$A:$A,$C$86,
    'Energy Policy Summary'!$B:$B,TRANSPOSE(_xlfn._xlws.FILTER('Results Grouping'!$G$9:$G$1089,('Results Grouping'!$H$9:$H$1089=Lists!$B$6) * ('Results Grouping'!$I$9:$I$1089=$B112),0)),
    'Energy Policy Summary'!$C:$C,D$106
  )
)</f>
        <v>0</v>
      </c>
      <c r="E112" s="14" cm="1">
        <f t="array" ref="E112">0.000001 * SUM(
  SUMIFS(
    'Energy Policy Summary'!$D:$D,
    'Energy Policy Summary'!$A:$A,$C$86,
    'Energy Policy Summary'!$B:$B,TRANSPOSE(_xlfn._xlws.FILTER('Results Grouping'!$G$9:$G$1089,('Results Grouping'!$H$9:$H$1089=Lists!$B$6) * ('Results Grouping'!$I$9:$I$1089=$B112),0)),
    'Energy Policy Summary'!$C:$C,E$106
  )
)</f>
        <v>0</v>
      </c>
      <c r="F112" s="14" cm="1">
        <f t="array" ref="F112">0.000001 * SUM(
  SUMIFS(
    'Energy Policy Summary'!$D:$D,
    'Energy Policy Summary'!$A:$A,$C$86,
    'Energy Policy Summary'!$B:$B,TRANSPOSE(_xlfn._xlws.FILTER('Results Grouping'!$G$9:$G$1089,('Results Grouping'!$H$9:$H$1089=Lists!$B$6) * ('Results Grouping'!$I$9:$I$1089=$B112),0)),
    'Energy Policy Summary'!$C:$C,F$106
  )
)</f>
        <v>0</v>
      </c>
      <c r="G112" s="14" cm="1">
        <f t="array" ref="G112">0.000001 * SUM(
  SUMIFS(
    'Energy Policy Summary'!$D:$D,
    'Energy Policy Summary'!$A:$A,$C$86,
    'Energy Policy Summary'!$B:$B,TRANSPOSE(_xlfn._xlws.FILTER('Results Grouping'!$G$9:$G$1089,('Results Grouping'!$H$9:$H$1089=Lists!$B$6) * ('Results Grouping'!$I$9:$I$1089=$B112),0)),
    'Energy Policy Summary'!$C:$C,G$106
  )
)</f>
        <v>0</v>
      </c>
      <c r="H112" s="14" cm="1">
        <f t="array" ref="H112">0.000001 * SUM(
  SUMIFS(
    'Energy Policy Summary'!$D:$D,
    'Energy Policy Summary'!$A:$A,$C$86,
    'Energy Policy Summary'!$B:$B,TRANSPOSE(_xlfn._xlws.FILTER('Results Grouping'!$G$9:$G$1089,('Results Grouping'!$H$9:$H$1089=Lists!$B$6) * ('Results Grouping'!$I$9:$I$1089=$B112),0)),
    'Energy Policy Summary'!$C:$C,H$106
  )
)</f>
        <v>0</v>
      </c>
      <c r="I112" s="14" cm="1">
        <f t="array" ref="I112">0.000001 * SUM(
  SUMIFS(
    'Energy Policy Summary'!$D:$D,
    'Energy Policy Summary'!$A:$A,$C$86,
    'Energy Policy Summary'!$B:$B,TRANSPOSE(_xlfn._xlws.FILTER('Results Grouping'!$G$9:$G$1089,('Results Grouping'!$H$9:$H$1089=Lists!$B$6) * ('Results Grouping'!$I$9:$I$1089=$B112),0)),
    'Energy Policy Summary'!$C:$C,I$106
  )
)</f>
        <v>0</v>
      </c>
      <c r="J112" s="14" cm="1">
        <f t="array" ref="J112">0.000001 * SUM(
  SUMIFS(
    'Energy Policy Summary'!$D:$D,
    'Energy Policy Summary'!$A:$A,$C$86,
    'Energy Policy Summary'!$B:$B,TRANSPOSE(_xlfn._xlws.FILTER('Results Grouping'!$G$9:$G$1089,('Results Grouping'!$H$9:$H$1089=Lists!$B$6) * ('Results Grouping'!$I$9:$I$1089=$B112),0)),
    'Energy Policy Summary'!$C:$C,J$106
  )
)</f>
        <v>0</v>
      </c>
      <c r="K112" s="14" cm="1">
        <f t="array" ref="K112">0.000001 * SUM(
  SUMIFS(
    'Energy Policy Summary'!$D:$D,
    'Energy Policy Summary'!$A:$A,$C$86,
    'Energy Policy Summary'!$B:$B,TRANSPOSE(_xlfn._xlws.FILTER('Results Grouping'!$G$9:$G$1089,('Results Grouping'!$H$9:$H$1089=Lists!$B$6) * ('Results Grouping'!$I$9:$I$1089=$B112),0)),
    'Energy Policy Summary'!$C:$C,K$106
  )
)</f>
        <v>0</v>
      </c>
      <c r="L112" s="14" cm="1">
        <f t="array" ref="L112">0.000001 * SUM(
  SUMIFS(
    'Energy Policy Summary'!$D:$D,
    'Energy Policy Summary'!$A:$A,$C$86,
    'Energy Policy Summary'!$B:$B,TRANSPOSE(_xlfn._xlws.FILTER('Results Grouping'!$G$9:$G$1089,('Results Grouping'!$H$9:$H$1089=Lists!$B$6) * ('Results Grouping'!$I$9:$I$1089=$B112),0)),
    'Energy Policy Summary'!$C:$C,L$106
  )
)</f>
        <v>0</v>
      </c>
      <c r="M112" s="14" cm="1">
        <f t="array" ref="M112">0.000001 * SUM(
  SUMIFS(
    'Energy Policy Summary'!$D:$D,
    'Energy Policy Summary'!$A:$A,$C$86,
    'Energy Policy Summary'!$B:$B,TRANSPOSE(_xlfn._xlws.FILTER('Results Grouping'!$G$9:$G$1089,('Results Grouping'!$H$9:$H$1089=Lists!$B$6) * ('Results Grouping'!$I$9:$I$1089=$B112),0)),
    'Energy Policy Summary'!$C:$C,M$106
  )
)</f>
        <v>0</v>
      </c>
      <c r="N112" s="14" cm="1">
        <f t="array" ref="N112">0.000001 * SUM(
  SUMIFS(
    'Energy Policy Summary'!$D:$D,
    'Energy Policy Summary'!$A:$A,$C$86,
    'Energy Policy Summary'!$B:$B,TRANSPOSE(_xlfn._xlws.FILTER('Results Grouping'!$G$9:$G$1089,('Results Grouping'!$H$9:$H$1089=Lists!$B$6) * ('Results Grouping'!$I$9:$I$1089=$B112),0)),
    'Energy Policy Summary'!$C:$C,N$106
  )
)</f>
        <v>0</v>
      </c>
      <c r="O112" s="14" cm="1">
        <f t="array" ref="O112">0.000001 * SUM(
  SUMIFS(
    'Energy Policy Summary'!$D:$D,
    'Energy Policy Summary'!$A:$A,$C$86,
    'Energy Policy Summary'!$B:$B,TRANSPOSE(_xlfn._xlws.FILTER('Results Grouping'!$G$9:$G$1089,('Results Grouping'!$H$9:$H$1089=Lists!$B$6) * ('Results Grouping'!$I$9:$I$1089=$B112),0)),
    'Energy Policy Summary'!$C:$C,O$106
  )
)</f>
        <v>0</v>
      </c>
      <c r="P112" s="14" cm="1">
        <f t="array" ref="P112">0.000001 * SUM(
  SUMIFS(
    'Energy Policy Summary'!$D:$D,
    'Energy Policy Summary'!$A:$A,$C$86,
    'Energy Policy Summary'!$B:$B,TRANSPOSE(_xlfn._xlws.FILTER('Results Grouping'!$G$9:$G$1089,('Results Grouping'!$H$9:$H$1089=Lists!$B$6) * ('Results Grouping'!$I$9:$I$1089=$B112),0)),
    'Energy Policy Summary'!$C:$C,P$106
  )
)</f>
        <v>0</v>
      </c>
      <c r="Q112" s="14" cm="1">
        <f t="array" ref="Q112">0.000001 * SUM(
  SUMIFS(
    'Energy Policy Summary'!$D:$D,
    'Energy Policy Summary'!$A:$A,$C$86,
    'Energy Policy Summary'!$B:$B,TRANSPOSE(_xlfn._xlws.FILTER('Results Grouping'!$G$9:$G$1089,('Results Grouping'!$H$9:$H$1089=Lists!$B$6) * ('Results Grouping'!$I$9:$I$1089=$B112),0)),
    'Energy Policy Summary'!$C:$C,Q$106
  )
)</f>
        <v>0</v>
      </c>
      <c r="R112" s="14" cm="1">
        <f t="array" ref="R112">0.000001 * SUM(
  SUMIFS(
    'Energy Policy Summary'!$D:$D,
    'Energy Policy Summary'!$A:$A,$C$86,
    'Energy Policy Summary'!$B:$B,TRANSPOSE(_xlfn._xlws.FILTER('Results Grouping'!$G$9:$G$1089,('Results Grouping'!$H$9:$H$1089=Lists!$B$6) * ('Results Grouping'!$I$9:$I$1089=$B112),0)),
    'Energy Policy Summary'!$C:$C,R$106
  )
)</f>
        <v>0</v>
      </c>
      <c r="S112" s="14" cm="1">
        <f t="array" ref="S112">0.000001 * SUM(
  SUMIFS(
    'Energy Policy Summary'!$D:$D,
    'Energy Policy Summary'!$A:$A,$C$86,
    'Energy Policy Summary'!$B:$B,TRANSPOSE(_xlfn._xlws.FILTER('Results Grouping'!$G$9:$G$1089,('Results Grouping'!$H$9:$H$1089=Lists!$B$6) * ('Results Grouping'!$I$9:$I$1089=$B112),0)),
    'Energy Policy Summary'!$C:$C,S$106
  )
)</f>
        <v>0</v>
      </c>
      <c r="T112" s="14" cm="1">
        <f t="array" ref="T112">0.000001 * SUM(
  SUMIFS(
    'Energy Policy Summary'!$D:$D,
    'Energy Policy Summary'!$A:$A,$C$86,
    'Energy Policy Summary'!$B:$B,TRANSPOSE(_xlfn._xlws.FILTER('Results Grouping'!$G$9:$G$1089,('Results Grouping'!$H$9:$H$1089=Lists!$B$6) * ('Results Grouping'!$I$9:$I$1089=$B112),0)),
    'Energy Policy Summary'!$C:$C,T$106
  )
)</f>
        <v>0</v>
      </c>
      <c r="U112" s="14" cm="1">
        <f t="array" ref="U112">0.000001 * SUM(
  SUMIFS(
    'Energy Policy Summary'!$D:$D,
    'Energy Policy Summary'!$A:$A,$C$86,
    'Energy Policy Summary'!$B:$B,TRANSPOSE(_xlfn._xlws.FILTER('Results Grouping'!$G$9:$G$1089,('Results Grouping'!$H$9:$H$1089=Lists!$B$6) * ('Results Grouping'!$I$9:$I$1089=$B112),0)),
    'Energy Policy Summary'!$C:$C,U$106
  )
)</f>
        <v>0</v>
      </c>
      <c r="V112" s="14" cm="1">
        <f t="array" ref="V112">0.000001 * SUM(
  SUMIFS(
    'Energy Policy Summary'!$D:$D,
    'Energy Policy Summary'!$A:$A,$C$86,
    'Energy Policy Summary'!$B:$B,TRANSPOSE(_xlfn._xlws.FILTER('Results Grouping'!$G$9:$G$1089,('Results Grouping'!$H$9:$H$1089=Lists!$B$6) * ('Results Grouping'!$I$9:$I$1089=$B112),0)),
    'Energy Policy Summary'!$C:$C,V$106
  )
)</f>
        <v>0</v>
      </c>
      <c r="W112" s="14" cm="1">
        <f t="array" ref="W112">0.000001 * SUM(
  SUMIFS(
    'Energy Policy Summary'!$D:$D,
    'Energy Policy Summary'!$A:$A,$C$86,
    'Energy Policy Summary'!$B:$B,TRANSPOSE(_xlfn._xlws.FILTER('Results Grouping'!$G$9:$G$1089,('Results Grouping'!$H$9:$H$1089=Lists!$B$6) * ('Results Grouping'!$I$9:$I$1089=$B112),0)),
    'Energy Policy Summary'!$C:$C,W$106
  )
)</f>
        <v>0</v>
      </c>
      <c r="X112" s="14" cm="1">
        <f t="array" ref="X112">0.000001 * SUM(
  SUMIFS(
    'Energy Policy Summary'!$D:$D,
    'Energy Policy Summary'!$A:$A,$C$86,
    'Energy Policy Summary'!$B:$B,TRANSPOSE(_xlfn._xlws.FILTER('Results Grouping'!$G$9:$G$1089,('Results Grouping'!$H$9:$H$1089=Lists!$B$6) * ('Results Grouping'!$I$9:$I$1089=$B112),0)),
    'Energy Policy Summary'!$C:$C,X$106
  )
)</f>
        <v>0</v>
      </c>
      <c r="Y112" s="14" cm="1">
        <f t="array" ref="Y112">0.000001 * SUM(
  SUMIFS(
    'Energy Policy Summary'!$D:$D,
    'Energy Policy Summary'!$A:$A,$C$86,
    'Energy Policy Summary'!$B:$B,TRANSPOSE(_xlfn._xlws.FILTER('Results Grouping'!$G$9:$G$1089,('Results Grouping'!$H$9:$H$1089=Lists!$B$6) * ('Results Grouping'!$I$9:$I$1089=$B112),0)),
    'Energy Policy Summary'!$C:$C,Y$106
  )
)</f>
        <v>0</v>
      </c>
      <c r="Z112" s="14" cm="1">
        <f t="array" ref="Z112">0.000001 * SUM(
  SUMIFS(
    'Energy Policy Summary'!$D:$D,
    'Energy Policy Summary'!$A:$A,$C$86,
    'Energy Policy Summary'!$B:$B,TRANSPOSE(_xlfn._xlws.FILTER('Results Grouping'!$G$9:$G$1089,('Results Grouping'!$H$9:$H$1089=Lists!$B$6) * ('Results Grouping'!$I$9:$I$1089=$B112),0)),
    'Energy Policy Summary'!$C:$C,Z$106
  )
)</f>
        <v>0</v>
      </c>
      <c r="AA112" s="14" cm="1">
        <f t="array" ref="AA112">0.000001 * SUM(
  SUMIFS(
    'Energy Policy Summary'!$D:$D,
    'Energy Policy Summary'!$A:$A,$C$86,
    'Energy Policy Summary'!$B:$B,TRANSPOSE(_xlfn._xlws.FILTER('Results Grouping'!$G$9:$G$1089,('Results Grouping'!$H$9:$H$1089=Lists!$B$6) * ('Results Grouping'!$I$9:$I$1089=$B112),0)),
    'Energy Policy Summary'!$C:$C,AA$106
  )
)</f>
        <v>0</v>
      </c>
      <c r="AB112" s="14" cm="1">
        <f t="array" ref="AB112">0.000001 * SUM(
  SUMIFS(
    'Energy Policy Summary'!$D:$D,
    'Energy Policy Summary'!$A:$A,$C$86,
    'Energy Policy Summary'!$B:$B,TRANSPOSE(_xlfn._xlws.FILTER('Results Grouping'!$G$9:$G$1089,('Results Grouping'!$H$9:$H$1089=Lists!$B$6) * ('Results Grouping'!$I$9:$I$1089=$B112),0)),
    'Energy Policy Summary'!$C:$C,AB$106
  )
)</f>
        <v>0</v>
      </c>
    </row>
    <row r="113" spans="2:28" x14ac:dyDescent="0.15">
      <c r="B113" s="58" t="s">
        <v>25</v>
      </c>
      <c r="C113" s="14" cm="1">
        <f t="array" ref="C113">0.000001 * SUM(
  SUMIFS(
    'Energy Policy Summary'!$D:$D,
    'Energy Policy Summary'!$A:$A,$C$86,
    'Energy Policy Summary'!$B:$B,TRANSPOSE(_xlfn._xlws.FILTER('Results Grouping'!$G$9:$G$1089,('Results Grouping'!$H$9:$H$1089=Lists!$B$6) * ('Results Grouping'!$I$9:$I$1089=$B113),0)),
    'Energy Policy Summary'!$C:$C,C$106
  )
)</f>
        <v>0</v>
      </c>
      <c r="D113" s="14" cm="1">
        <f t="array" ref="D113">0.000001 * SUM(
  SUMIFS(
    'Energy Policy Summary'!$D:$D,
    'Energy Policy Summary'!$A:$A,$C$86,
    'Energy Policy Summary'!$B:$B,TRANSPOSE(_xlfn._xlws.FILTER('Results Grouping'!$G$9:$G$1089,('Results Grouping'!$H$9:$H$1089=Lists!$B$6) * ('Results Grouping'!$I$9:$I$1089=$B113),0)),
    'Energy Policy Summary'!$C:$C,D$106
  )
)</f>
        <v>0</v>
      </c>
      <c r="E113" s="14" cm="1">
        <f t="array" ref="E113">0.000001 * SUM(
  SUMIFS(
    'Energy Policy Summary'!$D:$D,
    'Energy Policy Summary'!$A:$A,$C$86,
    'Energy Policy Summary'!$B:$B,TRANSPOSE(_xlfn._xlws.FILTER('Results Grouping'!$G$9:$G$1089,('Results Grouping'!$H$9:$H$1089=Lists!$B$6) * ('Results Grouping'!$I$9:$I$1089=$B113),0)),
    'Energy Policy Summary'!$C:$C,E$106
  )
)</f>
        <v>0</v>
      </c>
      <c r="F113" s="14" cm="1">
        <f t="array" ref="F113">0.000001 * SUM(
  SUMIFS(
    'Energy Policy Summary'!$D:$D,
    'Energy Policy Summary'!$A:$A,$C$86,
    'Energy Policy Summary'!$B:$B,TRANSPOSE(_xlfn._xlws.FILTER('Results Grouping'!$G$9:$G$1089,('Results Grouping'!$H$9:$H$1089=Lists!$B$6) * ('Results Grouping'!$I$9:$I$1089=$B113),0)),
    'Energy Policy Summary'!$C:$C,F$106
  )
)</f>
        <v>0</v>
      </c>
      <c r="G113" s="14" cm="1">
        <f t="array" ref="G113">0.000001 * SUM(
  SUMIFS(
    'Energy Policy Summary'!$D:$D,
    'Energy Policy Summary'!$A:$A,$C$86,
    'Energy Policy Summary'!$B:$B,TRANSPOSE(_xlfn._xlws.FILTER('Results Grouping'!$G$9:$G$1089,('Results Grouping'!$H$9:$H$1089=Lists!$B$6) * ('Results Grouping'!$I$9:$I$1089=$B113),0)),
    'Energy Policy Summary'!$C:$C,G$106
  )
)</f>
        <v>12.540071015591826</v>
      </c>
      <c r="H113" s="14" cm="1">
        <f t="array" ref="H113">0.000001 * SUM(
  SUMIFS(
    'Energy Policy Summary'!$D:$D,
    'Energy Policy Summary'!$A:$A,$C$86,
    'Energy Policy Summary'!$B:$B,TRANSPOSE(_xlfn._xlws.FILTER('Results Grouping'!$G$9:$G$1089,('Results Grouping'!$H$9:$H$1089=Lists!$B$6) * ('Results Grouping'!$I$9:$I$1089=$B113),0)),
    'Energy Policy Summary'!$C:$C,H$106
  )
)</f>
        <v>12.636841994147888</v>
      </c>
      <c r="I113" s="14" cm="1">
        <f t="array" ref="I113">0.000001 * SUM(
  SUMIFS(
    'Energy Policy Summary'!$D:$D,
    'Energy Policy Summary'!$A:$A,$C$86,
    'Energy Policy Summary'!$B:$B,TRANSPOSE(_xlfn._xlws.FILTER('Results Grouping'!$G$9:$G$1089,('Results Grouping'!$H$9:$H$1089=Lists!$B$6) * ('Results Grouping'!$I$9:$I$1089=$B113),0)),
    'Energy Policy Summary'!$C:$C,I$106
  )
)</f>
        <v>37.041631740648675</v>
      </c>
      <c r="J113" s="14" cm="1">
        <f t="array" ref="J113">0.000001 * SUM(
  SUMIFS(
    'Energy Policy Summary'!$D:$D,
    'Energy Policy Summary'!$A:$A,$C$86,
    'Energy Policy Summary'!$B:$B,TRANSPOSE(_xlfn._xlws.FILTER('Results Grouping'!$G$9:$G$1089,('Results Grouping'!$H$9:$H$1089=Lists!$B$6) * ('Results Grouping'!$I$9:$I$1089=$B113),0)),
    'Energy Policy Summary'!$C:$C,J$106
  )
)</f>
        <v>0</v>
      </c>
      <c r="K113" s="14" cm="1">
        <f t="array" ref="K113">0.000001 * SUM(
  SUMIFS(
    'Energy Policy Summary'!$D:$D,
    'Energy Policy Summary'!$A:$A,$C$86,
    'Energy Policy Summary'!$B:$B,TRANSPOSE(_xlfn._xlws.FILTER('Results Grouping'!$G$9:$G$1089,('Results Grouping'!$H$9:$H$1089=Lists!$B$6) * ('Results Grouping'!$I$9:$I$1089=$B113),0)),
    'Energy Policy Summary'!$C:$C,K$106
  )
)</f>
        <v>37.972347237047686</v>
      </c>
      <c r="L113" s="14" cm="1">
        <f t="array" ref="L113">0.000001 * SUM(
  SUMIFS(
    'Energy Policy Summary'!$D:$D,
    'Energy Policy Summary'!$A:$A,$C$86,
    'Energy Policy Summary'!$B:$B,TRANSPOSE(_xlfn._xlws.FILTER('Results Grouping'!$G$9:$G$1089,('Results Grouping'!$H$9:$H$1089=Lists!$B$6) * ('Results Grouping'!$I$9:$I$1089=$B113),0)),
    'Energy Policy Summary'!$C:$C,L$106
  )
)</f>
        <v>0</v>
      </c>
      <c r="M113" s="14" cm="1">
        <f t="array" ref="M113">0.000001 * SUM(
  SUMIFS(
    'Energy Policy Summary'!$D:$D,
    'Energy Policy Summary'!$A:$A,$C$86,
    'Energy Policy Summary'!$B:$B,TRANSPOSE(_xlfn._xlws.FILTER('Results Grouping'!$G$9:$G$1089,('Results Grouping'!$H$9:$H$1089=Lists!$B$6) * ('Results Grouping'!$I$9:$I$1089=$B113),0)),
    'Energy Policy Summary'!$C:$C,M$106
  )
)</f>
        <v>38.224718574684239</v>
      </c>
      <c r="N113" s="14" cm="1">
        <f t="array" ref="N113">0.000001 * SUM(
  SUMIFS(
    'Energy Policy Summary'!$D:$D,
    'Energy Policy Summary'!$A:$A,$C$86,
    'Energy Policy Summary'!$B:$B,TRANSPOSE(_xlfn._xlws.FILTER('Results Grouping'!$G$9:$G$1089,('Results Grouping'!$H$9:$H$1089=Lists!$B$6) * ('Results Grouping'!$I$9:$I$1089=$B113),0)),
    'Energy Policy Summary'!$C:$C,N$106
  )
)</f>
        <v>0</v>
      </c>
      <c r="O113" s="14" cm="1">
        <f t="array" ref="O113">0.000001 * SUM(
  SUMIFS(
    'Energy Policy Summary'!$D:$D,
    'Energy Policy Summary'!$A:$A,$C$86,
    'Energy Policy Summary'!$B:$B,TRANSPOSE(_xlfn._xlws.FILTER('Results Grouping'!$G$9:$G$1089,('Results Grouping'!$H$9:$H$1089=Lists!$B$6) * ('Results Grouping'!$I$9:$I$1089=$B113),0)),
    'Energy Policy Summary'!$C:$C,O$106
  )
)</f>
        <v>39.19181913414009</v>
      </c>
      <c r="P113" s="14" cm="1">
        <f t="array" ref="P113">0.000001 * SUM(
  SUMIFS(
    'Energy Policy Summary'!$D:$D,
    'Energy Policy Summary'!$A:$A,$C$86,
    'Energy Policy Summary'!$B:$B,TRANSPOSE(_xlfn._xlws.FILTER('Results Grouping'!$G$9:$G$1089,('Results Grouping'!$H$9:$H$1089=Lists!$B$6) * ('Results Grouping'!$I$9:$I$1089=$B113),0)),
    'Energy Policy Summary'!$C:$C,P$106
  )
)</f>
        <v>39.316491542659492</v>
      </c>
      <c r="Q113" s="14" cm="1">
        <f t="array" ref="Q113">0.000001 * SUM(
  SUMIFS(
    'Energy Policy Summary'!$D:$D,
    'Energy Policy Summary'!$A:$A,$C$86,
    'Energy Policy Summary'!$B:$B,TRANSPOSE(_xlfn._xlws.FILTER('Results Grouping'!$G$9:$G$1089,('Results Grouping'!$H$9:$H$1089=Lists!$B$6) * ('Results Grouping'!$I$9:$I$1089=$B113),0)),
    'Energy Policy Summary'!$C:$C,Q$106
  )
)</f>
        <v>40.042253143971088</v>
      </c>
      <c r="R113" s="14" cm="1">
        <f t="array" ref="R113">0.000001 * SUM(
  SUMIFS(
    'Energy Policy Summary'!$D:$D,
    'Energy Policy Summary'!$A:$A,$C$86,
    'Energy Policy Summary'!$B:$B,TRANSPOSE(_xlfn._xlws.FILTER('Results Grouping'!$G$9:$G$1089,('Results Grouping'!$H$9:$H$1089=Lists!$B$6) * ('Results Grouping'!$I$9:$I$1089=$B113),0)),
    'Energy Policy Summary'!$C:$C,R$106
  )
)</f>
        <v>39.925287598740177</v>
      </c>
      <c r="S113" s="14" cm="1">
        <f t="array" ref="S113">0.000001 * SUM(
  SUMIFS(
    'Energy Policy Summary'!$D:$D,
    'Energy Policy Summary'!$A:$A,$C$86,
    'Energy Policy Summary'!$B:$B,TRANSPOSE(_xlfn._xlws.FILTER('Results Grouping'!$G$9:$G$1089,('Results Grouping'!$H$9:$H$1089=Lists!$B$6) * ('Results Grouping'!$I$9:$I$1089=$B113),0)),
    'Energy Policy Summary'!$C:$C,S$106
  )
)</f>
        <v>0</v>
      </c>
      <c r="T113" s="14" cm="1">
        <f t="array" ref="T113">0.000001 * SUM(
  SUMIFS(
    'Energy Policy Summary'!$D:$D,
    'Energy Policy Summary'!$A:$A,$C$86,
    'Energy Policy Summary'!$B:$B,TRANSPOSE(_xlfn._xlws.FILTER('Results Grouping'!$G$9:$G$1089,('Results Grouping'!$H$9:$H$1089=Lists!$B$6) * ('Results Grouping'!$I$9:$I$1089=$B113),0)),
    'Energy Policy Summary'!$C:$C,T$106
  )
)</f>
        <v>0</v>
      </c>
      <c r="U113" s="14" cm="1">
        <f t="array" ref="U113">0.000001 * SUM(
  SUMIFS(
    'Energy Policy Summary'!$D:$D,
    'Energy Policy Summary'!$A:$A,$C$86,
    'Energy Policy Summary'!$B:$B,TRANSPOSE(_xlfn._xlws.FILTER('Results Grouping'!$G$9:$G$1089,('Results Grouping'!$H$9:$H$1089=Lists!$B$6) * ('Results Grouping'!$I$9:$I$1089=$B113),0)),
    'Energy Policy Summary'!$C:$C,U$106
  )
)</f>
        <v>0</v>
      </c>
      <c r="V113" s="14" cm="1">
        <f t="array" ref="V113">0.000001 * SUM(
  SUMIFS(
    'Energy Policy Summary'!$D:$D,
    'Energy Policy Summary'!$A:$A,$C$86,
    'Energy Policy Summary'!$B:$B,TRANSPOSE(_xlfn._xlws.FILTER('Results Grouping'!$G$9:$G$1089,('Results Grouping'!$H$9:$H$1089=Lists!$B$6) * ('Results Grouping'!$I$9:$I$1089=$B113),0)),
    'Energy Policy Summary'!$C:$C,V$106
  )
)</f>
        <v>40.473851168885119</v>
      </c>
      <c r="W113" s="14" cm="1">
        <f t="array" ref="W113">0.000001 * SUM(
  SUMIFS(
    'Energy Policy Summary'!$D:$D,
    'Energy Policy Summary'!$A:$A,$C$86,
    'Energy Policy Summary'!$B:$B,TRANSPOSE(_xlfn._xlws.FILTER('Results Grouping'!$G$9:$G$1089,('Results Grouping'!$H$9:$H$1089=Lists!$B$6) * ('Results Grouping'!$I$9:$I$1089=$B113),0)),
    'Energy Policy Summary'!$C:$C,W$106
  )
)</f>
        <v>42.185602159097833</v>
      </c>
      <c r="X113" s="14" cm="1">
        <f t="array" ref="X113">0.000001 * SUM(
  SUMIFS(
    'Energy Policy Summary'!$D:$D,
    'Energy Policy Summary'!$A:$A,$C$86,
    'Energy Policy Summary'!$B:$B,TRANSPOSE(_xlfn._xlws.FILTER('Results Grouping'!$G$9:$G$1089,('Results Grouping'!$H$9:$H$1089=Lists!$B$6) * ('Results Grouping'!$I$9:$I$1089=$B113),0)),
    'Energy Policy Summary'!$C:$C,X$106
  )
)</f>
        <v>0</v>
      </c>
      <c r="Y113" s="14" cm="1">
        <f t="array" ref="Y113">0.000001 * SUM(
  SUMIFS(
    'Energy Policy Summary'!$D:$D,
    'Energy Policy Summary'!$A:$A,$C$86,
    'Energy Policy Summary'!$B:$B,TRANSPOSE(_xlfn._xlws.FILTER('Results Grouping'!$G$9:$G$1089,('Results Grouping'!$H$9:$H$1089=Lists!$B$6) * ('Results Grouping'!$I$9:$I$1089=$B113),0)),
    'Energy Policy Summary'!$C:$C,Y$106
  )
)</f>
        <v>0</v>
      </c>
      <c r="Z113" s="14" cm="1">
        <f t="array" ref="Z113">0.000001 * SUM(
  SUMIFS(
    'Energy Policy Summary'!$D:$D,
    'Energy Policy Summary'!$A:$A,$C$86,
    'Energy Policy Summary'!$B:$B,TRANSPOSE(_xlfn._xlws.FILTER('Results Grouping'!$G$9:$G$1089,('Results Grouping'!$H$9:$H$1089=Lists!$B$6) * ('Results Grouping'!$I$9:$I$1089=$B113),0)),
    'Energy Policy Summary'!$C:$C,Z$106
  )
)</f>
        <v>0</v>
      </c>
      <c r="AA113" s="14" cm="1">
        <f t="array" ref="AA113">0.000001 * SUM(
  SUMIFS(
    'Energy Policy Summary'!$D:$D,
    'Energy Policy Summary'!$A:$A,$C$86,
    'Energy Policy Summary'!$B:$B,TRANSPOSE(_xlfn._xlws.FILTER('Results Grouping'!$G$9:$G$1089,('Results Grouping'!$H$9:$H$1089=Lists!$B$6) * ('Results Grouping'!$I$9:$I$1089=$B113),0)),
    'Energy Policy Summary'!$C:$C,AA$106
  )
)</f>
        <v>0</v>
      </c>
      <c r="AB113" s="14" cm="1">
        <f t="array" ref="AB113">0.000001 * SUM(
  SUMIFS(
    'Energy Policy Summary'!$D:$D,
    'Energy Policy Summary'!$A:$A,$C$86,
    'Energy Policy Summary'!$B:$B,TRANSPOSE(_xlfn._xlws.FILTER('Results Grouping'!$G$9:$G$1089,('Results Grouping'!$H$9:$H$1089=Lists!$B$6) * ('Results Grouping'!$I$9:$I$1089=$B113),0)),
    'Energy Policy Summary'!$C:$C,AB$106
  )
)</f>
        <v>43.799849176117831</v>
      </c>
    </row>
    <row r="114" spans="2:28" x14ac:dyDescent="0.15">
      <c r="B114" s="58" t="s">
        <v>972</v>
      </c>
      <c r="C114" s="14" cm="1">
        <f t="array" ref="C114">0.000001 * SUM(
  SUMIFS(
    'Energy Policy Summary'!$D:$D,
    'Energy Policy Summary'!$A:$A,$C$86,
    'Energy Policy Summary'!$B:$B,TRANSPOSE(_xlfn._xlws.FILTER('Results Grouping'!$G$9:$G$1089,('Results Grouping'!$H$9:$H$1089=Lists!$B$6) * ('Results Grouping'!$I$9:$I$1089=$B114),0)),
    'Energy Policy Summary'!$C:$C,C$106
  )
)</f>
        <v>0</v>
      </c>
      <c r="D114" s="14" cm="1">
        <f t="array" ref="D114">0.000001 * SUM(
  SUMIFS(
    'Energy Policy Summary'!$D:$D,
    'Energy Policy Summary'!$A:$A,$C$86,
    'Energy Policy Summary'!$B:$B,TRANSPOSE(_xlfn._xlws.FILTER('Results Grouping'!$G$9:$G$1089,('Results Grouping'!$H$9:$H$1089=Lists!$B$6) * ('Results Grouping'!$I$9:$I$1089=$B114),0)),
    'Energy Policy Summary'!$C:$C,D$106
  )
)</f>
        <v>0</v>
      </c>
      <c r="E114" s="14" cm="1">
        <f t="array" ref="E114">0.000001 * SUM(
  SUMIFS(
    'Energy Policy Summary'!$D:$D,
    'Energy Policy Summary'!$A:$A,$C$86,
    'Energy Policy Summary'!$B:$B,TRANSPOSE(_xlfn._xlws.FILTER('Results Grouping'!$G$9:$G$1089,('Results Grouping'!$H$9:$H$1089=Lists!$B$6) * ('Results Grouping'!$I$9:$I$1089=$B114),0)),
    'Energy Policy Summary'!$C:$C,E$106
  )
)</f>
        <v>0</v>
      </c>
      <c r="F114" s="14" cm="1">
        <f t="array" ref="F114">0.000001 * SUM(
  SUMIFS(
    'Energy Policy Summary'!$D:$D,
    'Energy Policy Summary'!$A:$A,$C$86,
    'Energy Policy Summary'!$B:$B,TRANSPOSE(_xlfn._xlws.FILTER('Results Grouping'!$G$9:$G$1089,('Results Grouping'!$H$9:$H$1089=Lists!$B$6) * ('Results Grouping'!$I$9:$I$1089=$B114),0)),
    'Energy Policy Summary'!$C:$C,F$106
  )
)</f>
        <v>0</v>
      </c>
      <c r="G114" s="14" cm="1">
        <f t="array" ref="G114">0.000001 * SUM(
  SUMIFS(
    'Energy Policy Summary'!$D:$D,
    'Energy Policy Summary'!$A:$A,$C$86,
    'Energy Policy Summary'!$B:$B,TRANSPOSE(_xlfn._xlws.FILTER('Results Grouping'!$G$9:$G$1089,('Results Grouping'!$H$9:$H$1089=Lists!$B$6) * ('Results Grouping'!$I$9:$I$1089=$B114),0)),
    'Energy Policy Summary'!$C:$C,G$106
  )
)</f>
        <v>0</v>
      </c>
      <c r="H114" s="14" cm="1">
        <f t="array" ref="H114">0.000001 * SUM(
  SUMIFS(
    'Energy Policy Summary'!$D:$D,
    'Energy Policy Summary'!$A:$A,$C$86,
    'Energy Policy Summary'!$B:$B,TRANSPOSE(_xlfn._xlws.FILTER('Results Grouping'!$G$9:$G$1089,('Results Grouping'!$H$9:$H$1089=Lists!$B$6) * ('Results Grouping'!$I$9:$I$1089=$B114),0)),
    'Energy Policy Summary'!$C:$C,H$106
  )
)</f>
        <v>0</v>
      </c>
      <c r="I114" s="14" cm="1">
        <f t="array" ref="I114">0.000001 * SUM(
  SUMIFS(
    'Energy Policy Summary'!$D:$D,
    'Energy Policy Summary'!$A:$A,$C$86,
    'Energy Policy Summary'!$B:$B,TRANSPOSE(_xlfn._xlws.FILTER('Results Grouping'!$G$9:$G$1089,('Results Grouping'!$H$9:$H$1089=Lists!$B$6) * ('Results Grouping'!$I$9:$I$1089=$B114),0)),
    'Energy Policy Summary'!$C:$C,I$106
  )
)</f>
        <v>0</v>
      </c>
      <c r="J114" s="14" cm="1">
        <f t="array" ref="J114">0.000001 * SUM(
  SUMIFS(
    'Energy Policy Summary'!$D:$D,
    'Energy Policy Summary'!$A:$A,$C$86,
    'Energy Policy Summary'!$B:$B,TRANSPOSE(_xlfn._xlws.FILTER('Results Grouping'!$G$9:$G$1089,('Results Grouping'!$H$9:$H$1089=Lists!$B$6) * ('Results Grouping'!$I$9:$I$1089=$B114),0)),
    'Energy Policy Summary'!$C:$C,J$106
  )
)</f>
        <v>0</v>
      </c>
      <c r="K114" s="14" cm="1">
        <f t="array" ref="K114">0.000001 * SUM(
  SUMIFS(
    'Energy Policy Summary'!$D:$D,
    'Energy Policy Summary'!$A:$A,$C$86,
    'Energy Policy Summary'!$B:$B,TRANSPOSE(_xlfn._xlws.FILTER('Results Grouping'!$G$9:$G$1089,('Results Grouping'!$H$9:$H$1089=Lists!$B$6) * ('Results Grouping'!$I$9:$I$1089=$B114),0)),
    'Energy Policy Summary'!$C:$C,K$106
  )
)</f>
        <v>0</v>
      </c>
      <c r="L114" s="14" cm="1">
        <f t="array" ref="L114">0.000001 * SUM(
  SUMIFS(
    'Energy Policy Summary'!$D:$D,
    'Energy Policy Summary'!$A:$A,$C$86,
    'Energy Policy Summary'!$B:$B,TRANSPOSE(_xlfn._xlws.FILTER('Results Grouping'!$G$9:$G$1089,('Results Grouping'!$H$9:$H$1089=Lists!$B$6) * ('Results Grouping'!$I$9:$I$1089=$B114),0)),
    'Energy Policy Summary'!$C:$C,L$106
  )
)</f>
        <v>0</v>
      </c>
      <c r="M114" s="14" cm="1">
        <f t="array" ref="M114">0.000001 * SUM(
  SUMIFS(
    'Energy Policy Summary'!$D:$D,
    'Energy Policy Summary'!$A:$A,$C$86,
    'Energy Policy Summary'!$B:$B,TRANSPOSE(_xlfn._xlws.FILTER('Results Grouping'!$G$9:$G$1089,('Results Grouping'!$H$9:$H$1089=Lists!$B$6) * ('Results Grouping'!$I$9:$I$1089=$B114),0)),
    'Energy Policy Summary'!$C:$C,M$106
  )
)</f>
        <v>0</v>
      </c>
      <c r="N114" s="14" cm="1">
        <f t="array" ref="N114">0.000001 * SUM(
  SUMIFS(
    'Energy Policy Summary'!$D:$D,
    'Energy Policy Summary'!$A:$A,$C$86,
    'Energy Policy Summary'!$B:$B,TRANSPOSE(_xlfn._xlws.FILTER('Results Grouping'!$G$9:$G$1089,('Results Grouping'!$H$9:$H$1089=Lists!$B$6) * ('Results Grouping'!$I$9:$I$1089=$B114),0)),
    'Energy Policy Summary'!$C:$C,N$106
  )
)</f>
        <v>0</v>
      </c>
      <c r="O114" s="14" cm="1">
        <f t="array" ref="O114">0.000001 * SUM(
  SUMIFS(
    'Energy Policy Summary'!$D:$D,
    'Energy Policy Summary'!$A:$A,$C$86,
    'Energy Policy Summary'!$B:$B,TRANSPOSE(_xlfn._xlws.FILTER('Results Grouping'!$G$9:$G$1089,('Results Grouping'!$H$9:$H$1089=Lists!$B$6) * ('Results Grouping'!$I$9:$I$1089=$B114),0)),
    'Energy Policy Summary'!$C:$C,O$106
  )
)</f>
        <v>0</v>
      </c>
      <c r="P114" s="14" cm="1">
        <f t="array" ref="P114">0.000001 * SUM(
  SUMIFS(
    'Energy Policy Summary'!$D:$D,
    'Energy Policy Summary'!$A:$A,$C$86,
    'Energy Policy Summary'!$B:$B,TRANSPOSE(_xlfn._xlws.FILTER('Results Grouping'!$G$9:$G$1089,('Results Grouping'!$H$9:$H$1089=Lists!$B$6) * ('Results Grouping'!$I$9:$I$1089=$B114),0)),
    'Energy Policy Summary'!$C:$C,P$106
  )
)</f>
        <v>0</v>
      </c>
      <c r="Q114" s="14" cm="1">
        <f t="array" ref="Q114">0.000001 * SUM(
  SUMIFS(
    'Energy Policy Summary'!$D:$D,
    'Energy Policy Summary'!$A:$A,$C$86,
    'Energy Policy Summary'!$B:$B,TRANSPOSE(_xlfn._xlws.FILTER('Results Grouping'!$G$9:$G$1089,('Results Grouping'!$H$9:$H$1089=Lists!$B$6) * ('Results Grouping'!$I$9:$I$1089=$B114),0)),
    'Energy Policy Summary'!$C:$C,Q$106
  )
)</f>
        <v>0</v>
      </c>
      <c r="R114" s="14" cm="1">
        <f t="array" ref="R114">0.000001 * SUM(
  SUMIFS(
    'Energy Policy Summary'!$D:$D,
    'Energy Policy Summary'!$A:$A,$C$86,
    'Energy Policy Summary'!$B:$B,TRANSPOSE(_xlfn._xlws.FILTER('Results Grouping'!$G$9:$G$1089,('Results Grouping'!$H$9:$H$1089=Lists!$B$6) * ('Results Grouping'!$I$9:$I$1089=$B114),0)),
    'Energy Policy Summary'!$C:$C,R$106
  )
)</f>
        <v>0</v>
      </c>
      <c r="S114" s="14" cm="1">
        <f t="array" ref="S114">0.000001 * SUM(
  SUMIFS(
    'Energy Policy Summary'!$D:$D,
    'Energy Policy Summary'!$A:$A,$C$86,
    'Energy Policy Summary'!$B:$B,TRANSPOSE(_xlfn._xlws.FILTER('Results Grouping'!$G$9:$G$1089,('Results Grouping'!$H$9:$H$1089=Lists!$B$6) * ('Results Grouping'!$I$9:$I$1089=$B114),0)),
    'Energy Policy Summary'!$C:$C,S$106
  )
)</f>
        <v>0</v>
      </c>
      <c r="T114" s="14" cm="1">
        <f t="array" ref="T114">0.000001 * SUM(
  SUMIFS(
    'Energy Policy Summary'!$D:$D,
    'Energy Policy Summary'!$A:$A,$C$86,
    'Energy Policy Summary'!$B:$B,TRANSPOSE(_xlfn._xlws.FILTER('Results Grouping'!$G$9:$G$1089,('Results Grouping'!$H$9:$H$1089=Lists!$B$6) * ('Results Grouping'!$I$9:$I$1089=$B114),0)),
    'Energy Policy Summary'!$C:$C,T$106
  )
)</f>
        <v>0</v>
      </c>
      <c r="U114" s="14" cm="1">
        <f t="array" ref="U114">0.000001 * SUM(
  SUMIFS(
    'Energy Policy Summary'!$D:$D,
    'Energy Policy Summary'!$A:$A,$C$86,
    'Energy Policy Summary'!$B:$B,TRANSPOSE(_xlfn._xlws.FILTER('Results Grouping'!$G$9:$G$1089,('Results Grouping'!$H$9:$H$1089=Lists!$B$6) * ('Results Grouping'!$I$9:$I$1089=$B114),0)),
    'Energy Policy Summary'!$C:$C,U$106
  )
)</f>
        <v>0</v>
      </c>
      <c r="V114" s="14" cm="1">
        <f t="array" ref="V114">0.000001 * SUM(
  SUMIFS(
    'Energy Policy Summary'!$D:$D,
    'Energy Policy Summary'!$A:$A,$C$86,
    'Energy Policy Summary'!$B:$B,TRANSPOSE(_xlfn._xlws.FILTER('Results Grouping'!$G$9:$G$1089,('Results Grouping'!$H$9:$H$1089=Lists!$B$6) * ('Results Grouping'!$I$9:$I$1089=$B114),0)),
    'Energy Policy Summary'!$C:$C,V$106
  )
)</f>
        <v>0</v>
      </c>
      <c r="W114" s="14" cm="1">
        <f t="array" ref="W114">0.000001 * SUM(
  SUMIFS(
    'Energy Policy Summary'!$D:$D,
    'Energy Policy Summary'!$A:$A,$C$86,
    'Energy Policy Summary'!$B:$B,TRANSPOSE(_xlfn._xlws.FILTER('Results Grouping'!$G$9:$G$1089,('Results Grouping'!$H$9:$H$1089=Lists!$B$6) * ('Results Grouping'!$I$9:$I$1089=$B114),0)),
    'Energy Policy Summary'!$C:$C,W$106
  )
)</f>
        <v>0</v>
      </c>
      <c r="X114" s="14" cm="1">
        <f t="array" ref="X114">0.000001 * SUM(
  SUMIFS(
    'Energy Policy Summary'!$D:$D,
    'Energy Policy Summary'!$A:$A,$C$86,
    'Energy Policy Summary'!$B:$B,TRANSPOSE(_xlfn._xlws.FILTER('Results Grouping'!$G$9:$G$1089,('Results Grouping'!$H$9:$H$1089=Lists!$B$6) * ('Results Grouping'!$I$9:$I$1089=$B114),0)),
    'Energy Policy Summary'!$C:$C,X$106
  )
)</f>
        <v>0</v>
      </c>
      <c r="Y114" s="14" cm="1">
        <f t="array" ref="Y114">0.000001 * SUM(
  SUMIFS(
    'Energy Policy Summary'!$D:$D,
    'Energy Policy Summary'!$A:$A,$C$86,
    'Energy Policy Summary'!$B:$B,TRANSPOSE(_xlfn._xlws.FILTER('Results Grouping'!$G$9:$G$1089,('Results Grouping'!$H$9:$H$1089=Lists!$B$6) * ('Results Grouping'!$I$9:$I$1089=$B114),0)),
    'Energy Policy Summary'!$C:$C,Y$106
  )
)</f>
        <v>0</v>
      </c>
      <c r="Z114" s="14" cm="1">
        <f t="array" ref="Z114">0.000001 * SUM(
  SUMIFS(
    'Energy Policy Summary'!$D:$D,
    'Energy Policy Summary'!$A:$A,$C$86,
    'Energy Policy Summary'!$B:$B,TRANSPOSE(_xlfn._xlws.FILTER('Results Grouping'!$G$9:$G$1089,('Results Grouping'!$H$9:$H$1089=Lists!$B$6) * ('Results Grouping'!$I$9:$I$1089=$B114),0)),
    'Energy Policy Summary'!$C:$C,Z$106
  )
)</f>
        <v>0</v>
      </c>
      <c r="AA114" s="14" cm="1">
        <f t="array" ref="AA114">0.000001 * SUM(
  SUMIFS(
    'Energy Policy Summary'!$D:$D,
    'Energy Policy Summary'!$A:$A,$C$86,
    'Energy Policy Summary'!$B:$B,TRANSPOSE(_xlfn._xlws.FILTER('Results Grouping'!$G$9:$G$1089,('Results Grouping'!$H$9:$H$1089=Lists!$B$6) * ('Results Grouping'!$I$9:$I$1089=$B114),0)),
    'Energy Policy Summary'!$C:$C,AA$106
  )
)</f>
        <v>0</v>
      </c>
      <c r="AB114" s="14" cm="1">
        <f t="array" ref="AB114">0.000001 * SUM(
  SUMIFS(
    'Energy Policy Summary'!$D:$D,
    'Energy Policy Summary'!$A:$A,$C$86,
    'Energy Policy Summary'!$B:$B,TRANSPOSE(_xlfn._xlws.FILTER('Results Grouping'!$G$9:$G$1089,('Results Grouping'!$H$9:$H$1089=Lists!$B$6) * ('Results Grouping'!$I$9:$I$1089=$B114),0)),
    'Energy Policy Summary'!$C:$C,AB$106
  )
)</f>
        <v>0</v>
      </c>
    </row>
    <row r="115" spans="2:28" x14ac:dyDescent="0.15">
      <c r="B115" s="58" t="s">
        <v>23</v>
      </c>
      <c r="C115" s="14" cm="1">
        <f t="array" ref="C115">0.000001 * SUM(
  SUMIFS(
    'Energy Policy Summary'!$D:$D,
    'Energy Policy Summary'!$A:$A,$C$86,
    'Energy Policy Summary'!$B:$B,TRANSPOSE(_xlfn._xlws.FILTER('Results Grouping'!$G$9:$G$1089,('Results Grouping'!$H$9:$H$1089=Lists!$B$6) * ('Results Grouping'!$I$9:$I$1089=$B115),0)),
    'Energy Policy Summary'!$C:$C,C$106
  )
)</f>
        <v>0</v>
      </c>
      <c r="D115" s="14" cm="1">
        <f t="array" ref="D115">0.000001 * SUM(
  SUMIFS(
    'Energy Policy Summary'!$D:$D,
    'Energy Policy Summary'!$A:$A,$C$86,
    'Energy Policy Summary'!$B:$B,TRANSPOSE(_xlfn._xlws.FILTER('Results Grouping'!$G$9:$G$1089,('Results Grouping'!$H$9:$H$1089=Lists!$B$6) * ('Results Grouping'!$I$9:$I$1089=$B115),0)),
    'Energy Policy Summary'!$C:$C,D$106
  )
)</f>
        <v>0</v>
      </c>
      <c r="E115" s="14" cm="1">
        <f t="array" ref="E115">0.000001 * SUM(
  SUMIFS(
    'Energy Policy Summary'!$D:$D,
    'Energy Policy Summary'!$A:$A,$C$86,
    'Energy Policy Summary'!$B:$B,TRANSPOSE(_xlfn._xlws.FILTER('Results Grouping'!$G$9:$G$1089,('Results Grouping'!$H$9:$H$1089=Lists!$B$6) * ('Results Grouping'!$I$9:$I$1089=$B115),0)),
    'Energy Policy Summary'!$C:$C,E$106
  )
)</f>
        <v>0</v>
      </c>
      <c r="F115" s="14" cm="1">
        <f t="array" ref="F115">0.000001 * SUM(
  SUMIFS(
    'Energy Policy Summary'!$D:$D,
    'Energy Policy Summary'!$A:$A,$C$86,
    'Energy Policy Summary'!$B:$B,TRANSPOSE(_xlfn._xlws.FILTER('Results Grouping'!$G$9:$G$1089,('Results Grouping'!$H$9:$H$1089=Lists!$B$6) * ('Results Grouping'!$I$9:$I$1089=$B115),0)),
    'Energy Policy Summary'!$C:$C,F$106
  )
)</f>
        <v>0</v>
      </c>
      <c r="G115" s="14" cm="1">
        <f t="array" ref="G115">0.000001 * SUM(
  SUMIFS(
    'Energy Policy Summary'!$D:$D,
    'Energy Policy Summary'!$A:$A,$C$86,
    'Energy Policy Summary'!$B:$B,TRANSPOSE(_xlfn._xlws.FILTER('Results Grouping'!$G$9:$G$1089,('Results Grouping'!$H$9:$H$1089=Lists!$B$6) * ('Results Grouping'!$I$9:$I$1089=$B115),0)),
    'Energy Policy Summary'!$C:$C,G$106
  )
)</f>
        <v>4.1307194971812411</v>
      </c>
      <c r="H115" s="14" cm="1">
        <f t="array" ref="H115">0.000001 * SUM(
  SUMIFS(
    'Energy Policy Summary'!$D:$D,
    'Energy Policy Summary'!$A:$A,$C$86,
    'Energy Policy Summary'!$B:$B,TRANSPOSE(_xlfn._xlws.FILTER('Results Grouping'!$G$9:$G$1089,('Results Grouping'!$H$9:$H$1089=Lists!$B$6) * ('Results Grouping'!$I$9:$I$1089=$B115),0)),
    'Energy Policy Summary'!$C:$C,H$106
  )
)</f>
        <v>4.1755337462780853</v>
      </c>
      <c r="I115" s="14" cm="1">
        <f t="array" ref="I115">0.000001 * SUM(
  SUMIFS(
    'Energy Policy Summary'!$D:$D,
    'Energy Policy Summary'!$A:$A,$C$86,
    'Energy Policy Summary'!$B:$B,TRANSPOSE(_xlfn._xlws.FILTER('Results Grouping'!$G$9:$G$1089,('Results Grouping'!$H$9:$H$1089=Lists!$B$6) * ('Results Grouping'!$I$9:$I$1089=$B115),0)),
    'Energy Policy Summary'!$C:$C,I$106
  )
)</f>
        <v>4.0126792197235499</v>
      </c>
      <c r="J115" s="14" cm="1">
        <f t="array" ref="J115">0.000001 * SUM(
  SUMIFS(
    'Energy Policy Summary'!$D:$D,
    'Energy Policy Summary'!$A:$A,$C$86,
    'Energy Policy Summary'!$B:$B,TRANSPOSE(_xlfn._xlws.FILTER('Results Grouping'!$G$9:$G$1089,('Results Grouping'!$H$9:$H$1089=Lists!$B$6) * ('Results Grouping'!$I$9:$I$1089=$B115),0)),
    'Energy Policy Summary'!$C:$C,J$106
  )
)</f>
        <v>0</v>
      </c>
      <c r="K115" s="14" cm="1">
        <f t="array" ref="K115">0.000001 * SUM(
  SUMIFS(
    'Energy Policy Summary'!$D:$D,
    'Energy Policy Summary'!$A:$A,$C$86,
    'Energy Policy Summary'!$B:$B,TRANSPOSE(_xlfn._xlws.FILTER('Results Grouping'!$G$9:$G$1089,('Results Grouping'!$H$9:$H$1089=Lists!$B$6) * ('Results Grouping'!$I$9:$I$1089=$B115),0)),
    'Energy Policy Summary'!$C:$C,K$106
  )
)</f>
        <v>4.0440639965202303</v>
      </c>
      <c r="L115" s="14" cm="1">
        <f t="array" ref="L115">0.000001 * SUM(
  SUMIFS(
    'Energy Policy Summary'!$D:$D,
    'Energy Policy Summary'!$A:$A,$C$86,
    'Energy Policy Summary'!$B:$B,TRANSPOSE(_xlfn._xlws.FILTER('Results Grouping'!$G$9:$G$1089,('Results Grouping'!$H$9:$H$1089=Lists!$B$6) * ('Results Grouping'!$I$9:$I$1089=$B115),0)),
    'Energy Policy Summary'!$C:$C,L$106
  )
)</f>
        <v>0</v>
      </c>
      <c r="M115" s="14" cm="1">
        <f t="array" ref="M115">0.000001 * SUM(
  SUMIFS(
    'Energy Policy Summary'!$D:$D,
    'Energy Policy Summary'!$A:$A,$C$86,
    'Energy Policy Summary'!$B:$B,TRANSPOSE(_xlfn._xlws.FILTER('Results Grouping'!$G$9:$G$1089,('Results Grouping'!$H$9:$H$1089=Lists!$B$6) * ('Results Grouping'!$I$9:$I$1089=$B115),0)),
    'Energy Policy Summary'!$C:$C,M$106
  )
)</f>
        <v>4.0591331904780539</v>
      </c>
      <c r="N115" s="14" cm="1">
        <f t="array" ref="N115">0.000001 * SUM(
  SUMIFS(
    'Energy Policy Summary'!$D:$D,
    'Energy Policy Summary'!$A:$A,$C$86,
    'Energy Policy Summary'!$B:$B,TRANSPOSE(_xlfn._xlws.FILTER('Results Grouping'!$G$9:$G$1089,('Results Grouping'!$H$9:$H$1089=Lists!$B$6) * ('Results Grouping'!$I$9:$I$1089=$B115),0)),
    'Energy Policy Summary'!$C:$C,N$106
  )
)</f>
        <v>0</v>
      </c>
      <c r="O115" s="14" cm="1">
        <f t="array" ref="O115">0.000001 * SUM(
  SUMIFS(
    'Energy Policy Summary'!$D:$D,
    'Energy Policy Summary'!$A:$A,$C$86,
    'Energy Policy Summary'!$B:$B,TRANSPOSE(_xlfn._xlws.FILTER('Results Grouping'!$G$9:$G$1089,('Results Grouping'!$H$9:$H$1089=Lists!$B$6) * ('Results Grouping'!$I$9:$I$1089=$B115),0)),
    'Energy Policy Summary'!$C:$C,O$106
  )
)</f>
        <v>4.0972681184716038</v>
      </c>
      <c r="P115" s="14" cm="1">
        <f t="array" ref="P115">0.000001 * SUM(
  SUMIFS(
    'Energy Policy Summary'!$D:$D,
    'Energy Policy Summary'!$A:$A,$C$86,
    'Energy Policy Summary'!$B:$B,TRANSPOSE(_xlfn._xlws.FILTER('Results Grouping'!$G$9:$G$1089,('Results Grouping'!$H$9:$H$1089=Lists!$B$6) * ('Results Grouping'!$I$9:$I$1089=$B115),0)),
    'Energy Policy Summary'!$C:$C,P$106
  )
)</f>
        <v>4.0986775678328842</v>
      </c>
      <c r="Q115" s="14" cm="1">
        <f t="array" ref="Q115">0.000001 * SUM(
  SUMIFS(
    'Energy Policy Summary'!$D:$D,
    'Energy Policy Summary'!$A:$A,$C$86,
    'Energy Policy Summary'!$B:$B,TRANSPOSE(_xlfn._xlws.FILTER('Results Grouping'!$G$9:$G$1089,('Results Grouping'!$H$9:$H$1089=Lists!$B$6) * ('Results Grouping'!$I$9:$I$1089=$B115),0)),
    'Energy Policy Summary'!$C:$C,Q$106
  )
)</f>
        <v>4.1158594665485069</v>
      </c>
      <c r="R115" s="14" cm="1">
        <f t="array" ref="R115">0.000001 * SUM(
  SUMIFS(
    'Energy Policy Summary'!$D:$D,
    'Energy Policy Summary'!$A:$A,$C$86,
    'Energy Policy Summary'!$B:$B,TRANSPOSE(_xlfn._xlws.FILTER('Results Grouping'!$G$9:$G$1089,('Results Grouping'!$H$9:$H$1089=Lists!$B$6) * ('Results Grouping'!$I$9:$I$1089=$B115),0)),
    'Energy Policy Summary'!$C:$C,R$106
  )
)</f>
        <v>4.1019703276495125</v>
      </c>
      <c r="S115" s="14" cm="1">
        <f t="array" ref="S115">0.000001 * SUM(
  SUMIFS(
    'Energy Policy Summary'!$D:$D,
    'Energy Policy Summary'!$A:$A,$C$86,
    'Energy Policy Summary'!$B:$B,TRANSPOSE(_xlfn._xlws.FILTER('Results Grouping'!$G$9:$G$1089,('Results Grouping'!$H$9:$H$1089=Lists!$B$6) * ('Results Grouping'!$I$9:$I$1089=$B115),0)),
    'Energy Policy Summary'!$C:$C,S$106
  )
)</f>
        <v>0</v>
      </c>
      <c r="T115" s="14" cm="1">
        <f t="array" ref="T115">0.000001 * SUM(
  SUMIFS(
    'Energy Policy Summary'!$D:$D,
    'Energy Policy Summary'!$A:$A,$C$86,
    'Energy Policy Summary'!$B:$B,TRANSPOSE(_xlfn._xlws.FILTER('Results Grouping'!$G$9:$G$1089,('Results Grouping'!$H$9:$H$1089=Lists!$B$6) * ('Results Grouping'!$I$9:$I$1089=$B115),0)),
    'Energy Policy Summary'!$C:$C,T$106
  )
)</f>
        <v>0</v>
      </c>
      <c r="U115" s="14" cm="1">
        <f t="array" ref="U115">0.000001 * SUM(
  SUMIFS(
    'Energy Policy Summary'!$D:$D,
    'Energy Policy Summary'!$A:$A,$C$86,
    'Energy Policy Summary'!$B:$B,TRANSPOSE(_xlfn._xlws.FILTER('Results Grouping'!$G$9:$G$1089,('Results Grouping'!$H$9:$H$1089=Lists!$B$6) * ('Results Grouping'!$I$9:$I$1089=$B115),0)),
    'Energy Policy Summary'!$C:$C,U$106
  )
)</f>
        <v>0</v>
      </c>
      <c r="V115" s="14" cm="1">
        <f t="array" ref="V115">0.000001 * SUM(
  SUMIFS(
    'Energy Policy Summary'!$D:$D,
    'Energy Policy Summary'!$A:$A,$C$86,
    'Energy Policy Summary'!$B:$B,TRANSPOSE(_xlfn._xlws.FILTER('Results Grouping'!$G$9:$G$1089,('Results Grouping'!$H$9:$H$1089=Lists!$B$6) * ('Results Grouping'!$I$9:$I$1089=$B115),0)),
    'Energy Policy Summary'!$C:$C,V$106
  )
)</f>
        <v>3.7756951767283233</v>
      </c>
      <c r="W115" s="14" cm="1">
        <f t="array" ref="W115">0.000001 * SUM(
  SUMIFS(
    'Energy Policy Summary'!$D:$D,
    'Energy Policy Summary'!$A:$A,$C$86,
    'Energy Policy Summary'!$B:$B,TRANSPOSE(_xlfn._xlws.FILTER('Results Grouping'!$G$9:$G$1089,('Results Grouping'!$H$9:$H$1089=Lists!$B$6) * ('Results Grouping'!$I$9:$I$1089=$B115),0)),
    'Energy Policy Summary'!$C:$C,W$106
  )
)</f>
        <v>3.7675281830066774</v>
      </c>
      <c r="X115" s="14" cm="1">
        <f t="array" ref="X115">0.000001 * SUM(
  SUMIFS(
    'Energy Policy Summary'!$D:$D,
    'Energy Policy Summary'!$A:$A,$C$86,
    'Energy Policy Summary'!$B:$B,TRANSPOSE(_xlfn._xlws.FILTER('Results Grouping'!$G$9:$G$1089,('Results Grouping'!$H$9:$H$1089=Lists!$B$6) * ('Results Grouping'!$I$9:$I$1089=$B115),0)),
    'Energy Policy Summary'!$C:$C,X$106
  )
)</f>
        <v>0</v>
      </c>
      <c r="Y115" s="14" cm="1">
        <f t="array" ref="Y115">0.000001 * SUM(
  SUMIFS(
    'Energy Policy Summary'!$D:$D,
    'Energy Policy Summary'!$A:$A,$C$86,
    'Energy Policy Summary'!$B:$B,TRANSPOSE(_xlfn._xlws.FILTER('Results Grouping'!$G$9:$G$1089,('Results Grouping'!$H$9:$H$1089=Lists!$B$6) * ('Results Grouping'!$I$9:$I$1089=$B115),0)),
    'Energy Policy Summary'!$C:$C,Y$106
  )
)</f>
        <v>0</v>
      </c>
      <c r="Z115" s="14" cm="1">
        <f t="array" ref="Z115">0.000001 * SUM(
  SUMIFS(
    'Energy Policy Summary'!$D:$D,
    'Energy Policy Summary'!$A:$A,$C$86,
    'Energy Policy Summary'!$B:$B,TRANSPOSE(_xlfn._xlws.FILTER('Results Grouping'!$G$9:$G$1089,('Results Grouping'!$H$9:$H$1089=Lists!$B$6) * ('Results Grouping'!$I$9:$I$1089=$B115),0)),
    'Energy Policy Summary'!$C:$C,Z$106
  )
)</f>
        <v>0</v>
      </c>
      <c r="AA115" s="14" cm="1">
        <f t="array" ref="AA115">0.000001 * SUM(
  SUMIFS(
    'Energy Policy Summary'!$D:$D,
    'Energy Policy Summary'!$A:$A,$C$86,
    'Energy Policy Summary'!$B:$B,TRANSPOSE(_xlfn._xlws.FILTER('Results Grouping'!$G$9:$G$1089,('Results Grouping'!$H$9:$H$1089=Lists!$B$6) * ('Results Grouping'!$I$9:$I$1089=$B115),0)),
    'Energy Policy Summary'!$C:$C,AA$106
  )
)</f>
        <v>0</v>
      </c>
      <c r="AB115" s="14" cm="1">
        <f t="array" ref="AB115">0.000001 * SUM(
  SUMIFS(
    'Energy Policy Summary'!$D:$D,
    'Energy Policy Summary'!$A:$A,$C$86,
    'Energy Policy Summary'!$B:$B,TRANSPOSE(_xlfn._xlws.FILTER('Results Grouping'!$G$9:$G$1089,('Results Grouping'!$H$9:$H$1089=Lists!$B$6) * ('Results Grouping'!$I$9:$I$1089=$B115),0)),
    'Energy Policy Summary'!$C:$C,AB$106
  )
)</f>
        <v>3.6852574201196462</v>
      </c>
    </row>
    <row r="116" spans="2:28" x14ac:dyDescent="0.15">
      <c r="B116" s="58" t="s">
        <v>24</v>
      </c>
      <c r="C116" s="14" cm="1">
        <f t="array" ref="C116">0.000001 * SUM(
  SUMIFS(
    'Energy Policy Summary'!$D:$D,
    'Energy Policy Summary'!$A:$A,$C$86,
    'Energy Policy Summary'!$B:$B,TRANSPOSE(_xlfn._xlws.FILTER('Results Grouping'!$G$9:$G$1089,('Results Grouping'!$H$9:$H$1089=Lists!$B$6) * ('Results Grouping'!$I$9:$I$1089=$B116),0)),
    'Energy Policy Summary'!$C:$C,C$106
  )
)</f>
        <v>0</v>
      </c>
      <c r="D116" s="14" cm="1">
        <f t="array" ref="D116">0.000001 * SUM(
  SUMIFS(
    'Energy Policy Summary'!$D:$D,
    'Energy Policy Summary'!$A:$A,$C$86,
    'Energy Policy Summary'!$B:$B,TRANSPOSE(_xlfn._xlws.FILTER('Results Grouping'!$G$9:$G$1089,('Results Grouping'!$H$9:$H$1089=Lists!$B$6) * ('Results Grouping'!$I$9:$I$1089=$B116),0)),
    'Energy Policy Summary'!$C:$C,D$106
  )
)</f>
        <v>0</v>
      </c>
      <c r="E116" s="14" cm="1">
        <f t="array" ref="E116">0.000001 * SUM(
  SUMIFS(
    'Energy Policy Summary'!$D:$D,
    'Energy Policy Summary'!$A:$A,$C$86,
    'Energy Policy Summary'!$B:$B,TRANSPOSE(_xlfn._xlws.FILTER('Results Grouping'!$G$9:$G$1089,('Results Grouping'!$H$9:$H$1089=Lists!$B$6) * ('Results Grouping'!$I$9:$I$1089=$B116),0)),
    'Energy Policy Summary'!$C:$C,E$106
  )
)</f>
        <v>0</v>
      </c>
      <c r="F116" s="14" cm="1">
        <f t="array" ref="F116">0.000001 * SUM(
  SUMIFS(
    'Energy Policy Summary'!$D:$D,
    'Energy Policy Summary'!$A:$A,$C$86,
    'Energy Policy Summary'!$B:$B,TRANSPOSE(_xlfn._xlws.FILTER('Results Grouping'!$G$9:$G$1089,('Results Grouping'!$H$9:$H$1089=Lists!$B$6) * ('Results Grouping'!$I$9:$I$1089=$B116),0)),
    'Energy Policy Summary'!$C:$C,F$106
  )
)</f>
        <v>0</v>
      </c>
      <c r="G116" s="14" cm="1">
        <f t="array" ref="G116">0.000001 * SUM(
  SUMIFS(
    'Energy Policy Summary'!$D:$D,
    'Energy Policy Summary'!$A:$A,$C$86,
    'Energy Policy Summary'!$B:$B,TRANSPOSE(_xlfn._xlws.FILTER('Results Grouping'!$G$9:$G$1089,('Results Grouping'!$H$9:$H$1089=Lists!$B$6) * ('Results Grouping'!$I$9:$I$1089=$B116),0)),
    'Energy Policy Summary'!$C:$C,G$106
  )
)</f>
        <v>1.6729507857202841</v>
      </c>
      <c r="H116" s="14" cm="1">
        <f t="array" ref="H116">0.000001 * SUM(
  SUMIFS(
    'Energy Policy Summary'!$D:$D,
    'Energy Policy Summary'!$A:$A,$C$86,
    'Energy Policy Summary'!$B:$B,TRANSPOSE(_xlfn._xlws.FILTER('Results Grouping'!$G$9:$G$1089,('Results Grouping'!$H$9:$H$1089=Lists!$B$6) * ('Results Grouping'!$I$9:$I$1089=$B116),0)),
    'Energy Policy Summary'!$C:$C,H$106
  )
)</f>
        <v>1.6974069973285426</v>
      </c>
      <c r="I116" s="14" cm="1">
        <f t="array" ref="I116">0.000001 * SUM(
  SUMIFS(
    'Energy Policy Summary'!$D:$D,
    'Energy Policy Summary'!$A:$A,$C$86,
    'Energy Policy Summary'!$B:$B,TRANSPOSE(_xlfn._xlws.FILTER('Results Grouping'!$G$9:$G$1089,('Results Grouping'!$H$9:$H$1089=Lists!$B$6) * ('Results Grouping'!$I$9:$I$1089=$B116),0)),
    'Energy Policy Summary'!$C:$C,I$106
  )
)</f>
        <v>1.6051975908511247</v>
      </c>
      <c r="J116" s="14" cm="1">
        <f t="array" ref="J116">0.000001 * SUM(
  SUMIFS(
    'Energy Policy Summary'!$D:$D,
    'Energy Policy Summary'!$A:$A,$C$86,
    'Energy Policy Summary'!$B:$B,TRANSPOSE(_xlfn._xlws.FILTER('Results Grouping'!$G$9:$G$1089,('Results Grouping'!$H$9:$H$1089=Lists!$B$6) * ('Results Grouping'!$I$9:$I$1089=$B116),0)),
    'Energy Policy Summary'!$C:$C,J$106
  )
)</f>
        <v>0</v>
      </c>
      <c r="K116" s="14" cm="1">
        <f t="array" ref="K116">0.000001 * SUM(
  SUMIFS(
    'Energy Policy Summary'!$D:$D,
    'Energy Policy Summary'!$A:$A,$C$86,
    'Energy Policy Summary'!$B:$B,TRANSPOSE(_xlfn._xlws.FILTER('Results Grouping'!$G$9:$G$1089,('Results Grouping'!$H$9:$H$1089=Lists!$B$6) * ('Results Grouping'!$I$9:$I$1089=$B116),0)),
    'Energy Policy Summary'!$C:$C,K$106
  )
)</f>
        <v>1.6190504322860808</v>
      </c>
      <c r="L116" s="14" cm="1">
        <f t="array" ref="L116">0.000001 * SUM(
  SUMIFS(
    'Energy Policy Summary'!$D:$D,
    'Energy Policy Summary'!$A:$A,$C$86,
    'Energy Policy Summary'!$B:$B,TRANSPOSE(_xlfn._xlws.FILTER('Results Grouping'!$G$9:$G$1089,('Results Grouping'!$H$9:$H$1089=Lists!$B$6) * ('Results Grouping'!$I$9:$I$1089=$B116),0)),
    'Energy Policy Summary'!$C:$C,L$106
  )
)</f>
        <v>0</v>
      </c>
      <c r="M116" s="14" cm="1">
        <f t="array" ref="M116">0.000001 * SUM(
  SUMIFS(
    'Energy Policy Summary'!$D:$D,
    'Energy Policy Summary'!$A:$A,$C$86,
    'Energy Policy Summary'!$B:$B,TRANSPOSE(_xlfn._xlws.FILTER('Results Grouping'!$G$9:$G$1089,('Results Grouping'!$H$9:$H$1089=Lists!$B$6) * ('Results Grouping'!$I$9:$I$1089=$B116),0)),
    'Energy Policy Summary'!$C:$C,M$106
  )
)</f>
        <v>1.6452729421428107</v>
      </c>
      <c r="N116" s="14" cm="1">
        <f t="array" ref="N116">0.000001 * SUM(
  SUMIFS(
    'Energy Policy Summary'!$D:$D,
    'Energy Policy Summary'!$A:$A,$C$86,
    'Energy Policy Summary'!$B:$B,TRANSPOSE(_xlfn._xlws.FILTER('Results Grouping'!$G$9:$G$1089,('Results Grouping'!$H$9:$H$1089=Lists!$B$6) * ('Results Grouping'!$I$9:$I$1089=$B116),0)),
    'Energy Policy Summary'!$C:$C,N$106
  )
)</f>
        <v>0</v>
      </c>
      <c r="O116" s="14" cm="1">
        <f t="array" ref="O116">0.000001 * SUM(
  SUMIFS(
    'Energy Policy Summary'!$D:$D,
    'Energy Policy Summary'!$A:$A,$C$86,
    'Energy Policy Summary'!$B:$B,TRANSPOSE(_xlfn._xlws.FILTER('Results Grouping'!$G$9:$G$1089,('Results Grouping'!$H$9:$H$1089=Lists!$B$6) * ('Results Grouping'!$I$9:$I$1089=$B116),0)),
    'Energy Policy Summary'!$C:$C,O$106
  )
)</f>
        <v>1.6549083061488277</v>
      </c>
      <c r="P116" s="14" cm="1">
        <f t="array" ref="P116">0.000001 * SUM(
  SUMIFS(
    'Energy Policy Summary'!$D:$D,
    'Energy Policy Summary'!$A:$A,$C$86,
    'Energy Policy Summary'!$B:$B,TRANSPOSE(_xlfn._xlws.FILTER('Results Grouping'!$G$9:$G$1089,('Results Grouping'!$H$9:$H$1089=Lists!$B$6) * ('Results Grouping'!$I$9:$I$1089=$B116),0)),
    'Energy Policy Summary'!$C:$C,P$106
  )
)</f>
        <v>1.6591349020338138</v>
      </c>
      <c r="Q116" s="14" cm="1">
        <f t="array" ref="Q116">0.000001 * SUM(
  SUMIFS(
    'Energy Policy Summary'!$D:$D,
    'Energy Policy Summary'!$A:$A,$C$86,
    'Energy Policy Summary'!$B:$B,TRANSPOSE(_xlfn._xlws.FILTER('Results Grouping'!$G$9:$G$1089,('Results Grouping'!$H$9:$H$1089=Lists!$B$6) * ('Results Grouping'!$I$9:$I$1089=$B116),0)),
    'Energy Policy Summary'!$C:$C,Q$106
  )
)</f>
        <v>1.669069010462555</v>
      </c>
      <c r="R116" s="14" cm="1">
        <f t="array" ref="R116">0.000001 * SUM(
  SUMIFS(
    'Energy Policy Summary'!$D:$D,
    'Energy Policy Summary'!$A:$A,$C$86,
    'Energy Policy Summary'!$B:$B,TRANSPOSE(_xlfn._xlws.FILTER('Results Grouping'!$G$9:$G$1089,('Results Grouping'!$H$9:$H$1089=Lists!$B$6) * ('Results Grouping'!$I$9:$I$1089=$B116),0)),
    'Energy Policy Summary'!$C:$C,R$106
  )
)</f>
        <v>1.6003661170696153</v>
      </c>
      <c r="S116" s="14" cm="1">
        <f t="array" ref="S116">0.000001 * SUM(
  SUMIFS(
    'Energy Policy Summary'!$D:$D,
    'Energy Policy Summary'!$A:$A,$C$86,
    'Energy Policy Summary'!$B:$B,TRANSPOSE(_xlfn._xlws.FILTER('Results Grouping'!$G$9:$G$1089,('Results Grouping'!$H$9:$H$1089=Lists!$B$6) * ('Results Grouping'!$I$9:$I$1089=$B116),0)),
    'Energy Policy Summary'!$C:$C,S$106
  )
)</f>
        <v>0</v>
      </c>
      <c r="T116" s="14" cm="1">
        <f t="array" ref="T116">0.000001 * SUM(
  SUMIFS(
    'Energy Policy Summary'!$D:$D,
    'Energy Policy Summary'!$A:$A,$C$86,
    'Energy Policy Summary'!$B:$B,TRANSPOSE(_xlfn._xlws.FILTER('Results Grouping'!$G$9:$G$1089,('Results Grouping'!$H$9:$H$1089=Lists!$B$6) * ('Results Grouping'!$I$9:$I$1089=$B116),0)),
    'Energy Policy Summary'!$C:$C,T$106
  )
)</f>
        <v>0</v>
      </c>
      <c r="U116" s="14" cm="1">
        <f t="array" ref="U116">0.000001 * SUM(
  SUMIFS(
    'Energy Policy Summary'!$D:$D,
    'Energy Policy Summary'!$A:$A,$C$86,
    'Energy Policy Summary'!$B:$B,TRANSPOSE(_xlfn._xlws.FILTER('Results Grouping'!$G$9:$G$1089,('Results Grouping'!$H$9:$H$1089=Lists!$B$6) * ('Results Grouping'!$I$9:$I$1089=$B116),0)),
    'Energy Policy Summary'!$C:$C,U$106
  )
)</f>
        <v>0</v>
      </c>
      <c r="V116" s="14" cm="1">
        <f t="array" ref="V116">0.000001 * SUM(
  SUMIFS(
    'Energy Policy Summary'!$D:$D,
    'Energy Policy Summary'!$A:$A,$C$86,
    'Energy Policy Summary'!$B:$B,TRANSPOSE(_xlfn._xlws.FILTER('Results Grouping'!$G$9:$G$1089,('Results Grouping'!$H$9:$H$1089=Lists!$B$6) * ('Results Grouping'!$I$9:$I$1089=$B116),0)),
    'Energy Policy Summary'!$C:$C,V$106
  )
)</f>
        <v>1.6205615233953412</v>
      </c>
      <c r="W116" s="14" cm="1">
        <f t="array" ref="W116">0.000001 * SUM(
  SUMIFS(
    'Energy Policy Summary'!$D:$D,
    'Energy Policy Summary'!$A:$A,$C$86,
    'Energy Policy Summary'!$B:$B,TRANSPOSE(_xlfn._xlws.FILTER('Results Grouping'!$G$9:$G$1089,('Results Grouping'!$H$9:$H$1089=Lists!$B$6) * ('Results Grouping'!$I$9:$I$1089=$B116),0)),
    'Energy Policy Summary'!$C:$C,W$106
  )
)</f>
        <v>1.6127013994841897</v>
      </c>
      <c r="X116" s="14" cm="1">
        <f t="array" ref="X116">0.000001 * SUM(
  SUMIFS(
    'Energy Policy Summary'!$D:$D,
    'Energy Policy Summary'!$A:$A,$C$86,
    'Energy Policy Summary'!$B:$B,TRANSPOSE(_xlfn._xlws.FILTER('Results Grouping'!$G$9:$G$1089,('Results Grouping'!$H$9:$H$1089=Lists!$B$6) * ('Results Grouping'!$I$9:$I$1089=$B116),0)),
    'Energy Policy Summary'!$C:$C,X$106
  )
)</f>
        <v>0</v>
      </c>
      <c r="Y116" s="14" cm="1">
        <f t="array" ref="Y116">0.000001 * SUM(
  SUMIFS(
    'Energy Policy Summary'!$D:$D,
    'Energy Policy Summary'!$A:$A,$C$86,
    'Energy Policy Summary'!$B:$B,TRANSPOSE(_xlfn._xlws.FILTER('Results Grouping'!$G$9:$G$1089,('Results Grouping'!$H$9:$H$1089=Lists!$B$6) * ('Results Grouping'!$I$9:$I$1089=$B116),0)),
    'Energy Policy Summary'!$C:$C,Y$106
  )
)</f>
        <v>0</v>
      </c>
      <c r="Z116" s="14" cm="1">
        <f t="array" ref="Z116">0.000001 * SUM(
  SUMIFS(
    'Energy Policy Summary'!$D:$D,
    'Energy Policy Summary'!$A:$A,$C$86,
    'Energy Policy Summary'!$B:$B,TRANSPOSE(_xlfn._xlws.FILTER('Results Grouping'!$G$9:$G$1089,('Results Grouping'!$H$9:$H$1089=Lists!$B$6) * ('Results Grouping'!$I$9:$I$1089=$B116),0)),
    'Energy Policy Summary'!$C:$C,Z$106
  )
)</f>
        <v>0</v>
      </c>
      <c r="AA116" s="14" cm="1">
        <f t="array" ref="AA116">0.000001 * SUM(
  SUMIFS(
    'Energy Policy Summary'!$D:$D,
    'Energy Policy Summary'!$A:$A,$C$86,
    'Energy Policy Summary'!$B:$B,TRANSPOSE(_xlfn._xlws.FILTER('Results Grouping'!$G$9:$G$1089,('Results Grouping'!$H$9:$H$1089=Lists!$B$6) * ('Results Grouping'!$I$9:$I$1089=$B116),0)),
    'Energy Policy Summary'!$C:$C,AA$106
  )
)</f>
        <v>0</v>
      </c>
      <c r="AB116" s="14" cm="1">
        <f t="array" ref="AB116">0.000001 * SUM(
  SUMIFS(
    'Energy Policy Summary'!$D:$D,
    'Energy Policy Summary'!$A:$A,$C$86,
    'Energy Policy Summary'!$B:$B,TRANSPOSE(_xlfn._xlws.FILTER('Results Grouping'!$G$9:$G$1089,('Results Grouping'!$H$9:$H$1089=Lists!$B$6) * ('Results Grouping'!$I$9:$I$1089=$B116),0)),
    'Energy Policy Summary'!$C:$C,AB$106
  )
)</f>
        <v>1.5648155879315993</v>
      </c>
    </row>
    <row r="117" spans="2:28" x14ac:dyDescent="0.15">
      <c r="B117" s="58" t="s">
        <v>26</v>
      </c>
      <c r="C117" s="14" cm="1">
        <f t="array" ref="C117">0.000001 * SUM(
  SUMIFS(
    'Energy Policy Summary'!$D:$D,
    'Energy Policy Summary'!$A:$A,$C$86,
    'Energy Policy Summary'!$B:$B,TRANSPOSE(_xlfn._xlws.FILTER('Results Grouping'!$G$9:$G$1089,('Results Grouping'!$H$9:$H$1089=Lists!$B$6) * ('Results Grouping'!$I$9:$I$1089=$B117),0)),
    'Energy Policy Summary'!$C:$C,C$106
  )
)</f>
        <v>0</v>
      </c>
      <c r="D117" s="14" cm="1">
        <f t="array" ref="D117">0.000001 * SUM(
  SUMIFS(
    'Energy Policy Summary'!$D:$D,
    'Energy Policy Summary'!$A:$A,$C$86,
    'Energy Policy Summary'!$B:$B,TRANSPOSE(_xlfn._xlws.FILTER('Results Grouping'!$G$9:$G$1089,('Results Grouping'!$H$9:$H$1089=Lists!$B$6) * ('Results Grouping'!$I$9:$I$1089=$B117),0)),
    'Energy Policy Summary'!$C:$C,D$106
  )
)</f>
        <v>0</v>
      </c>
      <c r="E117" s="14" cm="1">
        <f t="array" ref="E117">0.000001 * SUM(
  SUMIFS(
    'Energy Policy Summary'!$D:$D,
    'Energy Policy Summary'!$A:$A,$C$86,
    'Energy Policy Summary'!$B:$B,TRANSPOSE(_xlfn._xlws.FILTER('Results Grouping'!$G$9:$G$1089,('Results Grouping'!$H$9:$H$1089=Lists!$B$6) * ('Results Grouping'!$I$9:$I$1089=$B117),0)),
    'Energy Policy Summary'!$C:$C,E$106
  )
)</f>
        <v>0</v>
      </c>
      <c r="F117" s="14" cm="1">
        <f t="array" ref="F117">0.000001 * SUM(
  SUMIFS(
    'Energy Policy Summary'!$D:$D,
    'Energy Policy Summary'!$A:$A,$C$86,
    'Energy Policy Summary'!$B:$B,TRANSPOSE(_xlfn._xlws.FILTER('Results Grouping'!$G$9:$G$1089,('Results Grouping'!$H$9:$H$1089=Lists!$B$6) * ('Results Grouping'!$I$9:$I$1089=$B117),0)),
    'Energy Policy Summary'!$C:$C,F$106
  )
)</f>
        <v>0</v>
      </c>
      <c r="G117" s="14" cm="1">
        <f t="array" ref="G117">0.000001 * SUM(
  SUMIFS(
    'Energy Policy Summary'!$D:$D,
    'Energy Policy Summary'!$A:$A,$C$86,
    'Energy Policy Summary'!$B:$B,TRANSPOSE(_xlfn._xlws.FILTER('Results Grouping'!$G$9:$G$1089,('Results Grouping'!$H$9:$H$1089=Lists!$B$6) * ('Results Grouping'!$I$9:$I$1089=$B117),0)),
    'Energy Policy Summary'!$C:$C,G$106
  )
)</f>
        <v>38.743922404966206</v>
      </c>
      <c r="H117" s="14" cm="1">
        <f t="array" ref="H117">0.000001 * SUM(
  SUMIFS(
    'Energy Policy Summary'!$D:$D,
    'Energy Policy Summary'!$A:$A,$C$86,
    'Energy Policy Summary'!$B:$B,TRANSPOSE(_xlfn._xlws.FILTER('Results Grouping'!$G$9:$G$1089,('Results Grouping'!$H$9:$H$1089=Lists!$B$6) * ('Results Grouping'!$I$9:$I$1089=$B117),0)),
    'Energy Policy Summary'!$C:$C,H$106
  )
)</f>
        <v>39.628302328953268</v>
      </c>
      <c r="I117" s="14" cm="1">
        <f t="array" ref="I117">0.000001 * SUM(
  SUMIFS(
    'Energy Policy Summary'!$D:$D,
    'Energy Policy Summary'!$A:$A,$C$86,
    'Energy Policy Summary'!$B:$B,TRANSPOSE(_xlfn._xlws.FILTER('Results Grouping'!$G$9:$G$1089,('Results Grouping'!$H$9:$H$1089=Lists!$B$6) * ('Results Grouping'!$I$9:$I$1089=$B117),0)),
    'Energy Policy Summary'!$C:$C,I$106
  )
)</f>
        <v>37.605064150587751</v>
      </c>
      <c r="J117" s="14" cm="1">
        <f t="array" ref="J117">0.000001 * SUM(
  SUMIFS(
    'Energy Policy Summary'!$D:$D,
    'Energy Policy Summary'!$A:$A,$C$86,
    'Energy Policy Summary'!$B:$B,TRANSPOSE(_xlfn._xlws.FILTER('Results Grouping'!$G$9:$G$1089,('Results Grouping'!$H$9:$H$1089=Lists!$B$6) * ('Results Grouping'!$I$9:$I$1089=$B117),0)),
    'Energy Policy Summary'!$C:$C,J$106
  )
)</f>
        <v>0</v>
      </c>
      <c r="K117" s="14" cm="1">
        <f t="array" ref="K117">0.000001 * SUM(
  SUMIFS(
    'Energy Policy Summary'!$D:$D,
    'Energy Policy Summary'!$A:$A,$C$86,
    'Energy Policy Summary'!$B:$B,TRANSPOSE(_xlfn._xlws.FILTER('Results Grouping'!$G$9:$G$1089,('Results Grouping'!$H$9:$H$1089=Lists!$B$6) * ('Results Grouping'!$I$9:$I$1089=$B117),0)),
    'Energy Policy Summary'!$C:$C,K$106
  )
)</f>
        <v>38.022083955589721</v>
      </c>
      <c r="L117" s="14" cm="1">
        <f t="array" ref="L117">0.000001 * SUM(
  SUMIFS(
    'Energy Policy Summary'!$D:$D,
    'Energy Policy Summary'!$A:$A,$C$86,
    'Energy Policy Summary'!$B:$B,TRANSPOSE(_xlfn._xlws.FILTER('Results Grouping'!$G$9:$G$1089,('Results Grouping'!$H$9:$H$1089=Lists!$B$6) * ('Results Grouping'!$I$9:$I$1089=$B117),0)),
    'Energy Policy Summary'!$C:$C,L$106
  )
)</f>
        <v>0</v>
      </c>
      <c r="M117" s="14" cm="1">
        <f t="array" ref="M117">0.000001 * SUM(
  SUMIFS(
    'Energy Policy Summary'!$D:$D,
    'Energy Policy Summary'!$A:$A,$C$86,
    'Energy Policy Summary'!$B:$B,TRANSPOSE(_xlfn._xlws.FILTER('Results Grouping'!$G$9:$G$1089,('Results Grouping'!$H$9:$H$1089=Lists!$B$6) * ('Results Grouping'!$I$9:$I$1089=$B117),0)),
    'Energy Policy Summary'!$C:$C,M$106
  )
)</f>
        <v>38.450281064828609</v>
      </c>
      <c r="N117" s="14" cm="1">
        <f t="array" ref="N117">0.000001 * SUM(
  SUMIFS(
    'Energy Policy Summary'!$D:$D,
    'Energy Policy Summary'!$A:$A,$C$86,
    'Energy Policy Summary'!$B:$B,TRANSPOSE(_xlfn._xlws.FILTER('Results Grouping'!$G$9:$G$1089,('Results Grouping'!$H$9:$H$1089=Lists!$B$6) * ('Results Grouping'!$I$9:$I$1089=$B117),0)),
    'Energy Policy Summary'!$C:$C,N$106
  )
)</f>
        <v>0</v>
      </c>
      <c r="O117" s="14" cm="1">
        <f t="array" ref="O117">0.000001 * SUM(
  SUMIFS(
    'Energy Policy Summary'!$D:$D,
    'Energy Policy Summary'!$A:$A,$C$86,
    'Energy Policy Summary'!$B:$B,TRANSPOSE(_xlfn._xlws.FILTER('Results Grouping'!$G$9:$G$1089,('Results Grouping'!$H$9:$H$1089=Lists!$B$6) * ('Results Grouping'!$I$9:$I$1089=$B117),0)),
    'Energy Policy Summary'!$C:$C,O$106
  )
)</f>
        <v>38.82847449518097</v>
      </c>
      <c r="P117" s="14" cm="1">
        <f t="array" ref="P117">0.000001 * SUM(
  SUMIFS(
    'Energy Policy Summary'!$D:$D,
    'Energy Policy Summary'!$A:$A,$C$86,
    'Energy Policy Summary'!$B:$B,TRANSPOSE(_xlfn._xlws.FILTER('Results Grouping'!$G$9:$G$1089,('Results Grouping'!$H$9:$H$1089=Lists!$B$6) * ('Results Grouping'!$I$9:$I$1089=$B117),0)),
    'Energy Policy Summary'!$C:$C,P$106
  )
)</f>
        <v>38.983886952952986</v>
      </c>
      <c r="Q117" s="14" cm="1">
        <f t="array" ref="Q117">0.000001 * SUM(
  SUMIFS(
    'Energy Policy Summary'!$D:$D,
    'Energy Policy Summary'!$A:$A,$C$86,
    'Energy Policy Summary'!$B:$B,TRANSPOSE(_xlfn._xlws.FILTER('Results Grouping'!$G$9:$G$1089,('Results Grouping'!$H$9:$H$1089=Lists!$B$6) * ('Results Grouping'!$I$9:$I$1089=$B117),0)),
    'Energy Policy Summary'!$C:$C,Q$106
  )
)</f>
        <v>39.034596087536762</v>
      </c>
      <c r="R117" s="14" cm="1">
        <f t="array" ref="R117">0.000001 * SUM(
  SUMIFS(
    'Energy Policy Summary'!$D:$D,
    'Energy Policy Summary'!$A:$A,$C$86,
    'Energy Policy Summary'!$B:$B,TRANSPOSE(_xlfn._xlws.FILTER('Results Grouping'!$G$9:$G$1089,('Results Grouping'!$H$9:$H$1089=Lists!$B$6) * ('Results Grouping'!$I$9:$I$1089=$B117),0)),
    'Energy Policy Summary'!$C:$C,R$106
  )
)</f>
        <v>39.172965190577308</v>
      </c>
      <c r="S117" s="14" cm="1">
        <f t="array" ref="S117">0.000001 * SUM(
  SUMIFS(
    'Energy Policy Summary'!$D:$D,
    'Energy Policy Summary'!$A:$A,$C$86,
    'Energy Policy Summary'!$B:$B,TRANSPOSE(_xlfn._xlws.FILTER('Results Grouping'!$G$9:$G$1089,('Results Grouping'!$H$9:$H$1089=Lists!$B$6) * ('Results Grouping'!$I$9:$I$1089=$B117),0)),
    'Energy Policy Summary'!$C:$C,S$106
  )
)</f>
        <v>0</v>
      </c>
      <c r="T117" s="14" cm="1">
        <f t="array" ref="T117">0.000001 * SUM(
  SUMIFS(
    'Energy Policy Summary'!$D:$D,
    'Energy Policy Summary'!$A:$A,$C$86,
    'Energy Policy Summary'!$B:$B,TRANSPOSE(_xlfn._xlws.FILTER('Results Grouping'!$G$9:$G$1089,('Results Grouping'!$H$9:$H$1089=Lists!$B$6) * ('Results Grouping'!$I$9:$I$1089=$B117),0)),
    'Energy Policy Summary'!$C:$C,T$106
  )
)</f>
        <v>0</v>
      </c>
      <c r="U117" s="14" cm="1">
        <f t="array" ref="U117">0.000001 * SUM(
  SUMIFS(
    'Energy Policy Summary'!$D:$D,
    'Energy Policy Summary'!$A:$A,$C$86,
    'Energy Policy Summary'!$B:$B,TRANSPOSE(_xlfn._xlws.FILTER('Results Grouping'!$G$9:$G$1089,('Results Grouping'!$H$9:$H$1089=Lists!$B$6) * ('Results Grouping'!$I$9:$I$1089=$B117),0)),
    'Energy Policy Summary'!$C:$C,U$106
  )
)</f>
        <v>0</v>
      </c>
      <c r="V117" s="14" cm="1">
        <f t="array" ref="V117">0.000001 * SUM(
  SUMIFS(
    'Energy Policy Summary'!$D:$D,
    'Energy Policy Summary'!$A:$A,$C$86,
    'Energy Policy Summary'!$B:$B,TRANSPOSE(_xlfn._xlws.FILTER('Results Grouping'!$G$9:$G$1089,('Results Grouping'!$H$9:$H$1089=Lists!$B$6) * ('Results Grouping'!$I$9:$I$1089=$B117),0)),
    'Energy Policy Summary'!$C:$C,V$106
  )
)</f>
        <v>39.431118755006274</v>
      </c>
      <c r="W117" s="14" cm="1">
        <f t="array" ref="W117">0.000001 * SUM(
  SUMIFS(
    'Energy Policy Summary'!$D:$D,
    'Energy Policy Summary'!$A:$A,$C$86,
    'Energy Policy Summary'!$B:$B,TRANSPOSE(_xlfn._xlws.FILTER('Results Grouping'!$G$9:$G$1089,('Results Grouping'!$H$9:$H$1089=Lists!$B$6) * ('Results Grouping'!$I$9:$I$1089=$B117),0)),
    'Energy Policy Summary'!$C:$C,W$106
  )
)</f>
        <v>39.547121436329334</v>
      </c>
      <c r="X117" s="14" cm="1">
        <f t="array" ref="X117">0.000001 * SUM(
  SUMIFS(
    'Energy Policy Summary'!$D:$D,
    'Energy Policy Summary'!$A:$A,$C$86,
    'Energy Policy Summary'!$B:$B,TRANSPOSE(_xlfn._xlws.FILTER('Results Grouping'!$G$9:$G$1089,('Results Grouping'!$H$9:$H$1089=Lists!$B$6) * ('Results Grouping'!$I$9:$I$1089=$B117),0)),
    'Energy Policy Summary'!$C:$C,X$106
  )
)</f>
        <v>0</v>
      </c>
      <c r="Y117" s="14" cm="1">
        <f t="array" ref="Y117">0.000001 * SUM(
  SUMIFS(
    'Energy Policy Summary'!$D:$D,
    'Energy Policy Summary'!$A:$A,$C$86,
    'Energy Policy Summary'!$B:$B,TRANSPOSE(_xlfn._xlws.FILTER('Results Grouping'!$G$9:$G$1089,('Results Grouping'!$H$9:$H$1089=Lists!$B$6) * ('Results Grouping'!$I$9:$I$1089=$B117),0)),
    'Energy Policy Summary'!$C:$C,Y$106
  )
)</f>
        <v>0</v>
      </c>
      <c r="Z117" s="14" cm="1">
        <f t="array" ref="Z117">0.000001 * SUM(
  SUMIFS(
    'Energy Policy Summary'!$D:$D,
    'Energy Policy Summary'!$A:$A,$C$86,
    'Energy Policy Summary'!$B:$B,TRANSPOSE(_xlfn._xlws.FILTER('Results Grouping'!$G$9:$G$1089,('Results Grouping'!$H$9:$H$1089=Lists!$B$6) * ('Results Grouping'!$I$9:$I$1089=$B117),0)),
    'Energy Policy Summary'!$C:$C,Z$106
  )
)</f>
        <v>0</v>
      </c>
      <c r="AA117" s="14" cm="1">
        <f t="array" ref="AA117">0.000001 * SUM(
  SUMIFS(
    'Energy Policy Summary'!$D:$D,
    'Energy Policy Summary'!$A:$A,$C$86,
    'Energy Policy Summary'!$B:$B,TRANSPOSE(_xlfn._xlws.FILTER('Results Grouping'!$G$9:$G$1089,('Results Grouping'!$H$9:$H$1089=Lists!$B$6) * ('Results Grouping'!$I$9:$I$1089=$B117),0)),
    'Energy Policy Summary'!$C:$C,AA$106
  )
)</f>
        <v>0</v>
      </c>
      <c r="AB117" s="14" cm="1">
        <f t="array" ref="AB117">0.000001 * SUM(
  SUMIFS(
    'Energy Policy Summary'!$D:$D,
    'Energy Policy Summary'!$A:$A,$C$86,
    'Energy Policy Summary'!$B:$B,TRANSPOSE(_xlfn._xlws.FILTER('Results Grouping'!$G$9:$G$1089,('Results Grouping'!$H$9:$H$1089=Lists!$B$6) * ('Results Grouping'!$I$9:$I$1089=$B117),0)),
    'Energy Policy Summary'!$C:$C,AB$106
  )
)</f>
        <v>38.109102524482147</v>
      </c>
    </row>
    <row r="118" spans="2:28" x14ac:dyDescent="0.15">
      <c r="B118" s="58" t="s">
        <v>27</v>
      </c>
      <c r="C118" s="14" cm="1">
        <f t="array" ref="C118">0.000001 * SUM(
  SUMIFS(
    'Energy Policy Summary'!$D:$D,
    'Energy Policy Summary'!$A:$A,$C$86,
    'Energy Policy Summary'!$B:$B,TRANSPOSE(_xlfn._xlws.FILTER('Results Grouping'!$G$9:$G$1089,('Results Grouping'!$H$9:$H$1089=Lists!$B$6) * ('Results Grouping'!$I$9:$I$1089=$B118),0)),
    'Energy Policy Summary'!$C:$C,C$106
  )
)</f>
        <v>0</v>
      </c>
      <c r="D118" s="14" cm="1">
        <f t="array" ref="D118">0.000001 * SUM(
  SUMIFS(
    'Energy Policy Summary'!$D:$D,
    'Energy Policy Summary'!$A:$A,$C$86,
    'Energy Policy Summary'!$B:$B,TRANSPOSE(_xlfn._xlws.FILTER('Results Grouping'!$G$9:$G$1089,('Results Grouping'!$H$9:$H$1089=Lists!$B$6) * ('Results Grouping'!$I$9:$I$1089=$B118),0)),
    'Energy Policy Summary'!$C:$C,D$106
  )
)</f>
        <v>0</v>
      </c>
      <c r="E118" s="14" cm="1">
        <f t="array" ref="E118">0.000001 * SUM(
  SUMIFS(
    'Energy Policy Summary'!$D:$D,
    'Energy Policy Summary'!$A:$A,$C$86,
    'Energy Policy Summary'!$B:$B,TRANSPOSE(_xlfn._xlws.FILTER('Results Grouping'!$G$9:$G$1089,('Results Grouping'!$H$9:$H$1089=Lists!$B$6) * ('Results Grouping'!$I$9:$I$1089=$B118),0)),
    'Energy Policy Summary'!$C:$C,E$106
  )
)</f>
        <v>0</v>
      </c>
      <c r="F118" s="14" cm="1">
        <f t="array" ref="F118">0.000001 * SUM(
  SUMIFS(
    'Energy Policy Summary'!$D:$D,
    'Energy Policy Summary'!$A:$A,$C$86,
    'Energy Policy Summary'!$B:$B,TRANSPOSE(_xlfn._xlws.FILTER('Results Grouping'!$G$9:$G$1089,('Results Grouping'!$H$9:$H$1089=Lists!$B$6) * ('Results Grouping'!$I$9:$I$1089=$B118),0)),
    'Energy Policy Summary'!$C:$C,F$106
  )
)</f>
        <v>0</v>
      </c>
      <c r="G118" s="14" cm="1">
        <f t="array" ref="G118">0.000001 * SUM(
  SUMIFS(
    'Energy Policy Summary'!$D:$D,
    'Energy Policy Summary'!$A:$A,$C$86,
    'Energy Policy Summary'!$B:$B,TRANSPOSE(_xlfn._xlws.FILTER('Results Grouping'!$G$9:$G$1089,('Results Grouping'!$H$9:$H$1089=Lists!$B$6) * ('Results Grouping'!$I$9:$I$1089=$B118),0)),
    'Energy Policy Summary'!$C:$C,G$106
  )
)</f>
        <v>19.612754992190983</v>
      </c>
      <c r="H118" s="14" cm="1">
        <f t="array" ref="H118">0.000001 * SUM(
  SUMIFS(
    'Energy Policy Summary'!$D:$D,
    'Energy Policy Summary'!$A:$A,$C$86,
    'Energy Policy Summary'!$B:$B,TRANSPOSE(_xlfn._xlws.FILTER('Results Grouping'!$G$9:$G$1089,('Results Grouping'!$H$9:$H$1089=Lists!$B$6) * ('Results Grouping'!$I$9:$I$1089=$B118),0)),
    'Energy Policy Summary'!$C:$C,H$106
  )
)</f>
        <v>19.733308716946279</v>
      </c>
      <c r="I118" s="14" cm="1">
        <f t="array" ref="I118">0.000001 * SUM(
  SUMIFS(
    'Energy Policy Summary'!$D:$D,
    'Energy Policy Summary'!$A:$A,$C$86,
    'Energy Policy Summary'!$B:$B,TRANSPOSE(_xlfn._xlws.FILTER('Results Grouping'!$G$9:$G$1089,('Results Grouping'!$H$9:$H$1089=Lists!$B$6) * ('Results Grouping'!$I$9:$I$1089=$B118),0)),
    'Energy Policy Summary'!$C:$C,I$106
  )
)</f>
        <v>29.427182510884716</v>
      </c>
      <c r="J118" s="14" cm="1">
        <f t="array" ref="J118">0.000001 * SUM(
  SUMIFS(
    'Energy Policy Summary'!$D:$D,
    'Energy Policy Summary'!$A:$A,$C$86,
    'Energy Policy Summary'!$B:$B,TRANSPOSE(_xlfn._xlws.FILTER('Results Grouping'!$G$9:$G$1089,('Results Grouping'!$H$9:$H$1089=Lists!$B$6) * ('Results Grouping'!$I$9:$I$1089=$B118),0)),
    'Energy Policy Summary'!$C:$C,J$106
  )
)</f>
        <v>0</v>
      </c>
      <c r="K118" s="14" cm="1">
        <f t="array" ref="K118">0.000001 * SUM(
  SUMIFS(
    'Energy Policy Summary'!$D:$D,
    'Energy Policy Summary'!$A:$A,$C$86,
    'Energy Policy Summary'!$B:$B,TRANSPOSE(_xlfn._xlws.FILTER('Results Grouping'!$G$9:$G$1089,('Results Grouping'!$H$9:$H$1089=Lists!$B$6) * ('Results Grouping'!$I$9:$I$1089=$B118),0)),
    'Energy Policy Summary'!$C:$C,K$106
  )
)</f>
        <v>32.250969373478711</v>
      </c>
      <c r="L118" s="14" cm="1">
        <f t="array" ref="L118">0.000001 * SUM(
  SUMIFS(
    'Energy Policy Summary'!$D:$D,
    'Energy Policy Summary'!$A:$A,$C$86,
    'Energy Policy Summary'!$B:$B,TRANSPOSE(_xlfn._xlws.FILTER('Results Grouping'!$G$9:$G$1089,('Results Grouping'!$H$9:$H$1089=Lists!$B$6) * ('Results Grouping'!$I$9:$I$1089=$B118),0)),
    'Energy Policy Summary'!$C:$C,L$106
  )
)</f>
        <v>0</v>
      </c>
      <c r="M118" s="14" cm="1">
        <f t="array" ref="M118">0.000001 * SUM(
  SUMIFS(
    'Energy Policy Summary'!$D:$D,
    'Energy Policy Summary'!$A:$A,$C$86,
    'Energy Policy Summary'!$B:$B,TRANSPOSE(_xlfn._xlws.FILTER('Results Grouping'!$G$9:$G$1089,('Results Grouping'!$H$9:$H$1089=Lists!$B$6) * ('Results Grouping'!$I$9:$I$1089=$B118),0)),
    'Energy Policy Summary'!$C:$C,M$106
  )
)</f>
        <v>32.035292603524724</v>
      </c>
      <c r="N118" s="14" cm="1">
        <f t="array" ref="N118">0.000001 * SUM(
  SUMIFS(
    'Energy Policy Summary'!$D:$D,
    'Energy Policy Summary'!$A:$A,$C$86,
    'Energy Policy Summary'!$B:$B,TRANSPOSE(_xlfn._xlws.FILTER('Results Grouping'!$G$9:$G$1089,('Results Grouping'!$H$9:$H$1089=Lists!$B$6) * ('Results Grouping'!$I$9:$I$1089=$B118),0)),
    'Energy Policy Summary'!$C:$C,N$106
  )
)</f>
        <v>0</v>
      </c>
      <c r="O118" s="14" cm="1">
        <f t="array" ref="O118">0.000001 * SUM(
  SUMIFS(
    'Energy Policy Summary'!$D:$D,
    'Energy Policy Summary'!$A:$A,$C$86,
    'Energy Policy Summary'!$B:$B,TRANSPOSE(_xlfn._xlws.FILTER('Results Grouping'!$G$9:$G$1089,('Results Grouping'!$H$9:$H$1089=Lists!$B$6) * ('Results Grouping'!$I$9:$I$1089=$B118),0)),
    'Energy Policy Summary'!$C:$C,O$106
  )
)</f>
        <v>32.64477703745704</v>
      </c>
      <c r="P118" s="14" cm="1">
        <f t="array" ref="P118">0.000001 * SUM(
  SUMIFS(
    'Energy Policy Summary'!$D:$D,
    'Energy Policy Summary'!$A:$A,$C$86,
    'Energy Policy Summary'!$B:$B,TRANSPOSE(_xlfn._xlws.FILTER('Results Grouping'!$G$9:$G$1089,('Results Grouping'!$H$9:$H$1089=Lists!$B$6) * ('Results Grouping'!$I$9:$I$1089=$B118),0)),
    'Energy Policy Summary'!$C:$C,P$106
  )
)</f>
        <v>32.513570120532158</v>
      </c>
      <c r="Q118" s="14" cm="1">
        <f t="array" ref="Q118">0.000001 * SUM(
  SUMIFS(
    'Energy Policy Summary'!$D:$D,
    'Energy Policy Summary'!$A:$A,$C$86,
    'Energy Policy Summary'!$B:$B,TRANSPOSE(_xlfn._xlws.FILTER('Results Grouping'!$G$9:$G$1089,('Results Grouping'!$H$9:$H$1089=Lists!$B$6) * ('Results Grouping'!$I$9:$I$1089=$B118),0)),
    'Energy Policy Summary'!$C:$C,Q$106
  )
)</f>
        <v>32.343409180952627</v>
      </c>
      <c r="R118" s="14" cm="1">
        <f t="array" ref="R118">0.000001 * SUM(
  SUMIFS(
    'Energy Policy Summary'!$D:$D,
    'Energy Policy Summary'!$A:$A,$C$86,
    'Energy Policy Summary'!$B:$B,TRANSPOSE(_xlfn._xlws.FILTER('Results Grouping'!$G$9:$G$1089,('Results Grouping'!$H$9:$H$1089=Lists!$B$6) * ('Results Grouping'!$I$9:$I$1089=$B118),0)),
    'Energy Policy Summary'!$C:$C,R$106
  )
)</f>
        <v>33.14405987108087</v>
      </c>
      <c r="S118" s="14" cm="1">
        <f t="array" ref="S118">0.000001 * SUM(
  SUMIFS(
    'Energy Policy Summary'!$D:$D,
    'Energy Policy Summary'!$A:$A,$C$86,
    'Energy Policy Summary'!$B:$B,TRANSPOSE(_xlfn._xlws.FILTER('Results Grouping'!$G$9:$G$1089,('Results Grouping'!$H$9:$H$1089=Lists!$B$6) * ('Results Grouping'!$I$9:$I$1089=$B118),0)),
    'Energy Policy Summary'!$C:$C,S$106
  )
)</f>
        <v>0</v>
      </c>
      <c r="T118" s="14" cm="1">
        <f t="array" ref="T118">0.000001 * SUM(
  SUMIFS(
    'Energy Policy Summary'!$D:$D,
    'Energy Policy Summary'!$A:$A,$C$86,
    'Energy Policy Summary'!$B:$B,TRANSPOSE(_xlfn._xlws.FILTER('Results Grouping'!$G$9:$G$1089,('Results Grouping'!$H$9:$H$1089=Lists!$B$6) * ('Results Grouping'!$I$9:$I$1089=$B118),0)),
    'Energy Policy Summary'!$C:$C,T$106
  )
)</f>
        <v>0</v>
      </c>
      <c r="U118" s="14" cm="1">
        <f t="array" ref="U118">0.000001 * SUM(
  SUMIFS(
    'Energy Policy Summary'!$D:$D,
    'Energy Policy Summary'!$A:$A,$C$86,
    'Energy Policy Summary'!$B:$B,TRANSPOSE(_xlfn._xlws.FILTER('Results Grouping'!$G$9:$G$1089,('Results Grouping'!$H$9:$H$1089=Lists!$B$6) * ('Results Grouping'!$I$9:$I$1089=$B118),0)),
    'Energy Policy Summary'!$C:$C,U$106
  )
)</f>
        <v>0</v>
      </c>
      <c r="V118" s="14" cm="1">
        <f t="array" ref="V118">0.000001 * SUM(
  SUMIFS(
    'Energy Policy Summary'!$D:$D,
    'Energy Policy Summary'!$A:$A,$C$86,
    'Energy Policy Summary'!$B:$B,TRANSPOSE(_xlfn._xlws.FILTER('Results Grouping'!$G$9:$G$1089,('Results Grouping'!$H$9:$H$1089=Lists!$B$6) * ('Results Grouping'!$I$9:$I$1089=$B118),0)),
    'Energy Policy Summary'!$C:$C,V$106
  )
)</f>
        <v>33.402832814787814</v>
      </c>
      <c r="W118" s="14" cm="1">
        <f t="array" ref="W118">0.000001 * SUM(
  SUMIFS(
    'Energy Policy Summary'!$D:$D,
    'Energy Policy Summary'!$A:$A,$C$86,
    'Energy Policy Summary'!$B:$B,TRANSPOSE(_xlfn._xlws.FILTER('Results Grouping'!$G$9:$G$1089,('Results Grouping'!$H$9:$H$1089=Lists!$B$6) * ('Results Grouping'!$I$9:$I$1089=$B118),0)),
    'Energy Policy Summary'!$C:$C,W$106
  )
)</f>
        <v>33.589218698132136</v>
      </c>
      <c r="X118" s="14" cm="1">
        <f t="array" ref="X118">0.000001 * SUM(
  SUMIFS(
    'Energy Policy Summary'!$D:$D,
    'Energy Policy Summary'!$A:$A,$C$86,
    'Energy Policy Summary'!$B:$B,TRANSPOSE(_xlfn._xlws.FILTER('Results Grouping'!$G$9:$G$1089,('Results Grouping'!$H$9:$H$1089=Lists!$B$6) * ('Results Grouping'!$I$9:$I$1089=$B118),0)),
    'Energy Policy Summary'!$C:$C,X$106
  )
)</f>
        <v>0</v>
      </c>
      <c r="Y118" s="14" cm="1">
        <f t="array" ref="Y118">0.000001 * SUM(
  SUMIFS(
    'Energy Policy Summary'!$D:$D,
    'Energy Policy Summary'!$A:$A,$C$86,
    'Energy Policy Summary'!$B:$B,TRANSPOSE(_xlfn._xlws.FILTER('Results Grouping'!$G$9:$G$1089,('Results Grouping'!$H$9:$H$1089=Lists!$B$6) * ('Results Grouping'!$I$9:$I$1089=$B118),0)),
    'Energy Policy Summary'!$C:$C,Y$106
  )
)</f>
        <v>0</v>
      </c>
      <c r="Z118" s="14" cm="1">
        <f t="array" ref="Z118">0.000001 * SUM(
  SUMIFS(
    'Energy Policy Summary'!$D:$D,
    'Energy Policy Summary'!$A:$A,$C$86,
    'Energy Policy Summary'!$B:$B,TRANSPOSE(_xlfn._xlws.FILTER('Results Grouping'!$G$9:$G$1089,('Results Grouping'!$H$9:$H$1089=Lists!$B$6) * ('Results Grouping'!$I$9:$I$1089=$B118),0)),
    'Energy Policy Summary'!$C:$C,Z$106
  )
)</f>
        <v>0</v>
      </c>
      <c r="AA118" s="14" cm="1">
        <f t="array" ref="AA118">0.000001 * SUM(
  SUMIFS(
    'Energy Policy Summary'!$D:$D,
    'Energy Policy Summary'!$A:$A,$C$86,
    'Energy Policy Summary'!$B:$B,TRANSPOSE(_xlfn._xlws.FILTER('Results Grouping'!$G$9:$G$1089,('Results Grouping'!$H$9:$H$1089=Lists!$B$6) * ('Results Grouping'!$I$9:$I$1089=$B118),0)),
    'Energy Policy Summary'!$C:$C,AA$106
  )
)</f>
        <v>0</v>
      </c>
      <c r="AB118" s="14" cm="1">
        <f t="array" ref="AB118">0.000001 * SUM(
  SUMIFS(
    'Energy Policy Summary'!$D:$D,
    'Energy Policy Summary'!$A:$A,$C$86,
    'Energy Policy Summary'!$B:$B,TRANSPOSE(_xlfn._xlws.FILTER('Results Grouping'!$G$9:$G$1089,('Results Grouping'!$H$9:$H$1089=Lists!$B$6) * ('Results Grouping'!$I$9:$I$1089=$B118),0)),
    'Energy Policy Summary'!$C:$C,AB$106
  )
)</f>
        <v>32.981846244376555</v>
      </c>
    </row>
    <row r="119" spans="2:28" hidden="1" x14ac:dyDescent="0.15">
      <c r="B119" s="58" t="s">
        <v>28</v>
      </c>
      <c r="C119" s="14" cm="1">
        <f t="array" ref="C119">0.000001 * SUM(
  SUMIFS(
    'Energy Policy Summary'!$D:$D,
    'Energy Policy Summary'!$A:$A,$C$86,
    'Energy Policy Summary'!$B:$B,TRANSPOSE(_xlfn._xlws.FILTER('Results Grouping'!$G$9:$G$1089,('Results Grouping'!$H$9:$H$1089=Lists!$B$6) * ('Results Grouping'!$I$9:$I$1089=$B119),0)),
    'Energy Policy Summary'!$C:$C,C$106
  )
)</f>
        <v>0</v>
      </c>
      <c r="D119" s="14" cm="1">
        <f t="array" ref="D119">0.000001 * SUM(
  SUMIFS(
    'Energy Policy Summary'!$D:$D,
    'Energy Policy Summary'!$A:$A,$C$86,
    'Energy Policy Summary'!$B:$B,TRANSPOSE(_xlfn._xlws.FILTER('Results Grouping'!$G$9:$G$1089,('Results Grouping'!$H$9:$H$1089=Lists!$B$6) * ('Results Grouping'!$I$9:$I$1089=$B119),0)),
    'Energy Policy Summary'!$C:$C,D$106
  )
)</f>
        <v>0</v>
      </c>
      <c r="E119" s="14" cm="1">
        <f t="array" ref="E119">0.000001 * SUM(
  SUMIFS(
    'Energy Policy Summary'!$D:$D,
    'Energy Policy Summary'!$A:$A,$C$86,
    'Energy Policy Summary'!$B:$B,TRANSPOSE(_xlfn._xlws.FILTER('Results Grouping'!$G$9:$G$1089,('Results Grouping'!$H$9:$H$1089=Lists!$B$6) * ('Results Grouping'!$I$9:$I$1089=$B119),0)),
    'Energy Policy Summary'!$C:$C,E$106
  )
)</f>
        <v>0</v>
      </c>
      <c r="F119" s="14" cm="1">
        <f t="array" ref="F119">0.000001 * SUM(
  SUMIFS(
    'Energy Policy Summary'!$D:$D,
    'Energy Policy Summary'!$A:$A,$C$86,
    'Energy Policy Summary'!$B:$B,TRANSPOSE(_xlfn._xlws.FILTER('Results Grouping'!$G$9:$G$1089,('Results Grouping'!$H$9:$H$1089=Lists!$B$6) * ('Results Grouping'!$I$9:$I$1089=$B119),0)),
    'Energy Policy Summary'!$C:$C,F$106
  )
)</f>
        <v>0</v>
      </c>
      <c r="G119" s="14" cm="1">
        <f t="array" ref="G119">0.000001 * SUM(
  SUMIFS(
    'Energy Policy Summary'!$D:$D,
    'Energy Policy Summary'!$A:$A,$C$86,
    'Energy Policy Summary'!$B:$B,TRANSPOSE(_xlfn._xlws.FILTER('Results Grouping'!$G$9:$G$1089,('Results Grouping'!$H$9:$H$1089=Lists!$B$6) * ('Results Grouping'!$I$9:$I$1089=$B119),0)),
    'Energy Policy Summary'!$C:$C,G$106
  )
)</f>
        <v>0</v>
      </c>
      <c r="H119" s="14" cm="1">
        <f t="array" ref="H119">0.000001 * SUM(
  SUMIFS(
    'Energy Policy Summary'!$D:$D,
    'Energy Policy Summary'!$A:$A,$C$86,
    'Energy Policy Summary'!$B:$B,TRANSPOSE(_xlfn._xlws.FILTER('Results Grouping'!$G$9:$G$1089,('Results Grouping'!$H$9:$H$1089=Lists!$B$6) * ('Results Grouping'!$I$9:$I$1089=$B119),0)),
    'Energy Policy Summary'!$C:$C,H$106
  )
)</f>
        <v>0</v>
      </c>
      <c r="I119" s="14" cm="1">
        <f t="array" ref="I119">0.000001 * SUM(
  SUMIFS(
    'Energy Policy Summary'!$D:$D,
    'Energy Policy Summary'!$A:$A,$C$86,
    'Energy Policy Summary'!$B:$B,TRANSPOSE(_xlfn._xlws.FILTER('Results Grouping'!$G$9:$G$1089,('Results Grouping'!$H$9:$H$1089=Lists!$B$6) * ('Results Grouping'!$I$9:$I$1089=$B119),0)),
    'Energy Policy Summary'!$C:$C,I$106
  )
)</f>
        <v>5.9822667202283402</v>
      </c>
      <c r="J119" s="14" cm="1">
        <f t="array" ref="J119">0.000001 * SUM(
  SUMIFS(
    'Energy Policy Summary'!$D:$D,
    'Energy Policy Summary'!$A:$A,$C$86,
    'Energy Policy Summary'!$B:$B,TRANSPOSE(_xlfn._xlws.FILTER('Results Grouping'!$G$9:$G$1089,('Results Grouping'!$H$9:$H$1089=Lists!$B$6) * ('Results Grouping'!$I$9:$I$1089=$B119),0)),
    'Energy Policy Summary'!$C:$C,J$106
  )
)</f>
        <v>0</v>
      </c>
      <c r="K119" s="14" cm="1">
        <f t="array" ref="K119">0.000001 * SUM(
  SUMIFS(
    'Energy Policy Summary'!$D:$D,
    'Energy Policy Summary'!$A:$A,$C$86,
    'Energy Policy Summary'!$B:$B,TRANSPOSE(_xlfn._xlws.FILTER('Results Grouping'!$G$9:$G$1089,('Results Grouping'!$H$9:$H$1089=Lists!$B$6) * ('Results Grouping'!$I$9:$I$1089=$B119),0)),
    'Energy Policy Summary'!$C:$C,K$106
  )
)</f>
        <v>7.3102584921125935</v>
      </c>
      <c r="L119" s="14" cm="1">
        <f t="array" ref="L119">0.000001 * SUM(
  SUMIFS(
    'Energy Policy Summary'!$D:$D,
    'Energy Policy Summary'!$A:$A,$C$86,
    'Energy Policy Summary'!$B:$B,TRANSPOSE(_xlfn._xlws.FILTER('Results Grouping'!$G$9:$G$1089,('Results Grouping'!$H$9:$H$1089=Lists!$B$6) * ('Results Grouping'!$I$9:$I$1089=$B119),0)),
    'Energy Policy Summary'!$C:$C,L$106
  )
)</f>
        <v>0</v>
      </c>
      <c r="M119" s="14" cm="1">
        <f t="array" ref="M119">0.000001 * SUM(
  SUMIFS(
    'Energy Policy Summary'!$D:$D,
    'Energy Policy Summary'!$A:$A,$C$86,
    'Energy Policy Summary'!$B:$B,TRANSPOSE(_xlfn._xlws.FILTER('Results Grouping'!$G$9:$G$1089,('Results Grouping'!$H$9:$H$1089=Lists!$B$6) * ('Results Grouping'!$I$9:$I$1089=$B119),0)),
    'Energy Policy Summary'!$C:$C,M$106
  )
)</f>
        <v>7.3040010032051779</v>
      </c>
      <c r="N119" s="14" cm="1">
        <f t="array" ref="N119">0.000001 * SUM(
  SUMIFS(
    'Energy Policy Summary'!$D:$D,
    'Energy Policy Summary'!$A:$A,$C$86,
    'Energy Policy Summary'!$B:$B,TRANSPOSE(_xlfn._xlws.FILTER('Results Grouping'!$G$9:$G$1089,('Results Grouping'!$H$9:$H$1089=Lists!$B$6) * ('Results Grouping'!$I$9:$I$1089=$B119),0)),
    'Energy Policy Summary'!$C:$C,N$106
  )
)</f>
        <v>0</v>
      </c>
      <c r="O119" s="14" cm="1">
        <f t="array" ref="O119">0.000001 * SUM(
  SUMIFS(
    'Energy Policy Summary'!$D:$D,
    'Energy Policy Summary'!$A:$A,$C$86,
    'Energy Policy Summary'!$B:$B,TRANSPOSE(_xlfn._xlws.FILTER('Results Grouping'!$G$9:$G$1089,('Results Grouping'!$H$9:$H$1089=Lists!$B$6) * ('Results Grouping'!$I$9:$I$1089=$B119),0)),
    'Energy Policy Summary'!$C:$C,O$106
  )
)</f>
        <v>12.147273507398717</v>
      </c>
      <c r="P119" s="14" cm="1">
        <f t="array" ref="P119">0.000001 * SUM(
  SUMIFS(
    'Energy Policy Summary'!$D:$D,
    'Energy Policy Summary'!$A:$A,$C$86,
    'Energy Policy Summary'!$B:$B,TRANSPOSE(_xlfn._xlws.FILTER('Results Grouping'!$G$9:$G$1089,('Results Grouping'!$H$9:$H$1089=Lists!$B$6) * ('Results Grouping'!$I$9:$I$1089=$B119),0)),
    'Energy Policy Summary'!$C:$C,P$106
  )
)</f>
        <v>11.767514612522239</v>
      </c>
      <c r="Q119" s="14" cm="1">
        <f t="array" ref="Q119">0.000001 * SUM(
  SUMIFS(
    'Energy Policy Summary'!$D:$D,
    'Energy Policy Summary'!$A:$A,$C$86,
    'Energy Policy Summary'!$B:$B,TRANSPOSE(_xlfn._xlws.FILTER('Results Grouping'!$G$9:$G$1089,('Results Grouping'!$H$9:$H$1089=Lists!$B$6) * ('Results Grouping'!$I$9:$I$1089=$B119),0)),
    'Energy Policy Summary'!$C:$C,Q$106
  )
)</f>
        <v>12.168260410548809</v>
      </c>
      <c r="R119" s="14" cm="1">
        <f t="array" ref="R119">0.000001 * SUM(
  SUMIFS(
    'Energy Policy Summary'!$D:$D,
    'Energy Policy Summary'!$A:$A,$C$86,
    'Energy Policy Summary'!$B:$B,TRANSPOSE(_xlfn._xlws.FILTER('Results Grouping'!$G$9:$G$1089,('Results Grouping'!$H$9:$H$1089=Lists!$B$6) * ('Results Grouping'!$I$9:$I$1089=$B119),0)),
    'Energy Policy Summary'!$C:$C,R$106
  )
)</f>
        <v>11.895545568789068</v>
      </c>
      <c r="S119" s="14" cm="1">
        <f t="array" ref="S119">0.000001 * SUM(
  SUMIFS(
    'Energy Policy Summary'!$D:$D,
    'Energy Policy Summary'!$A:$A,$C$86,
    'Energy Policy Summary'!$B:$B,TRANSPOSE(_xlfn._xlws.FILTER('Results Grouping'!$G$9:$G$1089,('Results Grouping'!$H$9:$H$1089=Lists!$B$6) * ('Results Grouping'!$I$9:$I$1089=$B119),0)),
    'Energy Policy Summary'!$C:$C,S$106
  )
)</f>
        <v>0</v>
      </c>
      <c r="T119" s="14" cm="1">
        <f t="array" ref="T119">0.000001 * SUM(
  SUMIFS(
    'Energy Policy Summary'!$D:$D,
    'Energy Policy Summary'!$A:$A,$C$86,
    'Energy Policy Summary'!$B:$B,TRANSPOSE(_xlfn._xlws.FILTER('Results Grouping'!$G$9:$G$1089,('Results Grouping'!$H$9:$H$1089=Lists!$B$6) * ('Results Grouping'!$I$9:$I$1089=$B119),0)),
    'Energy Policy Summary'!$C:$C,T$106
  )
)</f>
        <v>0</v>
      </c>
      <c r="U119" s="14" cm="1">
        <f t="array" ref="U119">0.000001 * SUM(
  SUMIFS(
    'Energy Policy Summary'!$D:$D,
    'Energy Policy Summary'!$A:$A,$C$86,
    'Energy Policy Summary'!$B:$B,TRANSPOSE(_xlfn._xlws.FILTER('Results Grouping'!$G$9:$G$1089,('Results Grouping'!$H$9:$H$1089=Lists!$B$6) * ('Results Grouping'!$I$9:$I$1089=$B119),0)),
    'Energy Policy Summary'!$C:$C,U$106
  )
)</f>
        <v>0</v>
      </c>
      <c r="V119" s="14" cm="1">
        <f t="array" ref="V119">0.000001 * SUM(
  SUMIFS(
    'Energy Policy Summary'!$D:$D,
    'Energy Policy Summary'!$A:$A,$C$86,
    'Energy Policy Summary'!$B:$B,TRANSPOSE(_xlfn._xlws.FILTER('Results Grouping'!$G$9:$G$1089,('Results Grouping'!$H$9:$H$1089=Lists!$B$6) * ('Results Grouping'!$I$9:$I$1089=$B119),0)),
    'Energy Policy Summary'!$C:$C,V$106
  )
)</f>
        <v>14.344579804078951</v>
      </c>
      <c r="W119" s="14" cm="1">
        <f t="array" ref="W119">0.000001 * SUM(
  SUMIFS(
    'Energy Policy Summary'!$D:$D,
    'Energy Policy Summary'!$A:$A,$C$86,
    'Energy Policy Summary'!$B:$B,TRANSPOSE(_xlfn._xlws.FILTER('Results Grouping'!$G$9:$G$1089,('Results Grouping'!$H$9:$H$1089=Lists!$B$6) * ('Results Grouping'!$I$9:$I$1089=$B119),0)),
    'Energy Policy Summary'!$C:$C,W$106
  )
)</f>
        <v>20.162665556156924</v>
      </c>
      <c r="X119" s="14" cm="1">
        <f t="array" ref="X119">0.000001 * SUM(
  SUMIFS(
    'Energy Policy Summary'!$D:$D,
    'Energy Policy Summary'!$A:$A,$C$86,
    'Energy Policy Summary'!$B:$B,TRANSPOSE(_xlfn._xlws.FILTER('Results Grouping'!$G$9:$G$1089,('Results Grouping'!$H$9:$H$1089=Lists!$B$6) * ('Results Grouping'!$I$9:$I$1089=$B119),0)),
    'Energy Policy Summary'!$C:$C,X$106
  )
)</f>
        <v>0</v>
      </c>
      <c r="Y119" s="14" cm="1">
        <f t="array" ref="Y119">0.000001 * SUM(
  SUMIFS(
    'Energy Policy Summary'!$D:$D,
    'Energy Policy Summary'!$A:$A,$C$86,
    'Energy Policy Summary'!$B:$B,TRANSPOSE(_xlfn._xlws.FILTER('Results Grouping'!$G$9:$G$1089,('Results Grouping'!$H$9:$H$1089=Lists!$B$6) * ('Results Grouping'!$I$9:$I$1089=$B119),0)),
    'Energy Policy Summary'!$C:$C,Y$106
  )
)</f>
        <v>0</v>
      </c>
      <c r="Z119" s="14" cm="1">
        <f t="array" ref="Z119">0.000001 * SUM(
  SUMIFS(
    'Energy Policy Summary'!$D:$D,
    'Energy Policy Summary'!$A:$A,$C$86,
    'Energy Policy Summary'!$B:$B,TRANSPOSE(_xlfn._xlws.FILTER('Results Grouping'!$G$9:$G$1089,('Results Grouping'!$H$9:$H$1089=Lists!$B$6) * ('Results Grouping'!$I$9:$I$1089=$B119),0)),
    'Energy Policy Summary'!$C:$C,Z$106
  )
)</f>
        <v>0</v>
      </c>
      <c r="AA119" s="14" cm="1">
        <f t="array" ref="AA119">0.000001 * SUM(
  SUMIFS(
    'Energy Policy Summary'!$D:$D,
    'Energy Policy Summary'!$A:$A,$C$86,
    'Energy Policy Summary'!$B:$B,TRANSPOSE(_xlfn._xlws.FILTER('Results Grouping'!$G$9:$G$1089,('Results Grouping'!$H$9:$H$1089=Lists!$B$6) * ('Results Grouping'!$I$9:$I$1089=$B119),0)),
    'Energy Policy Summary'!$C:$C,AA$106
  )
)</f>
        <v>0</v>
      </c>
      <c r="AB119" s="14" cm="1">
        <f t="array" ref="AB119">0.000001 * SUM(
  SUMIFS(
    'Energy Policy Summary'!$D:$D,
    'Energy Policy Summary'!$A:$A,$C$86,
    'Energy Policy Summary'!$B:$B,TRANSPOSE(_xlfn._xlws.FILTER('Results Grouping'!$G$9:$G$1089,('Results Grouping'!$H$9:$H$1089=Lists!$B$6) * ('Results Grouping'!$I$9:$I$1089=$B119),0)),
    'Energy Policy Summary'!$C:$C,AB$106
  )
)</f>
        <v>26.965074528098054</v>
      </c>
    </row>
    <row r="120" spans="2:28" collapsed="1" x14ac:dyDescent="0.15">
      <c r="B120" s="58" t="s">
        <v>29</v>
      </c>
      <c r="C120" s="14" cm="1">
        <f t="array" ref="C120">0.000001 * SUM(
  SUMIFS(
    'Energy Policy Summary'!$D:$D,
    'Energy Policy Summary'!$A:$A,$C$86,
    'Energy Policy Summary'!$B:$B,TRANSPOSE(_xlfn._xlws.FILTER('Results Grouping'!$G$9:$G$1089,('Results Grouping'!$H$9:$H$1089=Lists!$B$6) * ('Results Grouping'!$I$9:$I$1089=$B120),0)),
    'Energy Policy Summary'!$C:$C,C$106
  )
)</f>
        <v>0</v>
      </c>
      <c r="D120" s="14" cm="1">
        <f t="array" ref="D120">0.000001 * SUM(
  SUMIFS(
    'Energy Policy Summary'!$D:$D,
    'Energy Policy Summary'!$A:$A,$C$86,
    'Energy Policy Summary'!$B:$B,TRANSPOSE(_xlfn._xlws.FILTER('Results Grouping'!$G$9:$G$1089,('Results Grouping'!$H$9:$H$1089=Lists!$B$6) * ('Results Grouping'!$I$9:$I$1089=$B120),0)),
    'Energy Policy Summary'!$C:$C,D$106
  )
)</f>
        <v>0</v>
      </c>
      <c r="E120" s="14" cm="1">
        <f t="array" ref="E120">0.000001 * SUM(
  SUMIFS(
    'Energy Policy Summary'!$D:$D,
    'Energy Policy Summary'!$A:$A,$C$86,
    'Energy Policy Summary'!$B:$B,TRANSPOSE(_xlfn._xlws.FILTER('Results Grouping'!$G$9:$G$1089,('Results Grouping'!$H$9:$H$1089=Lists!$B$6) * ('Results Grouping'!$I$9:$I$1089=$B120),0)),
    'Energy Policy Summary'!$C:$C,E$106
  )
)</f>
        <v>0</v>
      </c>
      <c r="F120" s="14" cm="1">
        <f t="array" ref="F120">0.000001 * SUM(
  SUMIFS(
    'Energy Policy Summary'!$D:$D,
    'Energy Policy Summary'!$A:$A,$C$86,
    'Energy Policy Summary'!$B:$B,TRANSPOSE(_xlfn._xlws.FILTER('Results Grouping'!$G$9:$G$1089,('Results Grouping'!$H$9:$H$1089=Lists!$B$6) * ('Results Grouping'!$I$9:$I$1089=$B120),0)),
    'Energy Policy Summary'!$C:$C,F$106
  )
)</f>
        <v>0</v>
      </c>
      <c r="G120" s="14" cm="1">
        <f t="array" ref="G120">0.000001 * SUM(
  SUMIFS(
    'Energy Policy Summary'!$D:$D,
    'Energy Policy Summary'!$A:$A,$C$86,
    'Energy Policy Summary'!$B:$B,TRANSPOSE(_xlfn._xlws.FILTER('Results Grouping'!$G$9:$G$1089,('Results Grouping'!$H$9:$H$1089=Lists!$B$6) * ('Results Grouping'!$I$9:$I$1089=$B120),0)),
    'Energy Policy Summary'!$C:$C,G$106
  )
)</f>
        <v>0</v>
      </c>
      <c r="H120" s="14" cm="1">
        <f t="array" ref="H120">0.000001 * SUM(
  SUMIFS(
    'Energy Policy Summary'!$D:$D,
    'Energy Policy Summary'!$A:$A,$C$86,
    'Energy Policy Summary'!$B:$B,TRANSPOSE(_xlfn._xlws.FILTER('Results Grouping'!$G$9:$G$1089,('Results Grouping'!$H$9:$H$1089=Lists!$B$6) * ('Results Grouping'!$I$9:$I$1089=$B120),0)),
    'Energy Policy Summary'!$C:$C,H$106
  )
)</f>
        <v>0</v>
      </c>
      <c r="I120" s="14" cm="1">
        <f t="array" ref="I120">0.000001 * SUM(
  SUMIFS(
    'Energy Policy Summary'!$D:$D,
    'Energy Policy Summary'!$A:$A,$C$86,
    'Energy Policy Summary'!$B:$B,TRANSPOSE(_xlfn._xlws.FILTER('Results Grouping'!$G$9:$G$1089,('Results Grouping'!$H$9:$H$1089=Lists!$B$6) * ('Results Grouping'!$I$9:$I$1089=$B120),0)),
    'Energy Policy Summary'!$C:$C,I$106
  )
)</f>
        <v>0</v>
      </c>
      <c r="J120" s="14" cm="1">
        <f t="array" ref="J120">0.000001 * SUM(
  SUMIFS(
    'Energy Policy Summary'!$D:$D,
    'Energy Policy Summary'!$A:$A,$C$86,
    'Energy Policy Summary'!$B:$B,TRANSPOSE(_xlfn._xlws.FILTER('Results Grouping'!$G$9:$G$1089,('Results Grouping'!$H$9:$H$1089=Lists!$B$6) * ('Results Grouping'!$I$9:$I$1089=$B120),0)),
    'Energy Policy Summary'!$C:$C,J$106
  )
)</f>
        <v>0</v>
      </c>
      <c r="K120" s="14" cm="1">
        <f t="array" ref="K120">0.000001 * SUM(
  SUMIFS(
    'Energy Policy Summary'!$D:$D,
    'Energy Policy Summary'!$A:$A,$C$86,
    'Energy Policy Summary'!$B:$B,TRANSPOSE(_xlfn._xlws.FILTER('Results Grouping'!$G$9:$G$1089,('Results Grouping'!$H$9:$H$1089=Lists!$B$6) * ('Results Grouping'!$I$9:$I$1089=$B120),0)),
    'Energy Policy Summary'!$C:$C,K$106
  )
)</f>
        <v>0</v>
      </c>
      <c r="L120" s="14" cm="1">
        <f t="array" ref="L120">0.000001 * SUM(
  SUMIFS(
    'Energy Policy Summary'!$D:$D,
    'Energy Policy Summary'!$A:$A,$C$86,
    'Energy Policy Summary'!$B:$B,TRANSPOSE(_xlfn._xlws.FILTER('Results Grouping'!$G$9:$G$1089,('Results Grouping'!$H$9:$H$1089=Lists!$B$6) * ('Results Grouping'!$I$9:$I$1089=$B120),0)),
    'Energy Policy Summary'!$C:$C,L$106
  )
)</f>
        <v>0</v>
      </c>
      <c r="M120" s="14" cm="1">
        <f t="array" ref="M120">0.000001 * SUM(
  SUMIFS(
    'Energy Policy Summary'!$D:$D,
    'Energy Policy Summary'!$A:$A,$C$86,
    'Energy Policy Summary'!$B:$B,TRANSPOSE(_xlfn._xlws.FILTER('Results Grouping'!$G$9:$G$1089,('Results Grouping'!$H$9:$H$1089=Lists!$B$6) * ('Results Grouping'!$I$9:$I$1089=$B120),0)),
    'Energy Policy Summary'!$C:$C,M$106
  )
)</f>
        <v>0</v>
      </c>
      <c r="N120" s="14" cm="1">
        <f t="array" ref="N120">0.000001 * SUM(
  SUMIFS(
    'Energy Policy Summary'!$D:$D,
    'Energy Policy Summary'!$A:$A,$C$86,
    'Energy Policy Summary'!$B:$B,TRANSPOSE(_xlfn._xlws.FILTER('Results Grouping'!$G$9:$G$1089,('Results Grouping'!$H$9:$H$1089=Lists!$B$6) * ('Results Grouping'!$I$9:$I$1089=$B120),0)),
    'Energy Policy Summary'!$C:$C,N$106
  )
)</f>
        <v>0</v>
      </c>
      <c r="O120" s="14" cm="1">
        <f t="array" ref="O120">0.000001 * SUM(
  SUMIFS(
    'Energy Policy Summary'!$D:$D,
    'Energy Policy Summary'!$A:$A,$C$86,
    'Energy Policy Summary'!$B:$B,TRANSPOSE(_xlfn._xlws.FILTER('Results Grouping'!$G$9:$G$1089,('Results Grouping'!$H$9:$H$1089=Lists!$B$6) * ('Results Grouping'!$I$9:$I$1089=$B120),0)),
    'Energy Policy Summary'!$C:$C,O$106
  )
)</f>
        <v>0</v>
      </c>
      <c r="P120" s="14" cm="1">
        <f t="array" ref="P120">0.000001 * SUM(
  SUMIFS(
    'Energy Policy Summary'!$D:$D,
    'Energy Policy Summary'!$A:$A,$C$86,
    'Energy Policy Summary'!$B:$B,TRANSPOSE(_xlfn._xlws.FILTER('Results Grouping'!$G$9:$G$1089,('Results Grouping'!$H$9:$H$1089=Lists!$B$6) * ('Results Grouping'!$I$9:$I$1089=$B120),0)),
    'Energy Policy Summary'!$C:$C,P$106
  )
)</f>
        <v>0</v>
      </c>
      <c r="Q120" s="14" cm="1">
        <f t="array" ref="Q120">0.000001 * SUM(
  SUMIFS(
    'Energy Policy Summary'!$D:$D,
    'Energy Policy Summary'!$A:$A,$C$86,
    'Energy Policy Summary'!$B:$B,TRANSPOSE(_xlfn._xlws.FILTER('Results Grouping'!$G$9:$G$1089,('Results Grouping'!$H$9:$H$1089=Lists!$B$6) * ('Results Grouping'!$I$9:$I$1089=$B120),0)),
    'Energy Policy Summary'!$C:$C,Q$106
  )
)</f>
        <v>0</v>
      </c>
      <c r="R120" s="14" cm="1">
        <f t="array" ref="R120">0.000001 * SUM(
  SUMIFS(
    'Energy Policy Summary'!$D:$D,
    'Energy Policy Summary'!$A:$A,$C$86,
    'Energy Policy Summary'!$B:$B,TRANSPOSE(_xlfn._xlws.FILTER('Results Grouping'!$G$9:$G$1089,('Results Grouping'!$H$9:$H$1089=Lists!$B$6) * ('Results Grouping'!$I$9:$I$1089=$B120),0)),
    'Energy Policy Summary'!$C:$C,R$106
  )
)</f>
        <v>0</v>
      </c>
      <c r="S120" s="14" cm="1">
        <f t="array" ref="S120">0.000001 * SUM(
  SUMIFS(
    'Energy Policy Summary'!$D:$D,
    'Energy Policy Summary'!$A:$A,$C$86,
    'Energy Policy Summary'!$B:$B,TRANSPOSE(_xlfn._xlws.FILTER('Results Grouping'!$G$9:$G$1089,('Results Grouping'!$H$9:$H$1089=Lists!$B$6) * ('Results Grouping'!$I$9:$I$1089=$B120),0)),
    'Energy Policy Summary'!$C:$C,S$106
  )
)</f>
        <v>0</v>
      </c>
      <c r="T120" s="14" cm="1">
        <f t="array" ref="T120">0.000001 * SUM(
  SUMIFS(
    'Energy Policy Summary'!$D:$D,
    'Energy Policy Summary'!$A:$A,$C$86,
    'Energy Policy Summary'!$B:$B,TRANSPOSE(_xlfn._xlws.FILTER('Results Grouping'!$G$9:$G$1089,('Results Grouping'!$H$9:$H$1089=Lists!$B$6) * ('Results Grouping'!$I$9:$I$1089=$B120),0)),
    'Energy Policy Summary'!$C:$C,T$106
  )
)</f>
        <v>0</v>
      </c>
      <c r="U120" s="14" cm="1">
        <f t="array" ref="U120">0.000001 * SUM(
  SUMIFS(
    'Energy Policy Summary'!$D:$D,
    'Energy Policy Summary'!$A:$A,$C$86,
    'Energy Policy Summary'!$B:$B,TRANSPOSE(_xlfn._xlws.FILTER('Results Grouping'!$G$9:$G$1089,('Results Grouping'!$H$9:$H$1089=Lists!$B$6) * ('Results Grouping'!$I$9:$I$1089=$B120),0)),
    'Energy Policy Summary'!$C:$C,U$106
  )
)</f>
        <v>0</v>
      </c>
      <c r="V120" s="14" cm="1">
        <f t="array" ref="V120">0.000001 * SUM(
  SUMIFS(
    'Energy Policy Summary'!$D:$D,
    'Energy Policy Summary'!$A:$A,$C$86,
    'Energy Policy Summary'!$B:$B,TRANSPOSE(_xlfn._xlws.FILTER('Results Grouping'!$G$9:$G$1089,('Results Grouping'!$H$9:$H$1089=Lists!$B$6) * ('Results Grouping'!$I$9:$I$1089=$B120),0)),
    'Energy Policy Summary'!$C:$C,V$106
  )
)</f>
        <v>0</v>
      </c>
      <c r="W120" s="14" cm="1">
        <f t="array" ref="W120">0.000001 * SUM(
  SUMIFS(
    'Energy Policy Summary'!$D:$D,
    'Energy Policy Summary'!$A:$A,$C$86,
    'Energy Policy Summary'!$B:$B,TRANSPOSE(_xlfn._xlws.FILTER('Results Grouping'!$G$9:$G$1089,('Results Grouping'!$H$9:$H$1089=Lists!$B$6) * ('Results Grouping'!$I$9:$I$1089=$B120),0)),
    'Energy Policy Summary'!$C:$C,W$106
  )
)</f>
        <v>2.4712804690186436</v>
      </c>
      <c r="X120" s="14" cm="1">
        <f t="array" ref="X120">0.000001 * SUM(
  SUMIFS(
    'Energy Policy Summary'!$D:$D,
    'Energy Policy Summary'!$A:$A,$C$86,
    'Energy Policy Summary'!$B:$B,TRANSPOSE(_xlfn._xlws.FILTER('Results Grouping'!$G$9:$G$1089,('Results Grouping'!$H$9:$H$1089=Lists!$B$6) * ('Results Grouping'!$I$9:$I$1089=$B120),0)),
    'Energy Policy Summary'!$C:$C,X$106
  )
)</f>
        <v>0</v>
      </c>
      <c r="Y120" s="14" cm="1">
        <f t="array" ref="Y120">0.000001 * SUM(
  SUMIFS(
    'Energy Policy Summary'!$D:$D,
    'Energy Policy Summary'!$A:$A,$C$86,
    'Energy Policy Summary'!$B:$B,TRANSPOSE(_xlfn._xlws.FILTER('Results Grouping'!$G$9:$G$1089,('Results Grouping'!$H$9:$H$1089=Lists!$B$6) * ('Results Grouping'!$I$9:$I$1089=$B120),0)),
    'Energy Policy Summary'!$C:$C,Y$106
  )
)</f>
        <v>0</v>
      </c>
      <c r="Z120" s="14" cm="1">
        <f t="array" ref="Z120">0.000001 * SUM(
  SUMIFS(
    'Energy Policy Summary'!$D:$D,
    'Energy Policy Summary'!$A:$A,$C$86,
    'Energy Policy Summary'!$B:$B,TRANSPOSE(_xlfn._xlws.FILTER('Results Grouping'!$G$9:$G$1089,('Results Grouping'!$H$9:$H$1089=Lists!$B$6) * ('Results Grouping'!$I$9:$I$1089=$B120),0)),
    'Energy Policy Summary'!$C:$C,Z$106
  )
)</f>
        <v>0</v>
      </c>
      <c r="AA120" s="14" cm="1">
        <f t="array" ref="AA120">0.000001 * SUM(
  SUMIFS(
    'Energy Policy Summary'!$D:$D,
    'Energy Policy Summary'!$A:$A,$C$86,
    'Energy Policy Summary'!$B:$B,TRANSPOSE(_xlfn._xlws.FILTER('Results Grouping'!$G$9:$G$1089,('Results Grouping'!$H$9:$H$1089=Lists!$B$6) * ('Results Grouping'!$I$9:$I$1089=$B120),0)),
    'Energy Policy Summary'!$C:$C,AA$106
  )
)</f>
        <v>0</v>
      </c>
      <c r="AB120" s="14" cm="1">
        <f t="array" ref="AB120">0.000001 * SUM(
  SUMIFS(
    'Energy Policy Summary'!$D:$D,
    'Energy Policy Summary'!$A:$A,$C$86,
    'Energy Policy Summary'!$B:$B,TRANSPOSE(_xlfn._xlws.FILTER('Results Grouping'!$G$9:$G$1089,('Results Grouping'!$H$9:$H$1089=Lists!$B$6) * ('Results Grouping'!$I$9:$I$1089=$B120),0)),
    'Energy Policy Summary'!$C:$C,AB$106
  )
)</f>
        <v>29.458033050470146</v>
      </c>
    </row>
    <row r="121" spans="2:28" x14ac:dyDescent="0.15">
      <c r="B121" s="58" t="s">
        <v>30</v>
      </c>
      <c r="C121" s="14" cm="1">
        <f t="array" ref="C121">0.000001 * SUM(
  SUMIFS(
    'Energy Policy Summary'!$D:$D,
    'Energy Policy Summary'!$A:$A,$C$86,
    'Energy Policy Summary'!$B:$B,TRANSPOSE(_xlfn._xlws.FILTER('Results Grouping'!$G$9:$G$1089,('Results Grouping'!$H$9:$H$1089=Lists!$B$6) * ('Results Grouping'!$I$9:$I$1089=$B121),0)),
    'Energy Policy Summary'!$C:$C,C$106
  )
)</f>
        <v>0</v>
      </c>
      <c r="D121" s="14" cm="1">
        <f t="array" ref="D121">0.000001 * SUM(
  SUMIFS(
    'Energy Policy Summary'!$D:$D,
    'Energy Policy Summary'!$A:$A,$C$86,
    'Energy Policy Summary'!$B:$B,TRANSPOSE(_xlfn._xlws.FILTER('Results Grouping'!$G$9:$G$1089,('Results Grouping'!$H$9:$H$1089=Lists!$B$6) * ('Results Grouping'!$I$9:$I$1089=$B121),0)),
    'Energy Policy Summary'!$C:$C,D$106
  )
)</f>
        <v>0</v>
      </c>
      <c r="E121" s="14" cm="1">
        <f t="array" ref="E121">0.000001 * SUM(
  SUMIFS(
    'Energy Policy Summary'!$D:$D,
    'Energy Policy Summary'!$A:$A,$C$86,
    'Energy Policy Summary'!$B:$B,TRANSPOSE(_xlfn._xlws.FILTER('Results Grouping'!$G$9:$G$1089,('Results Grouping'!$H$9:$H$1089=Lists!$B$6) * ('Results Grouping'!$I$9:$I$1089=$B121),0)),
    'Energy Policy Summary'!$C:$C,E$106
  )
)</f>
        <v>0</v>
      </c>
      <c r="F121" s="14" cm="1">
        <f t="array" ref="F121">0.000001 * SUM(
  SUMIFS(
    'Energy Policy Summary'!$D:$D,
    'Energy Policy Summary'!$A:$A,$C$86,
    'Energy Policy Summary'!$B:$B,TRANSPOSE(_xlfn._xlws.FILTER('Results Grouping'!$G$9:$G$1089,('Results Grouping'!$H$9:$H$1089=Lists!$B$6) * ('Results Grouping'!$I$9:$I$1089=$B121),0)),
    'Energy Policy Summary'!$C:$C,F$106
  )
)</f>
        <v>0</v>
      </c>
      <c r="G121" s="14" cm="1">
        <f t="array" ref="G121">0.000001 * SUM(
  SUMIFS(
    'Energy Policy Summary'!$D:$D,
    'Energy Policy Summary'!$A:$A,$C$86,
    'Energy Policy Summary'!$B:$B,TRANSPOSE(_xlfn._xlws.FILTER('Results Grouping'!$G$9:$G$1089,('Results Grouping'!$H$9:$H$1089=Lists!$B$6) * ('Results Grouping'!$I$9:$I$1089=$B121),0)),
    'Energy Policy Summary'!$C:$C,G$106
  )
)</f>
        <v>77.831373812090192</v>
      </c>
      <c r="H121" s="14" cm="1">
        <f t="array" ref="H121">0.000001 * SUM(
  SUMIFS(
    'Energy Policy Summary'!$D:$D,
    'Energy Policy Summary'!$A:$A,$C$86,
    'Energy Policy Summary'!$B:$B,TRANSPOSE(_xlfn._xlws.FILTER('Results Grouping'!$G$9:$G$1089,('Results Grouping'!$H$9:$H$1089=Lists!$B$6) * ('Results Grouping'!$I$9:$I$1089=$B121),0)),
    'Energy Policy Summary'!$C:$C,H$106
  )
)</f>
        <v>80.466439090402119</v>
      </c>
      <c r="I121" s="14" cm="1">
        <f t="array" ref="I121">0.000001 * SUM(
  SUMIFS(
    'Energy Policy Summary'!$D:$D,
    'Energy Policy Summary'!$A:$A,$C$86,
    'Energy Policy Summary'!$B:$B,TRANSPOSE(_xlfn._xlws.FILTER('Results Grouping'!$G$9:$G$1089,('Results Grouping'!$H$9:$H$1089=Lists!$B$6) * ('Results Grouping'!$I$9:$I$1089=$B121),0)),
    'Energy Policy Summary'!$C:$C,I$106
  )
)</f>
        <v>84.326045305723426</v>
      </c>
      <c r="J121" s="14" cm="1">
        <f t="array" ref="J121">0.000001 * SUM(
  SUMIFS(
    'Energy Policy Summary'!$D:$D,
    'Energy Policy Summary'!$A:$A,$C$86,
    'Energy Policy Summary'!$B:$B,TRANSPOSE(_xlfn._xlws.FILTER('Results Grouping'!$G$9:$G$1089,('Results Grouping'!$H$9:$H$1089=Lists!$B$6) * ('Results Grouping'!$I$9:$I$1089=$B121),0)),
    'Energy Policy Summary'!$C:$C,J$106
  )
)</f>
        <v>0</v>
      </c>
      <c r="K121" s="14" cm="1">
        <f t="array" ref="K121">0.000001 * SUM(
  SUMIFS(
    'Energy Policy Summary'!$D:$D,
    'Energy Policy Summary'!$A:$A,$C$86,
    'Energy Policy Summary'!$B:$B,TRANSPOSE(_xlfn._xlws.FILTER('Results Grouping'!$G$9:$G$1089,('Results Grouping'!$H$9:$H$1089=Lists!$B$6) * ('Results Grouping'!$I$9:$I$1089=$B121),0)),
    'Energy Policy Summary'!$C:$C,K$106
  )
)</f>
        <v>89.284902973982398</v>
      </c>
      <c r="L121" s="14" cm="1">
        <f t="array" ref="L121">0.000001 * SUM(
  SUMIFS(
    'Energy Policy Summary'!$D:$D,
    'Energy Policy Summary'!$A:$A,$C$86,
    'Energy Policy Summary'!$B:$B,TRANSPOSE(_xlfn._xlws.FILTER('Results Grouping'!$G$9:$G$1089,('Results Grouping'!$H$9:$H$1089=Lists!$B$6) * ('Results Grouping'!$I$9:$I$1089=$B121),0)),
    'Energy Policy Summary'!$C:$C,L$106
  )
)</f>
        <v>0</v>
      </c>
      <c r="M121" s="14" cm="1">
        <f t="array" ref="M121">0.000001 * SUM(
  SUMIFS(
    'Energy Policy Summary'!$D:$D,
    'Energy Policy Summary'!$A:$A,$C$86,
    'Energy Policy Summary'!$B:$B,TRANSPOSE(_xlfn._xlws.FILTER('Results Grouping'!$G$9:$G$1089,('Results Grouping'!$H$9:$H$1089=Lists!$B$6) * ('Results Grouping'!$I$9:$I$1089=$B121),0)),
    'Energy Policy Summary'!$C:$C,M$106
  )
)</f>
        <v>90.684108334064902</v>
      </c>
      <c r="N121" s="14" cm="1">
        <f t="array" ref="N121">0.000001 * SUM(
  SUMIFS(
    'Energy Policy Summary'!$D:$D,
    'Energy Policy Summary'!$A:$A,$C$86,
    'Energy Policy Summary'!$B:$B,TRANSPOSE(_xlfn._xlws.FILTER('Results Grouping'!$G$9:$G$1089,('Results Grouping'!$H$9:$H$1089=Lists!$B$6) * ('Results Grouping'!$I$9:$I$1089=$B121),0)),
    'Energy Policy Summary'!$C:$C,N$106
  )
)</f>
        <v>0</v>
      </c>
      <c r="O121" s="14" cm="1">
        <f t="array" ref="O121">0.000001 * SUM(
  SUMIFS(
    'Energy Policy Summary'!$D:$D,
    'Energy Policy Summary'!$A:$A,$C$86,
    'Energy Policy Summary'!$B:$B,TRANSPOSE(_xlfn._xlws.FILTER('Results Grouping'!$G$9:$G$1089,('Results Grouping'!$H$9:$H$1089=Lists!$B$6) * ('Results Grouping'!$I$9:$I$1089=$B121),0)),
    'Energy Policy Summary'!$C:$C,O$106
  )
)</f>
        <v>95.650042002712382</v>
      </c>
      <c r="P121" s="14" cm="1">
        <f t="array" ref="P121">0.000001 * SUM(
  SUMIFS(
    'Energy Policy Summary'!$D:$D,
    'Energy Policy Summary'!$A:$A,$C$86,
    'Energy Policy Summary'!$B:$B,TRANSPOSE(_xlfn._xlws.FILTER('Results Grouping'!$G$9:$G$1089,('Results Grouping'!$H$9:$H$1089=Lists!$B$6) * ('Results Grouping'!$I$9:$I$1089=$B121),0)),
    'Energy Policy Summary'!$C:$C,P$106
  )
)</f>
        <v>101.29181286975947</v>
      </c>
      <c r="Q121" s="14" cm="1">
        <f t="array" ref="Q121">0.000001 * SUM(
  SUMIFS(
    'Energy Policy Summary'!$D:$D,
    'Energy Policy Summary'!$A:$A,$C$86,
    'Energy Policy Summary'!$B:$B,TRANSPOSE(_xlfn._xlws.FILTER('Results Grouping'!$G$9:$G$1089,('Results Grouping'!$H$9:$H$1089=Lists!$B$6) * ('Results Grouping'!$I$9:$I$1089=$B121),0)),
    'Energy Policy Summary'!$C:$C,Q$106
  )
)</f>
        <v>111.03288976578634</v>
      </c>
      <c r="R121" s="14" cm="1">
        <f t="array" ref="R121">0.000001 * SUM(
  SUMIFS(
    'Energy Policy Summary'!$D:$D,
    'Energy Policy Summary'!$A:$A,$C$86,
    'Energy Policy Summary'!$B:$B,TRANSPOSE(_xlfn._xlws.FILTER('Results Grouping'!$G$9:$G$1089,('Results Grouping'!$H$9:$H$1089=Lists!$B$6) * ('Results Grouping'!$I$9:$I$1089=$B121),0)),
    'Energy Policy Summary'!$C:$C,R$106
  )
)</f>
        <v>118.70915904312831</v>
      </c>
      <c r="S121" s="14" cm="1">
        <f t="array" ref="S121">0.000001 * SUM(
  SUMIFS(
    'Energy Policy Summary'!$D:$D,
    'Energy Policy Summary'!$A:$A,$C$86,
    'Energy Policy Summary'!$B:$B,TRANSPOSE(_xlfn._xlws.FILTER('Results Grouping'!$G$9:$G$1089,('Results Grouping'!$H$9:$H$1089=Lists!$B$6) * ('Results Grouping'!$I$9:$I$1089=$B121),0)),
    'Energy Policy Summary'!$C:$C,S$106
  )
)</f>
        <v>0</v>
      </c>
      <c r="T121" s="14" cm="1">
        <f t="array" ref="T121">0.000001 * SUM(
  SUMIFS(
    'Energy Policy Summary'!$D:$D,
    'Energy Policy Summary'!$A:$A,$C$86,
    'Energy Policy Summary'!$B:$B,TRANSPOSE(_xlfn._xlws.FILTER('Results Grouping'!$G$9:$G$1089,('Results Grouping'!$H$9:$H$1089=Lists!$B$6) * ('Results Grouping'!$I$9:$I$1089=$B121),0)),
    'Energy Policy Summary'!$C:$C,T$106
  )
)</f>
        <v>0</v>
      </c>
      <c r="U121" s="14" cm="1">
        <f t="array" ref="U121">0.000001 * SUM(
  SUMIFS(
    'Energy Policy Summary'!$D:$D,
    'Energy Policy Summary'!$A:$A,$C$86,
    'Energy Policy Summary'!$B:$B,TRANSPOSE(_xlfn._xlws.FILTER('Results Grouping'!$G$9:$G$1089,('Results Grouping'!$H$9:$H$1089=Lists!$B$6) * ('Results Grouping'!$I$9:$I$1089=$B121),0)),
    'Energy Policy Summary'!$C:$C,U$106
  )
)</f>
        <v>0</v>
      </c>
      <c r="V121" s="14" cm="1">
        <f t="array" ref="V121">0.000001 * SUM(
  SUMIFS(
    'Energy Policy Summary'!$D:$D,
    'Energy Policy Summary'!$A:$A,$C$86,
    'Energy Policy Summary'!$B:$B,TRANSPOSE(_xlfn._xlws.FILTER('Results Grouping'!$G$9:$G$1089,('Results Grouping'!$H$9:$H$1089=Lists!$B$6) * ('Results Grouping'!$I$9:$I$1089=$B121),0)),
    'Energy Policy Summary'!$C:$C,V$106
  )
)</f>
        <v>156.99047586277547</v>
      </c>
      <c r="W121" s="14" cm="1">
        <f t="array" ref="W121">0.000001 * SUM(
  SUMIFS(
    'Energy Policy Summary'!$D:$D,
    'Energy Policy Summary'!$A:$A,$C$86,
    'Energy Policy Summary'!$B:$B,TRANSPOSE(_xlfn._xlws.FILTER('Results Grouping'!$G$9:$G$1089,('Results Grouping'!$H$9:$H$1089=Lists!$B$6) * ('Results Grouping'!$I$9:$I$1089=$B121),0)),
    'Energy Policy Summary'!$C:$C,W$106
  )
)</f>
        <v>157.95323001415014</v>
      </c>
      <c r="X121" s="14" cm="1">
        <f t="array" ref="X121">0.000001 * SUM(
  SUMIFS(
    'Energy Policy Summary'!$D:$D,
    'Energy Policy Summary'!$A:$A,$C$86,
    'Energy Policy Summary'!$B:$B,TRANSPOSE(_xlfn._xlws.FILTER('Results Grouping'!$G$9:$G$1089,('Results Grouping'!$H$9:$H$1089=Lists!$B$6) * ('Results Grouping'!$I$9:$I$1089=$B121),0)),
    'Energy Policy Summary'!$C:$C,X$106
  )
)</f>
        <v>0</v>
      </c>
      <c r="Y121" s="14" cm="1">
        <f t="array" ref="Y121">0.000001 * SUM(
  SUMIFS(
    'Energy Policy Summary'!$D:$D,
    'Energy Policy Summary'!$A:$A,$C$86,
    'Energy Policy Summary'!$B:$B,TRANSPOSE(_xlfn._xlws.FILTER('Results Grouping'!$G$9:$G$1089,('Results Grouping'!$H$9:$H$1089=Lists!$B$6) * ('Results Grouping'!$I$9:$I$1089=$B121),0)),
    'Energy Policy Summary'!$C:$C,Y$106
  )
)</f>
        <v>0</v>
      </c>
      <c r="Z121" s="14" cm="1">
        <f t="array" ref="Z121">0.000001 * SUM(
  SUMIFS(
    'Energy Policy Summary'!$D:$D,
    'Energy Policy Summary'!$A:$A,$C$86,
    'Energy Policy Summary'!$B:$B,TRANSPOSE(_xlfn._xlws.FILTER('Results Grouping'!$G$9:$G$1089,('Results Grouping'!$H$9:$H$1089=Lists!$B$6) * ('Results Grouping'!$I$9:$I$1089=$B121),0)),
    'Energy Policy Summary'!$C:$C,Z$106
  )
)</f>
        <v>0</v>
      </c>
      <c r="AA121" s="14" cm="1">
        <f t="array" ref="AA121">0.000001 * SUM(
  SUMIFS(
    'Energy Policy Summary'!$D:$D,
    'Energy Policy Summary'!$A:$A,$C$86,
    'Energy Policy Summary'!$B:$B,TRANSPOSE(_xlfn._xlws.FILTER('Results Grouping'!$G$9:$G$1089,('Results Grouping'!$H$9:$H$1089=Lists!$B$6) * ('Results Grouping'!$I$9:$I$1089=$B121),0)),
    'Energy Policy Summary'!$C:$C,AA$106
  )
)</f>
        <v>0</v>
      </c>
      <c r="AB121" s="14" cm="1">
        <f t="array" ref="AB121">0.000001 * SUM(
  SUMIFS(
    'Energy Policy Summary'!$D:$D,
    'Energy Policy Summary'!$A:$A,$C$86,
    'Energy Policy Summary'!$B:$B,TRANSPOSE(_xlfn._xlws.FILTER('Results Grouping'!$G$9:$G$1089,('Results Grouping'!$H$9:$H$1089=Lists!$B$6) * ('Results Grouping'!$I$9:$I$1089=$B121),0)),
    'Energy Policy Summary'!$C:$C,AB$106
  )
)</f>
        <v>189.48749541749581</v>
      </c>
    </row>
    <row r="122" spans="2:28" outlineLevel="1" x14ac:dyDescent="0.15">
      <c r="B122" s="58" t="s">
        <v>31</v>
      </c>
      <c r="C122" s="14" cm="1">
        <f t="array" ref="C122">0.000001 * SUM(
  SUMIFS(
    'Energy Policy Summary'!$D:$D,
    'Energy Policy Summary'!$A:$A,$C$86,
    'Energy Policy Summary'!$B:$B,TRANSPOSE(_xlfn._xlws.FILTER('Results Grouping'!$G$9:$G$1089,('Results Grouping'!$H$9:$H$1089=Lists!$B$6) * ('Results Grouping'!$I$9:$I$1089=$B122),0)),
    'Energy Policy Summary'!$C:$C,C$106
  )
)</f>
        <v>0</v>
      </c>
      <c r="D122" s="14" cm="1">
        <f t="array" ref="D122">0.000001 * SUM(
  SUMIFS(
    'Energy Policy Summary'!$D:$D,
    'Energy Policy Summary'!$A:$A,$C$86,
    'Energy Policy Summary'!$B:$B,TRANSPOSE(_xlfn._xlws.FILTER('Results Grouping'!$G$9:$G$1089,('Results Grouping'!$H$9:$H$1089=Lists!$B$6) * ('Results Grouping'!$I$9:$I$1089=$B122),0)),
    'Energy Policy Summary'!$C:$C,D$106
  )
)</f>
        <v>0</v>
      </c>
      <c r="E122" s="14" cm="1">
        <f t="array" ref="E122">0.000001 * SUM(
  SUMIFS(
    'Energy Policy Summary'!$D:$D,
    'Energy Policy Summary'!$A:$A,$C$86,
    'Energy Policy Summary'!$B:$B,TRANSPOSE(_xlfn._xlws.FILTER('Results Grouping'!$G$9:$G$1089,('Results Grouping'!$H$9:$H$1089=Lists!$B$6) * ('Results Grouping'!$I$9:$I$1089=$B122),0)),
    'Energy Policy Summary'!$C:$C,E$106
  )
)</f>
        <v>0</v>
      </c>
      <c r="F122" s="14" cm="1">
        <f t="array" ref="F122">0.000001 * SUM(
  SUMIFS(
    'Energy Policy Summary'!$D:$D,
    'Energy Policy Summary'!$A:$A,$C$86,
    'Energy Policy Summary'!$B:$B,TRANSPOSE(_xlfn._xlws.FILTER('Results Grouping'!$G$9:$G$1089,('Results Grouping'!$H$9:$H$1089=Lists!$B$6) * ('Results Grouping'!$I$9:$I$1089=$B122),0)),
    'Energy Policy Summary'!$C:$C,F$106
  )
)</f>
        <v>0</v>
      </c>
      <c r="G122" s="14" cm="1">
        <f t="array" ref="G122">0.000001 * SUM(
  SUMIFS(
    'Energy Policy Summary'!$D:$D,
    'Energy Policy Summary'!$A:$A,$C$86,
    'Energy Policy Summary'!$B:$B,TRANSPOSE(_xlfn._xlws.FILTER('Results Grouping'!$G$9:$G$1089,('Results Grouping'!$H$9:$H$1089=Lists!$B$6) * ('Results Grouping'!$I$9:$I$1089=$B122),0)),
    'Energy Policy Summary'!$C:$C,G$106
  )
)</f>
        <v>0</v>
      </c>
      <c r="H122" s="14" cm="1">
        <f t="array" ref="H122">0.000001 * SUM(
  SUMIFS(
    'Energy Policy Summary'!$D:$D,
    'Energy Policy Summary'!$A:$A,$C$86,
    'Energy Policy Summary'!$B:$B,TRANSPOSE(_xlfn._xlws.FILTER('Results Grouping'!$G$9:$G$1089,('Results Grouping'!$H$9:$H$1089=Lists!$B$6) * ('Results Grouping'!$I$9:$I$1089=$B122),0)),
    'Energy Policy Summary'!$C:$C,H$106
  )
)</f>
        <v>0</v>
      </c>
      <c r="I122" s="14" cm="1">
        <f t="array" ref="I122">0.000001 * SUM(
  SUMIFS(
    'Energy Policy Summary'!$D:$D,
    'Energy Policy Summary'!$A:$A,$C$86,
    'Energy Policy Summary'!$B:$B,TRANSPOSE(_xlfn._xlws.FILTER('Results Grouping'!$G$9:$G$1089,('Results Grouping'!$H$9:$H$1089=Lists!$B$6) * ('Results Grouping'!$I$9:$I$1089=$B122),0)),
    'Energy Policy Summary'!$C:$C,I$106
  )
)</f>
        <v>0</v>
      </c>
      <c r="J122" s="14" cm="1">
        <f t="array" ref="J122">0.000001 * SUM(
  SUMIFS(
    'Energy Policy Summary'!$D:$D,
    'Energy Policy Summary'!$A:$A,$C$86,
    'Energy Policy Summary'!$B:$B,TRANSPOSE(_xlfn._xlws.FILTER('Results Grouping'!$G$9:$G$1089,('Results Grouping'!$H$9:$H$1089=Lists!$B$6) * ('Results Grouping'!$I$9:$I$1089=$B122),0)),
    'Energy Policy Summary'!$C:$C,J$106
  )
)</f>
        <v>0</v>
      </c>
      <c r="K122" s="14" cm="1">
        <f t="array" ref="K122">0.000001 * SUM(
  SUMIFS(
    'Energy Policy Summary'!$D:$D,
    'Energy Policy Summary'!$A:$A,$C$86,
    'Energy Policy Summary'!$B:$B,TRANSPOSE(_xlfn._xlws.FILTER('Results Grouping'!$G$9:$G$1089,('Results Grouping'!$H$9:$H$1089=Lists!$B$6) * ('Results Grouping'!$I$9:$I$1089=$B122),0)),
    'Energy Policy Summary'!$C:$C,K$106
  )
)</f>
        <v>0</v>
      </c>
      <c r="L122" s="14" cm="1">
        <f t="array" ref="L122">0.000001 * SUM(
  SUMIFS(
    'Energy Policy Summary'!$D:$D,
    'Energy Policy Summary'!$A:$A,$C$86,
    'Energy Policy Summary'!$B:$B,TRANSPOSE(_xlfn._xlws.FILTER('Results Grouping'!$G$9:$G$1089,('Results Grouping'!$H$9:$H$1089=Lists!$B$6) * ('Results Grouping'!$I$9:$I$1089=$B122),0)),
    'Energy Policy Summary'!$C:$C,L$106
  )
)</f>
        <v>0</v>
      </c>
      <c r="M122" s="14" cm="1">
        <f t="array" ref="M122">0.000001 * SUM(
  SUMIFS(
    'Energy Policy Summary'!$D:$D,
    'Energy Policy Summary'!$A:$A,$C$86,
    'Energy Policy Summary'!$B:$B,TRANSPOSE(_xlfn._xlws.FILTER('Results Grouping'!$G$9:$G$1089,('Results Grouping'!$H$9:$H$1089=Lists!$B$6) * ('Results Grouping'!$I$9:$I$1089=$B122),0)),
    'Energy Policy Summary'!$C:$C,M$106
  )
)</f>
        <v>0</v>
      </c>
      <c r="N122" s="14" cm="1">
        <f t="array" ref="N122">0.000001 * SUM(
  SUMIFS(
    'Energy Policy Summary'!$D:$D,
    'Energy Policy Summary'!$A:$A,$C$86,
    'Energy Policy Summary'!$B:$B,TRANSPOSE(_xlfn._xlws.FILTER('Results Grouping'!$G$9:$G$1089,('Results Grouping'!$H$9:$H$1089=Lists!$B$6) * ('Results Grouping'!$I$9:$I$1089=$B122),0)),
    'Energy Policy Summary'!$C:$C,N$106
  )
)</f>
        <v>0</v>
      </c>
      <c r="O122" s="14" cm="1">
        <f t="array" ref="O122">0.000001 * SUM(
  SUMIFS(
    'Energy Policy Summary'!$D:$D,
    'Energy Policy Summary'!$A:$A,$C$86,
    'Energy Policy Summary'!$B:$B,TRANSPOSE(_xlfn._xlws.FILTER('Results Grouping'!$G$9:$G$1089,('Results Grouping'!$H$9:$H$1089=Lists!$B$6) * ('Results Grouping'!$I$9:$I$1089=$B122),0)),
    'Energy Policy Summary'!$C:$C,O$106
  )
)</f>
        <v>0</v>
      </c>
      <c r="P122" s="14" cm="1">
        <f t="array" ref="P122">0.000001 * SUM(
  SUMIFS(
    'Energy Policy Summary'!$D:$D,
    'Energy Policy Summary'!$A:$A,$C$86,
    'Energy Policy Summary'!$B:$B,TRANSPOSE(_xlfn._xlws.FILTER('Results Grouping'!$G$9:$G$1089,('Results Grouping'!$H$9:$H$1089=Lists!$B$6) * ('Results Grouping'!$I$9:$I$1089=$B122),0)),
    'Energy Policy Summary'!$C:$C,P$106
  )
)</f>
        <v>0</v>
      </c>
      <c r="Q122" s="14" cm="1">
        <f t="array" ref="Q122">0.000001 * SUM(
  SUMIFS(
    'Energy Policy Summary'!$D:$D,
    'Energy Policy Summary'!$A:$A,$C$86,
    'Energy Policy Summary'!$B:$B,TRANSPOSE(_xlfn._xlws.FILTER('Results Grouping'!$G$9:$G$1089,('Results Grouping'!$H$9:$H$1089=Lists!$B$6) * ('Results Grouping'!$I$9:$I$1089=$B122),0)),
    'Energy Policy Summary'!$C:$C,Q$106
  )
)</f>
        <v>0</v>
      </c>
      <c r="R122" s="14" cm="1">
        <f t="array" ref="R122">0.000001 * SUM(
  SUMIFS(
    'Energy Policy Summary'!$D:$D,
    'Energy Policy Summary'!$A:$A,$C$86,
    'Energy Policy Summary'!$B:$B,TRANSPOSE(_xlfn._xlws.FILTER('Results Grouping'!$G$9:$G$1089,('Results Grouping'!$H$9:$H$1089=Lists!$B$6) * ('Results Grouping'!$I$9:$I$1089=$B122),0)),
    'Energy Policy Summary'!$C:$C,R$106
  )
)</f>
        <v>0</v>
      </c>
      <c r="S122" s="14" cm="1">
        <f t="array" ref="S122">0.000001 * SUM(
  SUMIFS(
    'Energy Policy Summary'!$D:$D,
    'Energy Policy Summary'!$A:$A,$C$86,
    'Energy Policy Summary'!$B:$B,TRANSPOSE(_xlfn._xlws.FILTER('Results Grouping'!$G$9:$G$1089,('Results Grouping'!$H$9:$H$1089=Lists!$B$6) * ('Results Grouping'!$I$9:$I$1089=$B122),0)),
    'Energy Policy Summary'!$C:$C,S$106
  )
)</f>
        <v>0</v>
      </c>
      <c r="T122" s="14" cm="1">
        <f t="array" ref="T122">0.000001 * SUM(
  SUMIFS(
    'Energy Policy Summary'!$D:$D,
    'Energy Policy Summary'!$A:$A,$C$86,
    'Energy Policy Summary'!$B:$B,TRANSPOSE(_xlfn._xlws.FILTER('Results Grouping'!$G$9:$G$1089,('Results Grouping'!$H$9:$H$1089=Lists!$B$6) * ('Results Grouping'!$I$9:$I$1089=$B122),0)),
    'Energy Policy Summary'!$C:$C,T$106
  )
)</f>
        <v>0</v>
      </c>
      <c r="U122" s="14" cm="1">
        <f t="array" ref="U122">0.000001 * SUM(
  SUMIFS(
    'Energy Policy Summary'!$D:$D,
    'Energy Policy Summary'!$A:$A,$C$86,
    'Energy Policy Summary'!$B:$B,TRANSPOSE(_xlfn._xlws.FILTER('Results Grouping'!$G$9:$G$1089,('Results Grouping'!$H$9:$H$1089=Lists!$B$6) * ('Results Grouping'!$I$9:$I$1089=$B122),0)),
    'Energy Policy Summary'!$C:$C,U$106
  )
)</f>
        <v>0</v>
      </c>
      <c r="V122" s="14" cm="1">
        <f t="array" ref="V122">0.000001 * SUM(
  SUMIFS(
    'Energy Policy Summary'!$D:$D,
    'Energy Policy Summary'!$A:$A,$C$86,
    'Energy Policy Summary'!$B:$B,TRANSPOSE(_xlfn._xlws.FILTER('Results Grouping'!$G$9:$G$1089,('Results Grouping'!$H$9:$H$1089=Lists!$B$6) * ('Results Grouping'!$I$9:$I$1089=$B122),0)),
    'Energy Policy Summary'!$C:$C,V$106
  )
)</f>
        <v>0</v>
      </c>
      <c r="W122" s="14" cm="1">
        <f t="array" ref="W122">0.000001 * SUM(
  SUMIFS(
    'Energy Policy Summary'!$D:$D,
    'Energy Policy Summary'!$A:$A,$C$86,
    'Energy Policy Summary'!$B:$B,TRANSPOSE(_xlfn._xlws.FILTER('Results Grouping'!$G$9:$G$1089,('Results Grouping'!$H$9:$H$1089=Lists!$B$6) * ('Results Grouping'!$I$9:$I$1089=$B122),0)),
    'Energy Policy Summary'!$C:$C,W$106
  )
)</f>
        <v>0</v>
      </c>
      <c r="X122" s="14" cm="1">
        <f t="array" ref="X122">0.000001 * SUM(
  SUMIFS(
    'Energy Policy Summary'!$D:$D,
    'Energy Policy Summary'!$A:$A,$C$86,
    'Energy Policy Summary'!$B:$B,TRANSPOSE(_xlfn._xlws.FILTER('Results Grouping'!$G$9:$G$1089,('Results Grouping'!$H$9:$H$1089=Lists!$B$6) * ('Results Grouping'!$I$9:$I$1089=$B122),0)),
    'Energy Policy Summary'!$C:$C,X$106
  )
)</f>
        <v>0</v>
      </c>
      <c r="Y122" s="14" cm="1">
        <f t="array" ref="Y122">0.000001 * SUM(
  SUMIFS(
    'Energy Policy Summary'!$D:$D,
    'Energy Policy Summary'!$A:$A,$C$86,
    'Energy Policy Summary'!$B:$B,TRANSPOSE(_xlfn._xlws.FILTER('Results Grouping'!$G$9:$G$1089,('Results Grouping'!$H$9:$H$1089=Lists!$B$6) * ('Results Grouping'!$I$9:$I$1089=$B122),0)),
    'Energy Policy Summary'!$C:$C,Y$106
  )
)</f>
        <v>0</v>
      </c>
      <c r="Z122" s="14" cm="1">
        <f t="array" ref="Z122">0.000001 * SUM(
  SUMIFS(
    'Energy Policy Summary'!$D:$D,
    'Energy Policy Summary'!$A:$A,$C$86,
    'Energy Policy Summary'!$B:$B,TRANSPOSE(_xlfn._xlws.FILTER('Results Grouping'!$G$9:$G$1089,('Results Grouping'!$H$9:$H$1089=Lists!$B$6) * ('Results Grouping'!$I$9:$I$1089=$B122),0)),
    'Energy Policy Summary'!$C:$C,Z$106
  )
)</f>
        <v>0</v>
      </c>
      <c r="AA122" s="14" cm="1">
        <f t="array" ref="AA122">0.000001 * SUM(
  SUMIFS(
    'Energy Policy Summary'!$D:$D,
    'Energy Policy Summary'!$A:$A,$C$86,
    'Energy Policy Summary'!$B:$B,TRANSPOSE(_xlfn._xlws.FILTER('Results Grouping'!$G$9:$G$1089,('Results Grouping'!$H$9:$H$1089=Lists!$B$6) * ('Results Grouping'!$I$9:$I$1089=$B122),0)),
    'Energy Policy Summary'!$C:$C,AA$106
  )
)</f>
        <v>0</v>
      </c>
      <c r="AB122" s="14" cm="1">
        <f t="array" ref="AB122">0.000001 * SUM(
  SUMIFS(
    'Energy Policy Summary'!$D:$D,
    'Energy Policy Summary'!$A:$A,$C$86,
    'Energy Policy Summary'!$B:$B,TRANSPOSE(_xlfn._xlws.FILTER('Results Grouping'!$G$9:$G$1089,('Results Grouping'!$H$9:$H$1089=Lists!$B$6) * ('Results Grouping'!$I$9:$I$1089=$B122),0)),
    'Energy Policy Summary'!$C:$C,AB$106
  )
)</f>
        <v>0</v>
      </c>
    </row>
    <row r="123" spans="2:28" outlineLevel="1" x14ac:dyDescent="0.15">
      <c r="B123" s="58" t="s">
        <v>993</v>
      </c>
      <c r="C123" s="14" cm="1">
        <f t="array" ref="C123">0.000001 * SUM(
  SUMIFS(
    'Energy Policy Summary'!$D:$D,
    'Energy Policy Summary'!$A:$A,$C$86,
    'Energy Policy Summary'!$B:$B,TRANSPOSE(_xlfn._xlws.FILTER('Results Grouping'!$G$9:$G$1089,('Results Grouping'!$H$9:$H$1089=Lists!$B$6) * ('Results Grouping'!$I$9:$I$1089=$B123),0)),
    'Energy Policy Summary'!$C:$C,C$106
  )
)</f>
        <v>0</v>
      </c>
      <c r="D123" s="14" cm="1">
        <f t="array" ref="D123">0.000001 * SUM(
  SUMIFS(
    'Energy Policy Summary'!$D:$D,
    'Energy Policy Summary'!$A:$A,$C$86,
    'Energy Policy Summary'!$B:$B,TRANSPOSE(_xlfn._xlws.FILTER('Results Grouping'!$G$9:$G$1089,('Results Grouping'!$H$9:$H$1089=Lists!$B$6) * ('Results Grouping'!$I$9:$I$1089=$B123),0)),
    'Energy Policy Summary'!$C:$C,D$106
  )
)</f>
        <v>0</v>
      </c>
      <c r="E123" s="14" cm="1">
        <f t="array" ref="E123">0.000001 * SUM(
  SUMIFS(
    'Energy Policy Summary'!$D:$D,
    'Energy Policy Summary'!$A:$A,$C$86,
    'Energy Policy Summary'!$B:$B,TRANSPOSE(_xlfn._xlws.FILTER('Results Grouping'!$G$9:$G$1089,('Results Grouping'!$H$9:$H$1089=Lists!$B$6) * ('Results Grouping'!$I$9:$I$1089=$B123),0)),
    'Energy Policy Summary'!$C:$C,E$106
  )
)</f>
        <v>0</v>
      </c>
      <c r="F123" s="14" cm="1">
        <f t="array" ref="F123">0.000001 * SUM(
  SUMIFS(
    'Energy Policy Summary'!$D:$D,
    'Energy Policy Summary'!$A:$A,$C$86,
    'Energy Policy Summary'!$B:$B,TRANSPOSE(_xlfn._xlws.FILTER('Results Grouping'!$G$9:$G$1089,('Results Grouping'!$H$9:$H$1089=Lists!$B$6) * ('Results Grouping'!$I$9:$I$1089=$B123),0)),
    'Energy Policy Summary'!$C:$C,F$106
  )
)</f>
        <v>0</v>
      </c>
      <c r="G123" s="14" cm="1">
        <f t="array" ref="G123">0.000001 * SUM(
  SUMIFS(
    'Energy Policy Summary'!$D:$D,
    'Energy Policy Summary'!$A:$A,$C$86,
    'Energy Policy Summary'!$B:$B,TRANSPOSE(_xlfn._xlws.FILTER('Results Grouping'!$G$9:$G$1089,('Results Grouping'!$H$9:$H$1089=Lists!$B$6) * ('Results Grouping'!$I$9:$I$1089=$B123),0)),
    'Energy Policy Summary'!$C:$C,G$106
  )
)</f>
        <v>0</v>
      </c>
      <c r="H123" s="14" cm="1">
        <f t="array" ref="H123">0.000001 * SUM(
  SUMIFS(
    'Energy Policy Summary'!$D:$D,
    'Energy Policy Summary'!$A:$A,$C$86,
    'Energy Policy Summary'!$B:$B,TRANSPOSE(_xlfn._xlws.FILTER('Results Grouping'!$G$9:$G$1089,('Results Grouping'!$H$9:$H$1089=Lists!$B$6) * ('Results Grouping'!$I$9:$I$1089=$B123),0)),
    'Energy Policy Summary'!$C:$C,H$106
  )
)</f>
        <v>0</v>
      </c>
      <c r="I123" s="14" cm="1">
        <f t="array" ref="I123">0.000001 * SUM(
  SUMIFS(
    'Energy Policy Summary'!$D:$D,
    'Energy Policy Summary'!$A:$A,$C$86,
    'Energy Policy Summary'!$B:$B,TRANSPOSE(_xlfn._xlws.FILTER('Results Grouping'!$G$9:$G$1089,('Results Grouping'!$H$9:$H$1089=Lists!$B$6) * ('Results Grouping'!$I$9:$I$1089=$B123),0)),
    'Energy Policy Summary'!$C:$C,I$106
  )
)</f>
        <v>0</v>
      </c>
      <c r="J123" s="14" cm="1">
        <f t="array" ref="J123">0.000001 * SUM(
  SUMIFS(
    'Energy Policy Summary'!$D:$D,
    'Energy Policy Summary'!$A:$A,$C$86,
    'Energy Policy Summary'!$B:$B,TRANSPOSE(_xlfn._xlws.FILTER('Results Grouping'!$G$9:$G$1089,('Results Grouping'!$H$9:$H$1089=Lists!$B$6) * ('Results Grouping'!$I$9:$I$1089=$B123),0)),
    'Energy Policy Summary'!$C:$C,J$106
  )
)</f>
        <v>0</v>
      </c>
      <c r="K123" s="14" cm="1">
        <f t="array" ref="K123">0.000001 * SUM(
  SUMIFS(
    'Energy Policy Summary'!$D:$D,
    'Energy Policy Summary'!$A:$A,$C$86,
    'Energy Policy Summary'!$B:$B,TRANSPOSE(_xlfn._xlws.FILTER('Results Grouping'!$G$9:$G$1089,('Results Grouping'!$H$9:$H$1089=Lists!$B$6) * ('Results Grouping'!$I$9:$I$1089=$B123),0)),
    'Energy Policy Summary'!$C:$C,K$106
  )
)</f>
        <v>0</v>
      </c>
      <c r="L123" s="14" cm="1">
        <f t="array" ref="L123">0.000001 * SUM(
  SUMIFS(
    'Energy Policy Summary'!$D:$D,
    'Energy Policy Summary'!$A:$A,$C$86,
    'Energy Policy Summary'!$B:$B,TRANSPOSE(_xlfn._xlws.FILTER('Results Grouping'!$G$9:$G$1089,('Results Grouping'!$H$9:$H$1089=Lists!$B$6) * ('Results Grouping'!$I$9:$I$1089=$B123),0)),
    'Energy Policy Summary'!$C:$C,L$106
  )
)</f>
        <v>0</v>
      </c>
      <c r="M123" s="14" cm="1">
        <f t="array" ref="M123">0.000001 * SUM(
  SUMIFS(
    'Energy Policy Summary'!$D:$D,
    'Energy Policy Summary'!$A:$A,$C$86,
    'Energy Policy Summary'!$B:$B,TRANSPOSE(_xlfn._xlws.FILTER('Results Grouping'!$G$9:$G$1089,('Results Grouping'!$H$9:$H$1089=Lists!$B$6) * ('Results Grouping'!$I$9:$I$1089=$B123),0)),
    'Energy Policy Summary'!$C:$C,M$106
  )
)</f>
        <v>0</v>
      </c>
      <c r="N123" s="14" cm="1">
        <f t="array" ref="N123">0.000001 * SUM(
  SUMIFS(
    'Energy Policy Summary'!$D:$D,
    'Energy Policy Summary'!$A:$A,$C$86,
    'Energy Policy Summary'!$B:$B,TRANSPOSE(_xlfn._xlws.FILTER('Results Grouping'!$G$9:$G$1089,('Results Grouping'!$H$9:$H$1089=Lists!$B$6) * ('Results Grouping'!$I$9:$I$1089=$B123),0)),
    'Energy Policy Summary'!$C:$C,N$106
  )
)</f>
        <v>0</v>
      </c>
      <c r="O123" s="14" cm="1">
        <f t="array" ref="O123">0.000001 * SUM(
  SUMIFS(
    'Energy Policy Summary'!$D:$D,
    'Energy Policy Summary'!$A:$A,$C$86,
    'Energy Policy Summary'!$B:$B,TRANSPOSE(_xlfn._xlws.FILTER('Results Grouping'!$G$9:$G$1089,('Results Grouping'!$H$9:$H$1089=Lists!$B$6) * ('Results Grouping'!$I$9:$I$1089=$B123),0)),
    'Energy Policy Summary'!$C:$C,O$106
  )
)</f>
        <v>0</v>
      </c>
      <c r="P123" s="14" cm="1">
        <f t="array" ref="P123">0.000001 * SUM(
  SUMIFS(
    'Energy Policy Summary'!$D:$D,
    'Energy Policy Summary'!$A:$A,$C$86,
    'Energy Policy Summary'!$B:$B,TRANSPOSE(_xlfn._xlws.FILTER('Results Grouping'!$G$9:$G$1089,('Results Grouping'!$H$9:$H$1089=Lists!$B$6) * ('Results Grouping'!$I$9:$I$1089=$B123),0)),
    'Energy Policy Summary'!$C:$C,P$106
  )
)</f>
        <v>0</v>
      </c>
      <c r="Q123" s="14" cm="1">
        <f t="array" ref="Q123">0.000001 * SUM(
  SUMIFS(
    'Energy Policy Summary'!$D:$D,
    'Energy Policy Summary'!$A:$A,$C$86,
    'Energy Policy Summary'!$B:$B,TRANSPOSE(_xlfn._xlws.FILTER('Results Grouping'!$G$9:$G$1089,('Results Grouping'!$H$9:$H$1089=Lists!$B$6) * ('Results Grouping'!$I$9:$I$1089=$B123),0)),
    'Energy Policy Summary'!$C:$C,Q$106
  )
)</f>
        <v>0</v>
      </c>
      <c r="R123" s="14" cm="1">
        <f t="array" ref="R123">0.000001 * SUM(
  SUMIFS(
    'Energy Policy Summary'!$D:$D,
    'Energy Policy Summary'!$A:$A,$C$86,
    'Energy Policy Summary'!$B:$B,TRANSPOSE(_xlfn._xlws.FILTER('Results Grouping'!$G$9:$G$1089,('Results Grouping'!$H$9:$H$1089=Lists!$B$6) * ('Results Grouping'!$I$9:$I$1089=$B123),0)),
    'Energy Policy Summary'!$C:$C,R$106
  )
)</f>
        <v>0</v>
      </c>
      <c r="S123" s="14" cm="1">
        <f t="array" ref="S123">0.000001 * SUM(
  SUMIFS(
    'Energy Policy Summary'!$D:$D,
    'Energy Policy Summary'!$A:$A,$C$86,
    'Energy Policy Summary'!$B:$B,TRANSPOSE(_xlfn._xlws.FILTER('Results Grouping'!$G$9:$G$1089,('Results Grouping'!$H$9:$H$1089=Lists!$B$6) * ('Results Grouping'!$I$9:$I$1089=$B123),0)),
    'Energy Policy Summary'!$C:$C,S$106
  )
)</f>
        <v>0</v>
      </c>
      <c r="T123" s="14" cm="1">
        <f t="array" ref="T123">0.000001 * SUM(
  SUMIFS(
    'Energy Policy Summary'!$D:$D,
    'Energy Policy Summary'!$A:$A,$C$86,
    'Energy Policy Summary'!$B:$B,TRANSPOSE(_xlfn._xlws.FILTER('Results Grouping'!$G$9:$G$1089,('Results Grouping'!$H$9:$H$1089=Lists!$B$6) * ('Results Grouping'!$I$9:$I$1089=$B123),0)),
    'Energy Policy Summary'!$C:$C,T$106
  )
)</f>
        <v>0</v>
      </c>
      <c r="U123" s="14" cm="1">
        <f t="array" ref="U123">0.000001 * SUM(
  SUMIFS(
    'Energy Policy Summary'!$D:$D,
    'Energy Policy Summary'!$A:$A,$C$86,
    'Energy Policy Summary'!$B:$B,TRANSPOSE(_xlfn._xlws.FILTER('Results Grouping'!$G$9:$G$1089,('Results Grouping'!$H$9:$H$1089=Lists!$B$6) * ('Results Grouping'!$I$9:$I$1089=$B123),0)),
    'Energy Policy Summary'!$C:$C,U$106
  )
)</f>
        <v>0</v>
      </c>
      <c r="V123" s="14" cm="1">
        <f t="array" ref="V123">0.000001 * SUM(
  SUMIFS(
    'Energy Policy Summary'!$D:$D,
    'Energy Policy Summary'!$A:$A,$C$86,
    'Energy Policy Summary'!$B:$B,TRANSPOSE(_xlfn._xlws.FILTER('Results Grouping'!$G$9:$G$1089,('Results Grouping'!$H$9:$H$1089=Lists!$B$6) * ('Results Grouping'!$I$9:$I$1089=$B123),0)),
    'Energy Policy Summary'!$C:$C,V$106
  )
)</f>
        <v>0</v>
      </c>
      <c r="W123" s="14" cm="1">
        <f t="array" ref="W123">0.000001 * SUM(
  SUMIFS(
    'Energy Policy Summary'!$D:$D,
    'Energy Policy Summary'!$A:$A,$C$86,
    'Energy Policy Summary'!$B:$B,TRANSPOSE(_xlfn._xlws.FILTER('Results Grouping'!$G$9:$G$1089,('Results Grouping'!$H$9:$H$1089=Lists!$B$6) * ('Results Grouping'!$I$9:$I$1089=$B123),0)),
    'Energy Policy Summary'!$C:$C,W$106
  )
)</f>
        <v>0</v>
      </c>
      <c r="X123" s="14" cm="1">
        <f t="array" ref="X123">0.000001 * SUM(
  SUMIFS(
    'Energy Policy Summary'!$D:$D,
    'Energy Policy Summary'!$A:$A,$C$86,
    'Energy Policy Summary'!$B:$B,TRANSPOSE(_xlfn._xlws.FILTER('Results Grouping'!$G$9:$G$1089,('Results Grouping'!$H$9:$H$1089=Lists!$B$6) * ('Results Grouping'!$I$9:$I$1089=$B123),0)),
    'Energy Policy Summary'!$C:$C,X$106
  )
)</f>
        <v>0</v>
      </c>
      <c r="Y123" s="14" cm="1">
        <f t="array" ref="Y123">0.000001 * SUM(
  SUMIFS(
    'Energy Policy Summary'!$D:$D,
    'Energy Policy Summary'!$A:$A,$C$86,
    'Energy Policy Summary'!$B:$B,TRANSPOSE(_xlfn._xlws.FILTER('Results Grouping'!$G$9:$G$1089,('Results Grouping'!$H$9:$H$1089=Lists!$B$6) * ('Results Grouping'!$I$9:$I$1089=$B123),0)),
    'Energy Policy Summary'!$C:$C,Y$106
  )
)</f>
        <v>0</v>
      </c>
      <c r="Z123" s="14" cm="1">
        <f t="array" ref="Z123">0.000001 * SUM(
  SUMIFS(
    'Energy Policy Summary'!$D:$D,
    'Energy Policy Summary'!$A:$A,$C$86,
    'Energy Policy Summary'!$B:$B,TRANSPOSE(_xlfn._xlws.FILTER('Results Grouping'!$G$9:$G$1089,('Results Grouping'!$H$9:$H$1089=Lists!$B$6) * ('Results Grouping'!$I$9:$I$1089=$B123),0)),
    'Energy Policy Summary'!$C:$C,Z$106
  )
)</f>
        <v>0</v>
      </c>
      <c r="AA123" s="14" cm="1">
        <f t="array" ref="AA123">0.000001 * SUM(
  SUMIFS(
    'Energy Policy Summary'!$D:$D,
    'Energy Policy Summary'!$A:$A,$C$86,
    'Energy Policy Summary'!$B:$B,TRANSPOSE(_xlfn._xlws.FILTER('Results Grouping'!$G$9:$G$1089,('Results Grouping'!$H$9:$H$1089=Lists!$B$6) * ('Results Grouping'!$I$9:$I$1089=$B123),0)),
    'Energy Policy Summary'!$C:$C,AA$106
  )
)</f>
        <v>0</v>
      </c>
      <c r="AB123" s="14" cm="1">
        <f t="array" ref="AB123">0.000001 * SUM(
  SUMIFS(
    'Energy Policy Summary'!$D:$D,
    'Energy Policy Summary'!$A:$A,$C$86,
    'Energy Policy Summary'!$B:$B,TRANSPOSE(_xlfn._xlws.FILTER('Results Grouping'!$G$9:$G$1089,('Results Grouping'!$H$9:$H$1089=Lists!$B$6) * ('Results Grouping'!$I$9:$I$1089=$B123),0)),
    'Energy Policy Summary'!$C:$C,AB$106
  )
)</f>
        <v>0</v>
      </c>
    </row>
    <row r="124" spans="2:28" outlineLevel="1" x14ac:dyDescent="0.15">
      <c r="B124" s="58" t="s">
        <v>32</v>
      </c>
      <c r="C124" s="14" cm="1">
        <f t="array" ref="C124">0.000001 * SUM(
  SUMIFS(
    'Energy Policy Summary'!$D:$D,
    'Energy Policy Summary'!$A:$A,$C$86,
    'Energy Policy Summary'!$B:$B,TRANSPOSE(_xlfn._xlws.FILTER('Results Grouping'!$G$9:$G$1089,('Results Grouping'!$H$9:$H$1089=Lists!$B$6) * ('Results Grouping'!$I$9:$I$1089=$B124),0)),
    'Energy Policy Summary'!$C:$C,C$106
  )
)</f>
        <v>0</v>
      </c>
      <c r="D124" s="14" cm="1">
        <f t="array" ref="D124">0.000001 * SUM(
  SUMIFS(
    'Energy Policy Summary'!$D:$D,
    'Energy Policy Summary'!$A:$A,$C$86,
    'Energy Policy Summary'!$B:$B,TRANSPOSE(_xlfn._xlws.FILTER('Results Grouping'!$G$9:$G$1089,('Results Grouping'!$H$9:$H$1089=Lists!$B$6) * ('Results Grouping'!$I$9:$I$1089=$B124),0)),
    'Energy Policy Summary'!$C:$C,D$106
  )
)</f>
        <v>0</v>
      </c>
      <c r="E124" s="14" cm="1">
        <f t="array" ref="E124">0.000001 * SUM(
  SUMIFS(
    'Energy Policy Summary'!$D:$D,
    'Energy Policy Summary'!$A:$A,$C$86,
    'Energy Policy Summary'!$B:$B,TRANSPOSE(_xlfn._xlws.FILTER('Results Grouping'!$G$9:$G$1089,('Results Grouping'!$H$9:$H$1089=Lists!$B$6) * ('Results Grouping'!$I$9:$I$1089=$B124),0)),
    'Energy Policy Summary'!$C:$C,E$106
  )
)</f>
        <v>0</v>
      </c>
      <c r="F124" s="14" cm="1">
        <f t="array" ref="F124">0.000001 * SUM(
  SUMIFS(
    'Energy Policy Summary'!$D:$D,
    'Energy Policy Summary'!$A:$A,$C$86,
    'Energy Policy Summary'!$B:$B,TRANSPOSE(_xlfn._xlws.FILTER('Results Grouping'!$G$9:$G$1089,('Results Grouping'!$H$9:$H$1089=Lists!$B$6) * ('Results Grouping'!$I$9:$I$1089=$B124),0)),
    'Energy Policy Summary'!$C:$C,F$106
  )
)</f>
        <v>0</v>
      </c>
      <c r="G124" s="14" cm="1">
        <f t="array" ref="G124">0.000001 * SUM(
  SUMIFS(
    'Energy Policy Summary'!$D:$D,
    'Energy Policy Summary'!$A:$A,$C$86,
    'Energy Policy Summary'!$B:$B,TRANSPOSE(_xlfn._xlws.FILTER('Results Grouping'!$G$9:$G$1089,('Results Grouping'!$H$9:$H$1089=Lists!$B$6) * ('Results Grouping'!$I$9:$I$1089=$B124),0)),
    'Energy Policy Summary'!$C:$C,G$106
  )
)</f>
        <v>0</v>
      </c>
      <c r="H124" s="14" cm="1">
        <f t="array" ref="H124">0.000001 * SUM(
  SUMIFS(
    'Energy Policy Summary'!$D:$D,
    'Energy Policy Summary'!$A:$A,$C$86,
    'Energy Policy Summary'!$B:$B,TRANSPOSE(_xlfn._xlws.FILTER('Results Grouping'!$G$9:$G$1089,('Results Grouping'!$H$9:$H$1089=Lists!$B$6) * ('Results Grouping'!$I$9:$I$1089=$B124),0)),
    'Energy Policy Summary'!$C:$C,H$106
  )
)</f>
        <v>0</v>
      </c>
      <c r="I124" s="14" cm="1">
        <f t="array" ref="I124">0.000001 * SUM(
  SUMIFS(
    'Energy Policy Summary'!$D:$D,
    'Energy Policy Summary'!$A:$A,$C$86,
    'Energy Policy Summary'!$B:$B,TRANSPOSE(_xlfn._xlws.FILTER('Results Grouping'!$G$9:$G$1089,('Results Grouping'!$H$9:$H$1089=Lists!$B$6) * ('Results Grouping'!$I$9:$I$1089=$B124),0)),
    'Energy Policy Summary'!$C:$C,I$106
  )
)</f>
        <v>0</v>
      </c>
      <c r="J124" s="14" cm="1">
        <f t="array" ref="J124">0.000001 * SUM(
  SUMIFS(
    'Energy Policy Summary'!$D:$D,
    'Energy Policy Summary'!$A:$A,$C$86,
    'Energy Policy Summary'!$B:$B,TRANSPOSE(_xlfn._xlws.FILTER('Results Grouping'!$G$9:$G$1089,('Results Grouping'!$H$9:$H$1089=Lists!$B$6) * ('Results Grouping'!$I$9:$I$1089=$B124),0)),
    'Energy Policy Summary'!$C:$C,J$106
  )
)</f>
        <v>0</v>
      </c>
      <c r="K124" s="14" cm="1">
        <f t="array" ref="K124">0.000001 * SUM(
  SUMIFS(
    'Energy Policy Summary'!$D:$D,
    'Energy Policy Summary'!$A:$A,$C$86,
    'Energy Policy Summary'!$B:$B,TRANSPOSE(_xlfn._xlws.FILTER('Results Grouping'!$G$9:$G$1089,('Results Grouping'!$H$9:$H$1089=Lists!$B$6) * ('Results Grouping'!$I$9:$I$1089=$B124),0)),
    'Energy Policy Summary'!$C:$C,K$106
  )
)</f>
        <v>0</v>
      </c>
      <c r="L124" s="14" cm="1">
        <f t="array" ref="L124">0.000001 * SUM(
  SUMIFS(
    'Energy Policy Summary'!$D:$D,
    'Energy Policy Summary'!$A:$A,$C$86,
    'Energy Policy Summary'!$B:$B,TRANSPOSE(_xlfn._xlws.FILTER('Results Grouping'!$G$9:$G$1089,('Results Grouping'!$H$9:$H$1089=Lists!$B$6) * ('Results Grouping'!$I$9:$I$1089=$B124),0)),
    'Energy Policy Summary'!$C:$C,L$106
  )
)</f>
        <v>0</v>
      </c>
      <c r="M124" s="14" cm="1">
        <f t="array" ref="M124">0.000001 * SUM(
  SUMIFS(
    'Energy Policy Summary'!$D:$D,
    'Energy Policy Summary'!$A:$A,$C$86,
    'Energy Policy Summary'!$B:$B,TRANSPOSE(_xlfn._xlws.FILTER('Results Grouping'!$G$9:$G$1089,('Results Grouping'!$H$9:$H$1089=Lists!$B$6) * ('Results Grouping'!$I$9:$I$1089=$B124),0)),
    'Energy Policy Summary'!$C:$C,M$106
  )
)</f>
        <v>0</v>
      </c>
      <c r="N124" s="14" cm="1">
        <f t="array" ref="N124">0.000001 * SUM(
  SUMIFS(
    'Energy Policy Summary'!$D:$D,
    'Energy Policy Summary'!$A:$A,$C$86,
    'Energy Policy Summary'!$B:$B,TRANSPOSE(_xlfn._xlws.FILTER('Results Grouping'!$G$9:$G$1089,('Results Grouping'!$H$9:$H$1089=Lists!$B$6) * ('Results Grouping'!$I$9:$I$1089=$B124),0)),
    'Energy Policy Summary'!$C:$C,N$106
  )
)</f>
        <v>0</v>
      </c>
      <c r="O124" s="14" cm="1">
        <f t="array" ref="O124">0.000001 * SUM(
  SUMIFS(
    'Energy Policy Summary'!$D:$D,
    'Energy Policy Summary'!$A:$A,$C$86,
    'Energy Policy Summary'!$B:$B,TRANSPOSE(_xlfn._xlws.FILTER('Results Grouping'!$G$9:$G$1089,('Results Grouping'!$H$9:$H$1089=Lists!$B$6) * ('Results Grouping'!$I$9:$I$1089=$B124),0)),
    'Energy Policy Summary'!$C:$C,O$106
  )
)</f>
        <v>0</v>
      </c>
      <c r="P124" s="14" cm="1">
        <f t="array" ref="P124">0.000001 * SUM(
  SUMIFS(
    'Energy Policy Summary'!$D:$D,
    'Energy Policy Summary'!$A:$A,$C$86,
    'Energy Policy Summary'!$B:$B,TRANSPOSE(_xlfn._xlws.FILTER('Results Grouping'!$G$9:$G$1089,('Results Grouping'!$H$9:$H$1089=Lists!$B$6) * ('Results Grouping'!$I$9:$I$1089=$B124),0)),
    'Energy Policy Summary'!$C:$C,P$106
  )
)</f>
        <v>0</v>
      </c>
      <c r="Q124" s="14" cm="1">
        <f t="array" ref="Q124">0.000001 * SUM(
  SUMIFS(
    'Energy Policy Summary'!$D:$D,
    'Energy Policy Summary'!$A:$A,$C$86,
    'Energy Policy Summary'!$B:$B,TRANSPOSE(_xlfn._xlws.FILTER('Results Grouping'!$G$9:$G$1089,('Results Grouping'!$H$9:$H$1089=Lists!$B$6) * ('Results Grouping'!$I$9:$I$1089=$B124),0)),
    'Energy Policy Summary'!$C:$C,Q$106
  )
)</f>
        <v>0</v>
      </c>
      <c r="R124" s="14" cm="1">
        <f t="array" ref="R124">0.000001 * SUM(
  SUMIFS(
    'Energy Policy Summary'!$D:$D,
    'Energy Policy Summary'!$A:$A,$C$86,
    'Energy Policy Summary'!$B:$B,TRANSPOSE(_xlfn._xlws.FILTER('Results Grouping'!$G$9:$G$1089,('Results Grouping'!$H$9:$H$1089=Lists!$B$6) * ('Results Grouping'!$I$9:$I$1089=$B124),0)),
    'Energy Policy Summary'!$C:$C,R$106
  )
)</f>
        <v>0</v>
      </c>
      <c r="S124" s="14" cm="1">
        <f t="array" ref="S124">0.000001 * SUM(
  SUMIFS(
    'Energy Policy Summary'!$D:$D,
    'Energy Policy Summary'!$A:$A,$C$86,
    'Energy Policy Summary'!$B:$B,TRANSPOSE(_xlfn._xlws.FILTER('Results Grouping'!$G$9:$G$1089,('Results Grouping'!$H$9:$H$1089=Lists!$B$6) * ('Results Grouping'!$I$9:$I$1089=$B124),0)),
    'Energy Policy Summary'!$C:$C,S$106
  )
)</f>
        <v>0</v>
      </c>
      <c r="T124" s="14" cm="1">
        <f t="array" ref="T124">0.000001 * SUM(
  SUMIFS(
    'Energy Policy Summary'!$D:$D,
    'Energy Policy Summary'!$A:$A,$C$86,
    'Energy Policy Summary'!$B:$B,TRANSPOSE(_xlfn._xlws.FILTER('Results Grouping'!$G$9:$G$1089,('Results Grouping'!$H$9:$H$1089=Lists!$B$6) * ('Results Grouping'!$I$9:$I$1089=$B124),0)),
    'Energy Policy Summary'!$C:$C,T$106
  )
)</f>
        <v>0</v>
      </c>
      <c r="U124" s="14" cm="1">
        <f t="array" ref="U124">0.000001 * SUM(
  SUMIFS(
    'Energy Policy Summary'!$D:$D,
    'Energy Policy Summary'!$A:$A,$C$86,
    'Energy Policy Summary'!$B:$B,TRANSPOSE(_xlfn._xlws.FILTER('Results Grouping'!$G$9:$G$1089,('Results Grouping'!$H$9:$H$1089=Lists!$B$6) * ('Results Grouping'!$I$9:$I$1089=$B124),0)),
    'Energy Policy Summary'!$C:$C,U$106
  )
)</f>
        <v>0</v>
      </c>
      <c r="V124" s="14" cm="1">
        <f t="array" ref="V124">0.000001 * SUM(
  SUMIFS(
    'Energy Policy Summary'!$D:$D,
    'Energy Policy Summary'!$A:$A,$C$86,
    'Energy Policy Summary'!$B:$B,TRANSPOSE(_xlfn._xlws.FILTER('Results Grouping'!$G$9:$G$1089,('Results Grouping'!$H$9:$H$1089=Lists!$B$6) * ('Results Grouping'!$I$9:$I$1089=$B124),0)),
    'Energy Policy Summary'!$C:$C,V$106
  )
)</f>
        <v>0</v>
      </c>
      <c r="W124" s="14" cm="1">
        <f t="array" ref="W124">0.000001 * SUM(
  SUMIFS(
    'Energy Policy Summary'!$D:$D,
    'Energy Policy Summary'!$A:$A,$C$86,
    'Energy Policy Summary'!$B:$B,TRANSPOSE(_xlfn._xlws.FILTER('Results Grouping'!$G$9:$G$1089,('Results Grouping'!$H$9:$H$1089=Lists!$B$6) * ('Results Grouping'!$I$9:$I$1089=$B124),0)),
    'Energy Policy Summary'!$C:$C,W$106
  )
)</f>
        <v>0</v>
      </c>
      <c r="X124" s="14" cm="1">
        <f t="array" ref="X124">0.000001 * SUM(
  SUMIFS(
    'Energy Policy Summary'!$D:$D,
    'Energy Policy Summary'!$A:$A,$C$86,
    'Energy Policy Summary'!$B:$B,TRANSPOSE(_xlfn._xlws.FILTER('Results Grouping'!$G$9:$G$1089,('Results Grouping'!$H$9:$H$1089=Lists!$B$6) * ('Results Grouping'!$I$9:$I$1089=$B124),0)),
    'Energy Policy Summary'!$C:$C,X$106
  )
)</f>
        <v>0</v>
      </c>
      <c r="Y124" s="14" cm="1">
        <f t="array" ref="Y124">0.000001 * SUM(
  SUMIFS(
    'Energy Policy Summary'!$D:$D,
    'Energy Policy Summary'!$A:$A,$C$86,
    'Energy Policy Summary'!$B:$B,TRANSPOSE(_xlfn._xlws.FILTER('Results Grouping'!$G$9:$G$1089,('Results Grouping'!$H$9:$H$1089=Lists!$B$6) * ('Results Grouping'!$I$9:$I$1089=$B124),0)),
    'Energy Policy Summary'!$C:$C,Y$106
  )
)</f>
        <v>0</v>
      </c>
      <c r="Z124" s="14" cm="1">
        <f t="array" ref="Z124">0.000001 * SUM(
  SUMIFS(
    'Energy Policy Summary'!$D:$D,
    'Energy Policy Summary'!$A:$A,$C$86,
    'Energy Policy Summary'!$B:$B,TRANSPOSE(_xlfn._xlws.FILTER('Results Grouping'!$G$9:$G$1089,('Results Grouping'!$H$9:$H$1089=Lists!$B$6) * ('Results Grouping'!$I$9:$I$1089=$B124),0)),
    'Energy Policy Summary'!$C:$C,Z$106
  )
)</f>
        <v>0</v>
      </c>
      <c r="AA124" s="14" cm="1">
        <f t="array" ref="AA124">0.000001 * SUM(
  SUMIFS(
    'Energy Policy Summary'!$D:$D,
    'Energy Policy Summary'!$A:$A,$C$86,
    'Energy Policy Summary'!$B:$B,TRANSPOSE(_xlfn._xlws.FILTER('Results Grouping'!$G$9:$G$1089,('Results Grouping'!$H$9:$H$1089=Lists!$B$6) * ('Results Grouping'!$I$9:$I$1089=$B124),0)),
    'Energy Policy Summary'!$C:$C,AA$106
  )
)</f>
        <v>0</v>
      </c>
      <c r="AB124" s="14" cm="1">
        <f t="array" ref="AB124">0.000001 * SUM(
  SUMIFS(
    'Energy Policy Summary'!$D:$D,
    'Energy Policy Summary'!$A:$A,$C$86,
    'Energy Policy Summary'!$B:$B,TRANSPOSE(_xlfn._xlws.FILTER('Results Grouping'!$G$9:$G$1089,('Results Grouping'!$H$9:$H$1089=Lists!$B$6) * ('Results Grouping'!$I$9:$I$1089=$B124),0)),
    'Energy Policy Summary'!$C:$C,AB$106
  )
)</f>
        <v>0</v>
      </c>
    </row>
    <row r="125" spans="2:28" outlineLevel="1" x14ac:dyDescent="0.15">
      <c r="B125" s="58" t="s">
        <v>33</v>
      </c>
      <c r="C125" s="14" cm="1">
        <f t="array" ref="C125">0.000001 * SUM(
  SUMIFS(
    'Energy Policy Summary'!$D:$D,
    'Energy Policy Summary'!$A:$A,$C$86,
    'Energy Policy Summary'!$B:$B,TRANSPOSE(_xlfn._xlws.FILTER('Results Grouping'!$G$9:$G$1089,('Results Grouping'!$H$9:$H$1089=Lists!$B$6) * ('Results Grouping'!$I$9:$I$1089=$B125),0)),
    'Energy Policy Summary'!$C:$C,C$106
  )
)</f>
        <v>0</v>
      </c>
      <c r="D125" s="14" cm="1">
        <f t="array" ref="D125">0.000001 * SUM(
  SUMIFS(
    'Energy Policy Summary'!$D:$D,
    'Energy Policy Summary'!$A:$A,$C$86,
    'Energy Policy Summary'!$B:$B,TRANSPOSE(_xlfn._xlws.FILTER('Results Grouping'!$G$9:$G$1089,('Results Grouping'!$H$9:$H$1089=Lists!$B$6) * ('Results Grouping'!$I$9:$I$1089=$B125),0)),
    'Energy Policy Summary'!$C:$C,D$106
  )
)</f>
        <v>0</v>
      </c>
      <c r="E125" s="14" cm="1">
        <f t="array" ref="E125">0.000001 * SUM(
  SUMIFS(
    'Energy Policy Summary'!$D:$D,
    'Energy Policy Summary'!$A:$A,$C$86,
    'Energy Policy Summary'!$B:$B,TRANSPOSE(_xlfn._xlws.FILTER('Results Grouping'!$G$9:$G$1089,('Results Grouping'!$H$9:$H$1089=Lists!$B$6) * ('Results Grouping'!$I$9:$I$1089=$B125),0)),
    'Energy Policy Summary'!$C:$C,E$106
  )
)</f>
        <v>0</v>
      </c>
      <c r="F125" s="14" cm="1">
        <f t="array" ref="F125">0.000001 * SUM(
  SUMIFS(
    'Energy Policy Summary'!$D:$D,
    'Energy Policy Summary'!$A:$A,$C$86,
    'Energy Policy Summary'!$B:$B,TRANSPOSE(_xlfn._xlws.FILTER('Results Grouping'!$G$9:$G$1089,('Results Grouping'!$H$9:$H$1089=Lists!$B$6) * ('Results Grouping'!$I$9:$I$1089=$B125),0)),
    'Energy Policy Summary'!$C:$C,F$106
  )
)</f>
        <v>0</v>
      </c>
      <c r="G125" s="14" cm="1">
        <f t="array" ref="G125">0.000001 * SUM(
  SUMIFS(
    'Energy Policy Summary'!$D:$D,
    'Energy Policy Summary'!$A:$A,$C$86,
    'Energy Policy Summary'!$B:$B,TRANSPOSE(_xlfn._xlws.FILTER('Results Grouping'!$G$9:$G$1089,('Results Grouping'!$H$9:$H$1089=Lists!$B$6) * ('Results Grouping'!$I$9:$I$1089=$B125),0)),
    'Energy Policy Summary'!$C:$C,G$106
  )
)</f>
        <v>0</v>
      </c>
      <c r="H125" s="14" cm="1">
        <f t="array" ref="H125">0.000001 * SUM(
  SUMIFS(
    'Energy Policy Summary'!$D:$D,
    'Energy Policy Summary'!$A:$A,$C$86,
    'Energy Policy Summary'!$B:$B,TRANSPOSE(_xlfn._xlws.FILTER('Results Grouping'!$G$9:$G$1089,('Results Grouping'!$H$9:$H$1089=Lists!$B$6) * ('Results Grouping'!$I$9:$I$1089=$B125),0)),
    'Energy Policy Summary'!$C:$C,H$106
  )
)</f>
        <v>0</v>
      </c>
      <c r="I125" s="14" cm="1">
        <f t="array" ref="I125">0.000001 * SUM(
  SUMIFS(
    'Energy Policy Summary'!$D:$D,
    'Energy Policy Summary'!$A:$A,$C$86,
    'Energy Policy Summary'!$B:$B,TRANSPOSE(_xlfn._xlws.FILTER('Results Grouping'!$G$9:$G$1089,('Results Grouping'!$H$9:$H$1089=Lists!$B$6) * ('Results Grouping'!$I$9:$I$1089=$B125),0)),
    'Energy Policy Summary'!$C:$C,I$106
  )
)</f>
        <v>0</v>
      </c>
      <c r="J125" s="14" cm="1">
        <f t="array" ref="J125">0.000001 * SUM(
  SUMIFS(
    'Energy Policy Summary'!$D:$D,
    'Energy Policy Summary'!$A:$A,$C$86,
    'Energy Policy Summary'!$B:$B,TRANSPOSE(_xlfn._xlws.FILTER('Results Grouping'!$G$9:$G$1089,('Results Grouping'!$H$9:$H$1089=Lists!$B$6) * ('Results Grouping'!$I$9:$I$1089=$B125),0)),
    'Energy Policy Summary'!$C:$C,J$106
  )
)</f>
        <v>0</v>
      </c>
      <c r="K125" s="14" cm="1">
        <f t="array" ref="K125">0.000001 * SUM(
  SUMIFS(
    'Energy Policy Summary'!$D:$D,
    'Energy Policy Summary'!$A:$A,$C$86,
    'Energy Policy Summary'!$B:$B,TRANSPOSE(_xlfn._xlws.FILTER('Results Grouping'!$G$9:$G$1089,('Results Grouping'!$H$9:$H$1089=Lists!$B$6) * ('Results Grouping'!$I$9:$I$1089=$B125),0)),
    'Energy Policy Summary'!$C:$C,K$106
  )
)</f>
        <v>0</v>
      </c>
      <c r="L125" s="14" cm="1">
        <f t="array" ref="L125">0.000001 * SUM(
  SUMIFS(
    'Energy Policy Summary'!$D:$D,
    'Energy Policy Summary'!$A:$A,$C$86,
    'Energy Policy Summary'!$B:$B,TRANSPOSE(_xlfn._xlws.FILTER('Results Grouping'!$G$9:$G$1089,('Results Grouping'!$H$9:$H$1089=Lists!$B$6) * ('Results Grouping'!$I$9:$I$1089=$B125),0)),
    'Energy Policy Summary'!$C:$C,L$106
  )
)</f>
        <v>0</v>
      </c>
      <c r="M125" s="14" cm="1">
        <f t="array" ref="M125">0.000001 * SUM(
  SUMIFS(
    'Energy Policy Summary'!$D:$D,
    'Energy Policy Summary'!$A:$A,$C$86,
    'Energy Policy Summary'!$B:$B,TRANSPOSE(_xlfn._xlws.FILTER('Results Grouping'!$G$9:$G$1089,('Results Grouping'!$H$9:$H$1089=Lists!$B$6) * ('Results Grouping'!$I$9:$I$1089=$B125),0)),
    'Energy Policy Summary'!$C:$C,M$106
  )
)</f>
        <v>0</v>
      </c>
      <c r="N125" s="14" cm="1">
        <f t="array" ref="N125">0.000001 * SUM(
  SUMIFS(
    'Energy Policy Summary'!$D:$D,
    'Energy Policy Summary'!$A:$A,$C$86,
    'Energy Policy Summary'!$B:$B,TRANSPOSE(_xlfn._xlws.FILTER('Results Grouping'!$G$9:$G$1089,('Results Grouping'!$H$9:$H$1089=Lists!$B$6) * ('Results Grouping'!$I$9:$I$1089=$B125),0)),
    'Energy Policy Summary'!$C:$C,N$106
  )
)</f>
        <v>0</v>
      </c>
      <c r="O125" s="14" cm="1">
        <f t="array" ref="O125">0.000001 * SUM(
  SUMIFS(
    'Energy Policy Summary'!$D:$D,
    'Energy Policy Summary'!$A:$A,$C$86,
    'Energy Policy Summary'!$B:$B,TRANSPOSE(_xlfn._xlws.FILTER('Results Grouping'!$G$9:$G$1089,('Results Grouping'!$H$9:$H$1089=Lists!$B$6) * ('Results Grouping'!$I$9:$I$1089=$B125),0)),
    'Energy Policy Summary'!$C:$C,O$106
  )
)</f>
        <v>0</v>
      </c>
      <c r="P125" s="14" cm="1">
        <f t="array" ref="P125">0.000001 * SUM(
  SUMIFS(
    'Energy Policy Summary'!$D:$D,
    'Energy Policy Summary'!$A:$A,$C$86,
    'Energy Policy Summary'!$B:$B,TRANSPOSE(_xlfn._xlws.FILTER('Results Grouping'!$G$9:$G$1089,('Results Grouping'!$H$9:$H$1089=Lists!$B$6) * ('Results Grouping'!$I$9:$I$1089=$B125),0)),
    'Energy Policy Summary'!$C:$C,P$106
  )
)</f>
        <v>0</v>
      </c>
      <c r="Q125" s="14" cm="1">
        <f t="array" ref="Q125">0.000001 * SUM(
  SUMIFS(
    'Energy Policy Summary'!$D:$D,
    'Energy Policy Summary'!$A:$A,$C$86,
    'Energy Policy Summary'!$B:$B,TRANSPOSE(_xlfn._xlws.FILTER('Results Grouping'!$G$9:$G$1089,('Results Grouping'!$H$9:$H$1089=Lists!$B$6) * ('Results Grouping'!$I$9:$I$1089=$B125),0)),
    'Energy Policy Summary'!$C:$C,Q$106
  )
)</f>
        <v>0</v>
      </c>
      <c r="R125" s="14" cm="1">
        <f t="array" ref="R125">0.000001 * SUM(
  SUMIFS(
    'Energy Policy Summary'!$D:$D,
    'Energy Policy Summary'!$A:$A,$C$86,
    'Energy Policy Summary'!$B:$B,TRANSPOSE(_xlfn._xlws.FILTER('Results Grouping'!$G$9:$G$1089,('Results Grouping'!$H$9:$H$1089=Lists!$B$6) * ('Results Grouping'!$I$9:$I$1089=$B125),0)),
    'Energy Policy Summary'!$C:$C,R$106
  )
)</f>
        <v>0</v>
      </c>
      <c r="S125" s="14" cm="1">
        <f t="array" ref="S125">0.000001 * SUM(
  SUMIFS(
    'Energy Policy Summary'!$D:$D,
    'Energy Policy Summary'!$A:$A,$C$86,
    'Energy Policy Summary'!$B:$B,TRANSPOSE(_xlfn._xlws.FILTER('Results Grouping'!$G$9:$G$1089,('Results Grouping'!$H$9:$H$1089=Lists!$B$6) * ('Results Grouping'!$I$9:$I$1089=$B125),0)),
    'Energy Policy Summary'!$C:$C,S$106
  )
)</f>
        <v>0</v>
      </c>
      <c r="T125" s="14" cm="1">
        <f t="array" ref="T125">0.000001 * SUM(
  SUMIFS(
    'Energy Policy Summary'!$D:$D,
    'Energy Policy Summary'!$A:$A,$C$86,
    'Energy Policy Summary'!$B:$B,TRANSPOSE(_xlfn._xlws.FILTER('Results Grouping'!$G$9:$G$1089,('Results Grouping'!$H$9:$H$1089=Lists!$B$6) * ('Results Grouping'!$I$9:$I$1089=$B125),0)),
    'Energy Policy Summary'!$C:$C,T$106
  )
)</f>
        <v>0</v>
      </c>
      <c r="U125" s="14" cm="1">
        <f t="array" ref="U125">0.000001 * SUM(
  SUMIFS(
    'Energy Policy Summary'!$D:$D,
    'Energy Policy Summary'!$A:$A,$C$86,
    'Energy Policy Summary'!$B:$B,TRANSPOSE(_xlfn._xlws.FILTER('Results Grouping'!$G$9:$G$1089,('Results Grouping'!$H$9:$H$1089=Lists!$B$6) * ('Results Grouping'!$I$9:$I$1089=$B125),0)),
    'Energy Policy Summary'!$C:$C,U$106
  )
)</f>
        <v>0</v>
      </c>
      <c r="V125" s="14" cm="1">
        <f t="array" ref="V125">0.000001 * SUM(
  SUMIFS(
    'Energy Policy Summary'!$D:$D,
    'Energy Policy Summary'!$A:$A,$C$86,
    'Energy Policy Summary'!$B:$B,TRANSPOSE(_xlfn._xlws.FILTER('Results Grouping'!$G$9:$G$1089,('Results Grouping'!$H$9:$H$1089=Lists!$B$6) * ('Results Grouping'!$I$9:$I$1089=$B125),0)),
    'Energy Policy Summary'!$C:$C,V$106
  )
)</f>
        <v>0</v>
      </c>
      <c r="W125" s="14" cm="1">
        <f t="array" ref="W125">0.000001 * SUM(
  SUMIFS(
    'Energy Policy Summary'!$D:$D,
    'Energy Policy Summary'!$A:$A,$C$86,
    'Energy Policy Summary'!$B:$B,TRANSPOSE(_xlfn._xlws.FILTER('Results Grouping'!$G$9:$G$1089,('Results Grouping'!$H$9:$H$1089=Lists!$B$6) * ('Results Grouping'!$I$9:$I$1089=$B125),0)),
    'Energy Policy Summary'!$C:$C,W$106
  )
)</f>
        <v>0</v>
      </c>
      <c r="X125" s="14" cm="1">
        <f t="array" ref="X125">0.000001 * SUM(
  SUMIFS(
    'Energy Policy Summary'!$D:$D,
    'Energy Policy Summary'!$A:$A,$C$86,
    'Energy Policy Summary'!$B:$B,TRANSPOSE(_xlfn._xlws.FILTER('Results Grouping'!$G$9:$G$1089,('Results Grouping'!$H$9:$H$1089=Lists!$B$6) * ('Results Grouping'!$I$9:$I$1089=$B125),0)),
    'Energy Policy Summary'!$C:$C,X$106
  )
)</f>
        <v>0</v>
      </c>
      <c r="Y125" s="14" cm="1">
        <f t="array" ref="Y125">0.000001 * SUM(
  SUMIFS(
    'Energy Policy Summary'!$D:$D,
    'Energy Policy Summary'!$A:$A,$C$86,
    'Energy Policy Summary'!$B:$B,TRANSPOSE(_xlfn._xlws.FILTER('Results Grouping'!$G$9:$G$1089,('Results Grouping'!$H$9:$H$1089=Lists!$B$6) * ('Results Grouping'!$I$9:$I$1089=$B125),0)),
    'Energy Policy Summary'!$C:$C,Y$106
  )
)</f>
        <v>0</v>
      </c>
      <c r="Z125" s="14" cm="1">
        <f t="array" ref="Z125">0.000001 * SUM(
  SUMIFS(
    'Energy Policy Summary'!$D:$D,
    'Energy Policy Summary'!$A:$A,$C$86,
    'Energy Policy Summary'!$B:$B,TRANSPOSE(_xlfn._xlws.FILTER('Results Grouping'!$G$9:$G$1089,('Results Grouping'!$H$9:$H$1089=Lists!$B$6) * ('Results Grouping'!$I$9:$I$1089=$B125),0)),
    'Energy Policy Summary'!$C:$C,Z$106
  )
)</f>
        <v>0</v>
      </c>
      <c r="AA125" s="14" cm="1">
        <f t="array" ref="AA125">0.000001 * SUM(
  SUMIFS(
    'Energy Policy Summary'!$D:$D,
    'Energy Policy Summary'!$A:$A,$C$86,
    'Energy Policy Summary'!$B:$B,TRANSPOSE(_xlfn._xlws.FILTER('Results Grouping'!$G$9:$G$1089,('Results Grouping'!$H$9:$H$1089=Lists!$B$6) * ('Results Grouping'!$I$9:$I$1089=$B125),0)),
    'Energy Policy Summary'!$C:$C,AA$106
  )
)</f>
        <v>0</v>
      </c>
      <c r="AB125" s="14" cm="1">
        <f t="array" ref="AB125">0.000001 * SUM(
  SUMIFS(
    'Energy Policy Summary'!$D:$D,
    'Energy Policy Summary'!$A:$A,$C$86,
    'Energy Policy Summary'!$B:$B,TRANSPOSE(_xlfn._xlws.FILTER('Results Grouping'!$G$9:$G$1089,('Results Grouping'!$H$9:$H$1089=Lists!$B$6) * ('Results Grouping'!$I$9:$I$1089=$B125),0)),
    'Energy Policy Summary'!$C:$C,AB$106
  )
)</f>
        <v>0</v>
      </c>
    </row>
    <row r="126" spans="2:28" outlineLevel="1" x14ac:dyDescent="0.15">
      <c r="B126" s="58" t="s">
        <v>34</v>
      </c>
      <c r="C126" s="14" cm="1">
        <f t="array" ref="C126">0.000001 * SUM(
  SUMIFS(
    'Energy Policy Summary'!$D:$D,
    'Energy Policy Summary'!$A:$A,$C$86,
    'Energy Policy Summary'!$B:$B,TRANSPOSE(_xlfn._xlws.FILTER('Results Grouping'!$G$9:$G$1089,('Results Grouping'!$H$9:$H$1089=Lists!$B$6) * ('Results Grouping'!$I$9:$I$1089=$B126),0)),
    'Energy Policy Summary'!$C:$C,C$106
  )
)</f>
        <v>0</v>
      </c>
      <c r="D126" s="14" cm="1">
        <f t="array" ref="D126">0.000001 * SUM(
  SUMIFS(
    'Energy Policy Summary'!$D:$D,
    'Energy Policy Summary'!$A:$A,$C$86,
    'Energy Policy Summary'!$B:$B,TRANSPOSE(_xlfn._xlws.FILTER('Results Grouping'!$G$9:$G$1089,('Results Grouping'!$H$9:$H$1089=Lists!$B$6) * ('Results Grouping'!$I$9:$I$1089=$B126),0)),
    'Energy Policy Summary'!$C:$C,D$106
  )
)</f>
        <v>0</v>
      </c>
      <c r="E126" s="14" cm="1">
        <f t="array" ref="E126">0.000001 * SUM(
  SUMIFS(
    'Energy Policy Summary'!$D:$D,
    'Energy Policy Summary'!$A:$A,$C$86,
    'Energy Policy Summary'!$B:$B,TRANSPOSE(_xlfn._xlws.FILTER('Results Grouping'!$G$9:$G$1089,('Results Grouping'!$H$9:$H$1089=Lists!$B$6) * ('Results Grouping'!$I$9:$I$1089=$B126),0)),
    'Energy Policy Summary'!$C:$C,E$106
  )
)</f>
        <v>0</v>
      </c>
      <c r="F126" s="14" cm="1">
        <f t="array" ref="F126">0.000001 * SUM(
  SUMIFS(
    'Energy Policy Summary'!$D:$D,
    'Energy Policy Summary'!$A:$A,$C$86,
    'Energy Policy Summary'!$B:$B,TRANSPOSE(_xlfn._xlws.FILTER('Results Grouping'!$G$9:$G$1089,('Results Grouping'!$H$9:$H$1089=Lists!$B$6) * ('Results Grouping'!$I$9:$I$1089=$B126),0)),
    'Energy Policy Summary'!$C:$C,F$106
  )
)</f>
        <v>0</v>
      </c>
      <c r="G126" s="14" cm="1">
        <f t="array" ref="G126">0.000001 * SUM(
  SUMIFS(
    'Energy Policy Summary'!$D:$D,
    'Energy Policy Summary'!$A:$A,$C$86,
    'Energy Policy Summary'!$B:$B,TRANSPOSE(_xlfn._xlws.FILTER('Results Grouping'!$G$9:$G$1089,('Results Grouping'!$H$9:$H$1089=Lists!$B$6) * ('Results Grouping'!$I$9:$I$1089=$B126),0)),
    'Energy Policy Summary'!$C:$C,G$106
  )
)</f>
        <v>0</v>
      </c>
      <c r="H126" s="14" cm="1">
        <f t="array" ref="H126">0.000001 * SUM(
  SUMIFS(
    'Energy Policy Summary'!$D:$D,
    'Energy Policy Summary'!$A:$A,$C$86,
    'Energy Policy Summary'!$B:$B,TRANSPOSE(_xlfn._xlws.FILTER('Results Grouping'!$G$9:$G$1089,('Results Grouping'!$H$9:$H$1089=Lists!$B$6) * ('Results Grouping'!$I$9:$I$1089=$B126),0)),
    'Energy Policy Summary'!$C:$C,H$106
  )
)</f>
        <v>0</v>
      </c>
      <c r="I126" s="14" cm="1">
        <f t="array" ref="I126">0.000001 * SUM(
  SUMIFS(
    'Energy Policy Summary'!$D:$D,
    'Energy Policy Summary'!$A:$A,$C$86,
    'Energy Policy Summary'!$B:$B,TRANSPOSE(_xlfn._xlws.FILTER('Results Grouping'!$G$9:$G$1089,('Results Grouping'!$H$9:$H$1089=Lists!$B$6) * ('Results Grouping'!$I$9:$I$1089=$B126),0)),
    'Energy Policy Summary'!$C:$C,I$106
  )
)</f>
        <v>0</v>
      </c>
      <c r="J126" s="14" cm="1">
        <f t="array" ref="J126">0.000001 * SUM(
  SUMIFS(
    'Energy Policy Summary'!$D:$D,
    'Energy Policy Summary'!$A:$A,$C$86,
    'Energy Policy Summary'!$B:$B,TRANSPOSE(_xlfn._xlws.FILTER('Results Grouping'!$G$9:$G$1089,('Results Grouping'!$H$9:$H$1089=Lists!$B$6) * ('Results Grouping'!$I$9:$I$1089=$B126),0)),
    'Energy Policy Summary'!$C:$C,J$106
  )
)</f>
        <v>0</v>
      </c>
      <c r="K126" s="14" cm="1">
        <f t="array" ref="K126">0.000001 * SUM(
  SUMIFS(
    'Energy Policy Summary'!$D:$D,
    'Energy Policy Summary'!$A:$A,$C$86,
    'Energy Policy Summary'!$B:$B,TRANSPOSE(_xlfn._xlws.FILTER('Results Grouping'!$G$9:$G$1089,('Results Grouping'!$H$9:$H$1089=Lists!$B$6) * ('Results Grouping'!$I$9:$I$1089=$B126),0)),
    'Energy Policy Summary'!$C:$C,K$106
  )
)</f>
        <v>0</v>
      </c>
      <c r="L126" s="14" cm="1">
        <f t="array" ref="L126">0.000001 * SUM(
  SUMIFS(
    'Energy Policy Summary'!$D:$D,
    'Energy Policy Summary'!$A:$A,$C$86,
    'Energy Policy Summary'!$B:$B,TRANSPOSE(_xlfn._xlws.FILTER('Results Grouping'!$G$9:$G$1089,('Results Grouping'!$H$9:$H$1089=Lists!$B$6) * ('Results Grouping'!$I$9:$I$1089=$B126),0)),
    'Energy Policy Summary'!$C:$C,L$106
  )
)</f>
        <v>0</v>
      </c>
      <c r="M126" s="14" cm="1">
        <f t="array" ref="M126">0.000001 * SUM(
  SUMIFS(
    'Energy Policy Summary'!$D:$D,
    'Energy Policy Summary'!$A:$A,$C$86,
    'Energy Policy Summary'!$B:$B,TRANSPOSE(_xlfn._xlws.FILTER('Results Grouping'!$G$9:$G$1089,('Results Grouping'!$H$9:$H$1089=Lists!$B$6) * ('Results Grouping'!$I$9:$I$1089=$B126),0)),
    'Energy Policy Summary'!$C:$C,M$106
  )
)</f>
        <v>0</v>
      </c>
      <c r="N126" s="14" cm="1">
        <f t="array" ref="N126">0.000001 * SUM(
  SUMIFS(
    'Energy Policy Summary'!$D:$D,
    'Energy Policy Summary'!$A:$A,$C$86,
    'Energy Policy Summary'!$B:$B,TRANSPOSE(_xlfn._xlws.FILTER('Results Grouping'!$G$9:$G$1089,('Results Grouping'!$H$9:$H$1089=Lists!$B$6) * ('Results Grouping'!$I$9:$I$1089=$B126),0)),
    'Energy Policy Summary'!$C:$C,N$106
  )
)</f>
        <v>0</v>
      </c>
      <c r="O126" s="14" cm="1">
        <f t="array" ref="O126">0.000001 * SUM(
  SUMIFS(
    'Energy Policy Summary'!$D:$D,
    'Energy Policy Summary'!$A:$A,$C$86,
    'Energy Policy Summary'!$B:$B,TRANSPOSE(_xlfn._xlws.FILTER('Results Grouping'!$G$9:$G$1089,('Results Grouping'!$H$9:$H$1089=Lists!$B$6) * ('Results Grouping'!$I$9:$I$1089=$B126),0)),
    'Energy Policy Summary'!$C:$C,O$106
  )
)</f>
        <v>0</v>
      </c>
      <c r="P126" s="14" cm="1">
        <f t="array" ref="P126">0.000001 * SUM(
  SUMIFS(
    'Energy Policy Summary'!$D:$D,
    'Energy Policy Summary'!$A:$A,$C$86,
    'Energy Policy Summary'!$B:$B,TRANSPOSE(_xlfn._xlws.FILTER('Results Grouping'!$G$9:$G$1089,('Results Grouping'!$H$9:$H$1089=Lists!$B$6) * ('Results Grouping'!$I$9:$I$1089=$B126),0)),
    'Energy Policy Summary'!$C:$C,P$106
  )
)</f>
        <v>0</v>
      </c>
      <c r="Q126" s="14" cm="1">
        <f t="array" ref="Q126">0.000001 * SUM(
  SUMIFS(
    'Energy Policy Summary'!$D:$D,
    'Energy Policy Summary'!$A:$A,$C$86,
    'Energy Policy Summary'!$B:$B,TRANSPOSE(_xlfn._xlws.FILTER('Results Grouping'!$G$9:$G$1089,('Results Grouping'!$H$9:$H$1089=Lists!$B$6) * ('Results Grouping'!$I$9:$I$1089=$B126),0)),
    'Energy Policy Summary'!$C:$C,Q$106
  )
)</f>
        <v>0</v>
      </c>
      <c r="R126" s="14" cm="1">
        <f t="array" ref="R126">0.000001 * SUM(
  SUMIFS(
    'Energy Policy Summary'!$D:$D,
    'Energy Policy Summary'!$A:$A,$C$86,
    'Energy Policy Summary'!$B:$B,TRANSPOSE(_xlfn._xlws.FILTER('Results Grouping'!$G$9:$G$1089,('Results Grouping'!$H$9:$H$1089=Lists!$B$6) * ('Results Grouping'!$I$9:$I$1089=$B126),0)),
    'Energy Policy Summary'!$C:$C,R$106
  )
)</f>
        <v>0</v>
      </c>
      <c r="S126" s="14" cm="1">
        <f t="array" ref="S126">0.000001 * SUM(
  SUMIFS(
    'Energy Policy Summary'!$D:$D,
    'Energy Policy Summary'!$A:$A,$C$86,
    'Energy Policy Summary'!$B:$B,TRANSPOSE(_xlfn._xlws.FILTER('Results Grouping'!$G$9:$G$1089,('Results Grouping'!$H$9:$H$1089=Lists!$B$6) * ('Results Grouping'!$I$9:$I$1089=$B126),0)),
    'Energy Policy Summary'!$C:$C,S$106
  )
)</f>
        <v>0</v>
      </c>
      <c r="T126" s="14" cm="1">
        <f t="array" ref="T126">0.000001 * SUM(
  SUMIFS(
    'Energy Policy Summary'!$D:$D,
    'Energy Policy Summary'!$A:$A,$C$86,
    'Energy Policy Summary'!$B:$B,TRANSPOSE(_xlfn._xlws.FILTER('Results Grouping'!$G$9:$G$1089,('Results Grouping'!$H$9:$H$1089=Lists!$B$6) * ('Results Grouping'!$I$9:$I$1089=$B126),0)),
    'Energy Policy Summary'!$C:$C,T$106
  )
)</f>
        <v>0</v>
      </c>
      <c r="U126" s="14" cm="1">
        <f t="array" ref="U126">0.000001 * SUM(
  SUMIFS(
    'Energy Policy Summary'!$D:$D,
    'Energy Policy Summary'!$A:$A,$C$86,
    'Energy Policy Summary'!$B:$B,TRANSPOSE(_xlfn._xlws.FILTER('Results Grouping'!$G$9:$G$1089,('Results Grouping'!$H$9:$H$1089=Lists!$B$6) * ('Results Grouping'!$I$9:$I$1089=$B126),0)),
    'Energy Policy Summary'!$C:$C,U$106
  )
)</f>
        <v>0</v>
      </c>
      <c r="V126" s="14" cm="1">
        <f t="array" ref="V126">0.000001 * SUM(
  SUMIFS(
    'Energy Policy Summary'!$D:$D,
    'Energy Policy Summary'!$A:$A,$C$86,
    'Energy Policy Summary'!$B:$B,TRANSPOSE(_xlfn._xlws.FILTER('Results Grouping'!$G$9:$G$1089,('Results Grouping'!$H$9:$H$1089=Lists!$B$6) * ('Results Grouping'!$I$9:$I$1089=$B126),0)),
    'Energy Policy Summary'!$C:$C,V$106
  )
)</f>
        <v>0</v>
      </c>
      <c r="W126" s="14" cm="1">
        <f t="array" ref="W126">0.000001 * SUM(
  SUMIFS(
    'Energy Policy Summary'!$D:$D,
    'Energy Policy Summary'!$A:$A,$C$86,
    'Energy Policy Summary'!$B:$B,TRANSPOSE(_xlfn._xlws.FILTER('Results Grouping'!$G$9:$G$1089,('Results Grouping'!$H$9:$H$1089=Lists!$B$6) * ('Results Grouping'!$I$9:$I$1089=$B126),0)),
    'Energy Policy Summary'!$C:$C,W$106
  )
)</f>
        <v>0</v>
      </c>
      <c r="X126" s="14" cm="1">
        <f t="array" ref="X126">0.000001 * SUM(
  SUMIFS(
    'Energy Policy Summary'!$D:$D,
    'Energy Policy Summary'!$A:$A,$C$86,
    'Energy Policy Summary'!$B:$B,TRANSPOSE(_xlfn._xlws.FILTER('Results Grouping'!$G$9:$G$1089,('Results Grouping'!$H$9:$H$1089=Lists!$B$6) * ('Results Grouping'!$I$9:$I$1089=$B126),0)),
    'Energy Policy Summary'!$C:$C,X$106
  )
)</f>
        <v>0</v>
      </c>
      <c r="Y126" s="14" cm="1">
        <f t="array" ref="Y126">0.000001 * SUM(
  SUMIFS(
    'Energy Policy Summary'!$D:$D,
    'Energy Policy Summary'!$A:$A,$C$86,
    'Energy Policy Summary'!$B:$B,TRANSPOSE(_xlfn._xlws.FILTER('Results Grouping'!$G$9:$G$1089,('Results Grouping'!$H$9:$H$1089=Lists!$B$6) * ('Results Grouping'!$I$9:$I$1089=$B126),0)),
    'Energy Policy Summary'!$C:$C,Y$106
  )
)</f>
        <v>0</v>
      </c>
      <c r="Z126" s="14" cm="1">
        <f t="array" ref="Z126">0.000001 * SUM(
  SUMIFS(
    'Energy Policy Summary'!$D:$D,
    'Energy Policy Summary'!$A:$A,$C$86,
    'Energy Policy Summary'!$B:$B,TRANSPOSE(_xlfn._xlws.FILTER('Results Grouping'!$G$9:$G$1089,('Results Grouping'!$H$9:$H$1089=Lists!$B$6) * ('Results Grouping'!$I$9:$I$1089=$B126),0)),
    'Energy Policy Summary'!$C:$C,Z$106
  )
)</f>
        <v>0</v>
      </c>
      <c r="AA126" s="14" cm="1">
        <f t="array" ref="AA126">0.000001 * SUM(
  SUMIFS(
    'Energy Policy Summary'!$D:$D,
    'Energy Policy Summary'!$A:$A,$C$86,
    'Energy Policy Summary'!$B:$B,TRANSPOSE(_xlfn._xlws.FILTER('Results Grouping'!$G$9:$G$1089,('Results Grouping'!$H$9:$H$1089=Lists!$B$6) * ('Results Grouping'!$I$9:$I$1089=$B126),0)),
    'Energy Policy Summary'!$C:$C,AA$106
  )
)</f>
        <v>0</v>
      </c>
      <c r="AB126" s="14" cm="1">
        <f t="array" ref="AB126">0.000001 * SUM(
  SUMIFS(
    'Energy Policy Summary'!$D:$D,
    'Energy Policy Summary'!$A:$A,$C$86,
    'Energy Policy Summary'!$B:$B,TRANSPOSE(_xlfn._xlws.FILTER('Results Grouping'!$G$9:$G$1089,('Results Grouping'!$H$9:$H$1089=Lists!$B$6) * ('Results Grouping'!$I$9:$I$1089=$B126),0)),
    'Energy Policy Summary'!$C:$C,AB$106
  )
)</f>
        <v>0</v>
      </c>
    </row>
    <row r="127" spans="2:28" outlineLevel="1" x14ac:dyDescent="0.15">
      <c r="B127" s="76" t="s">
        <v>35</v>
      </c>
      <c r="C127" s="14" cm="1">
        <f t="array" ref="C127">0.000001 * SUM(
  SUMIFS(
    'Energy Policy Summary'!$D:$D,
    'Energy Policy Summary'!$A:$A,$C$86,
    'Energy Policy Summary'!$B:$B,TRANSPOSE(_xlfn._xlws.FILTER('Results Grouping'!$G$9:$G$1089,('Results Grouping'!$H$9:$H$1089=Lists!$B$6) * ('Results Grouping'!$I$9:$I$1089=$B127),0)),
    'Energy Policy Summary'!$C:$C,C$106
  )
)</f>
        <v>0</v>
      </c>
      <c r="D127" s="14" cm="1">
        <f t="array" ref="D127">0.000001 * SUM(
  SUMIFS(
    'Energy Policy Summary'!$D:$D,
    'Energy Policy Summary'!$A:$A,$C$86,
    'Energy Policy Summary'!$B:$B,TRANSPOSE(_xlfn._xlws.FILTER('Results Grouping'!$G$9:$G$1089,('Results Grouping'!$H$9:$H$1089=Lists!$B$6) * ('Results Grouping'!$I$9:$I$1089=$B127),0)),
    'Energy Policy Summary'!$C:$C,D$106
  )
)</f>
        <v>0</v>
      </c>
      <c r="E127" s="14" cm="1">
        <f t="array" ref="E127">0.000001 * SUM(
  SUMIFS(
    'Energy Policy Summary'!$D:$D,
    'Energy Policy Summary'!$A:$A,$C$86,
    'Energy Policy Summary'!$B:$B,TRANSPOSE(_xlfn._xlws.FILTER('Results Grouping'!$G$9:$G$1089,('Results Grouping'!$H$9:$H$1089=Lists!$B$6) * ('Results Grouping'!$I$9:$I$1089=$B127),0)),
    'Energy Policy Summary'!$C:$C,E$106
  )
)</f>
        <v>0</v>
      </c>
      <c r="F127" s="14" cm="1">
        <f t="array" ref="F127">0.000001 * SUM(
  SUMIFS(
    'Energy Policy Summary'!$D:$D,
    'Energy Policy Summary'!$A:$A,$C$86,
    'Energy Policy Summary'!$B:$B,TRANSPOSE(_xlfn._xlws.FILTER('Results Grouping'!$G$9:$G$1089,('Results Grouping'!$H$9:$H$1089=Lists!$B$6) * ('Results Grouping'!$I$9:$I$1089=$B127),0)),
    'Energy Policy Summary'!$C:$C,F$106
  )
)</f>
        <v>0</v>
      </c>
      <c r="G127" s="14" cm="1">
        <f t="array" ref="G127">0.000001 * SUM(
  SUMIFS(
    'Energy Policy Summary'!$D:$D,
    'Energy Policy Summary'!$A:$A,$C$86,
    'Energy Policy Summary'!$B:$B,TRANSPOSE(_xlfn._xlws.FILTER('Results Grouping'!$G$9:$G$1089,('Results Grouping'!$H$9:$H$1089=Lists!$B$6) * ('Results Grouping'!$I$9:$I$1089=$B127),0)),
    'Energy Policy Summary'!$C:$C,G$106
  )
)</f>
        <v>0</v>
      </c>
      <c r="H127" s="14" cm="1">
        <f t="array" ref="H127">0.000001 * SUM(
  SUMIFS(
    'Energy Policy Summary'!$D:$D,
    'Energy Policy Summary'!$A:$A,$C$86,
    'Energy Policy Summary'!$B:$B,TRANSPOSE(_xlfn._xlws.FILTER('Results Grouping'!$G$9:$G$1089,('Results Grouping'!$H$9:$H$1089=Lists!$B$6) * ('Results Grouping'!$I$9:$I$1089=$B127),0)),
    'Energy Policy Summary'!$C:$C,H$106
  )
)</f>
        <v>0</v>
      </c>
      <c r="I127" s="14" cm="1">
        <f t="array" ref="I127">0.000001 * SUM(
  SUMIFS(
    'Energy Policy Summary'!$D:$D,
    'Energy Policy Summary'!$A:$A,$C$86,
    'Energy Policy Summary'!$B:$B,TRANSPOSE(_xlfn._xlws.FILTER('Results Grouping'!$G$9:$G$1089,('Results Grouping'!$H$9:$H$1089=Lists!$B$6) * ('Results Grouping'!$I$9:$I$1089=$B127),0)),
    'Energy Policy Summary'!$C:$C,I$106
  )
)</f>
        <v>0</v>
      </c>
      <c r="J127" s="14" cm="1">
        <f t="array" ref="J127">0.000001 * SUM(
  SUMIFS(
    'Energy Policy Summary'!$D:$D,
    'Energy Policy Summary'!$A:$A,$C$86,
    'Energy Policy Summary'!$B:$B,TRANSPOSE(_xlfn._xlws.FILTER('Results Grouping'!$G$9:$G$1089,('Results Grouping'!$H$9:$H$1089=Lists!$B$6) * ('Results Grouping'!$I$9:$I$1089=$B127),0)),
    'Energy Policy Summary'!$C:$C,J$106
  )
)</f>
        <v>0</v>
      </c>
      <c r="K127" s="14" cm="1">
        <f t="array" ref="K127">0.000001 * SUM(
  SUMIFS(
    'Energy Policy Summary'!$D:$D,
    'Energy Policy Summary'!$A:$A,$C$86,
    'Energy Policy Summary'!$B:$B,TRANSPOSE(_xlfn._xlws.FILTER('Results Grouping'!$G$9:$G$1089,('Results Grouping'!$H$9:$H$1089=Lists!$B$6) * ('Results Grouping'!$I$9:$I$1089=$B127),0)),
    'Energy Policy Summary'!$C:$C,K$106
  )
)</f>
        <v>0</v>
      </c>
      <c r="L127" s="14" cm="1">
        <f t="array" ref="L127">0.000001 * SUM(
  SUMIFS(
    'Energy Policy Summary'!$D:$D,
    'Energy Policy Summary'!$A:$A,$C$86,
    'Energy Policy Summary'!$B:$B,TRANSPOSE(_xlfn._xlws.FILTER('Results Grouping'!$G$9:$G$1089,('Results Grouping'!$H$9:$H$1089=Lists!$B$6) * ('Results Grouping'!$I$9:$I$1089=$B127),0)),
    'Energy Policy Summary'!$C:$C,L$106
  )
)</f>
        <v>0</v>
      </c>
      <c r="M127" s="14" cm="1">
        <f t="array" ref="M127">0.000001 * SUM(
  SUMIFS(
    'Energy Policy Summary'!$D:$D,
    'Energy Policy Summary'!$A:$A,$C$86,
    'Energy Policy Summary'!$B:$B,TRANSPOSE(_xlfn._xlws.FILTER('Results Grouping'!$G$9:$G$1089,('Results Grouping'!$H$9:$H$1089=Lists!$B$6) * ('Results Grouping'!$I$9:$I$1089=$B127),0)),
    'Energy Policy Summary'!$C:$C,M$106
  )
)</f>
        <v>0</v>
      </c>
      <c r="N127" s="14" cm="1">
        <f t="array" ref="N127">0.000001 * SUM(
  SUMIFS(
    'Energy Policy Summary'!$D:$D,
    'Energy Policy Summary'!$A:$A,$C$86,
    'Energy Policy Summary'!$B:$B,TRANSPOSE(_xlfn._xlws.FILTER('Results Grouping'!$G$9:$G$1089,('Results Grouping'!$H$9:$H$1089=Lists!$B$6) * ('Results Grouping'!$I$9:$I$1089=$B127),0)),
    'Energy Policy Summary'!$C:$C,N$106
  )
)</f>
        <v>0</v>
      </c>
      <c r="O127" s="14" cm="1">
        <f t="array" ref="O127">0.000001 * SUM(
  SUMIFS(
    'Energy Policy Summary'!$D:$D,
    'Energy Policy Summary'!$A:$A,$C$86,
    'Energy Policy Summary'!$B:$B,TRANSPOSE(_xlfn._xlws.FILTER('Results Grouping'!$G$9:$G$1089,('Results Grouping'!$H$9:$H$1089=Lists!$B$6) * ('Results Grouping'!$I$9:$I$1089=$B127),0)),
    'Energy Policy Summary'!$C:$C,O$106
  )
)</f>
        <v>0</v>
      </c>
      <c r="P127" s="14" cm="1">
        <f t="array" ref="P127">0.000001 * SUM(
  SUMIFS(
    'Energy Policy Summary'!$D:$D,
    'Energy Policy Summary'!$A:$A,$C$86,
    'Energy Policy Summary'!$B:$B,TRANSPOSE(_xlfn._xlws.FILTER('Results Grouping'!$G$9:$G$1089,('Results Grouping'!$H$9:$H$1089=Lists!$B$6) * ('Results Grouping'!$I$9:$I$1089=$B127),0)),
    'Energy Policy Summary'!$C:$C,P$106
  )
)</f>
        <v>0</v>
      </c>
      <c r="Q127" s="14" cm="1">
        <f t="array" ref="Q127">0.000001 * SUM(
  SUMIFS(
    'Energy Policy Summary'!$D:$D,
    'Energy Policy Summary'!$A:$A,$C$86,
    'Energy Policy Summary'!$B:$B,TRANSPOSE(_xlfn._xlws.FILTER('Results Grouping'!$G$9:$G$1089,('Results Grouping'!$H$9:$H$1089=Lists!$B$6) * ('Results Grouping'!$I$9:$I$1089=$B127),0)),
    'Energy Policy Summary'!$C:$C,Q$106
  )
)</f>
        <v>0</v>
      </c>
      <c r="R127" s="14" cm="1">
        <f t="array" ref="R127">0.000001 * SUM(
  SUMIFS(
    'Energy Policy Summary'!$D:$D,
    'Energy Policy Summary'!$A:$A,$C$86,
    'Energy Policy Summary'!$B:$B,TRANSPOSE(_xlfn._xlws.FILTER('Results Grouping'!$G$9:$G$1089,('Results Grouping'!$H$9:$H$1089=Lists!$B$6) * ('Results Grouping'!$I$9:$I$1089=$B127),0)),
    'Energy Policy Summary'!$C:$C,R$106
  )
)</f>
        <v>0</v>
      </c>
      <c r="S127" s="14" cm="1">
        <f t="array" ref="S127">0.000001 * SUM(
  SUMIFS(
    'Energy Policy Summary'!$D:$D,
    'Energy Policy Summary'!$A:$A,$C$86,
    'Energy Policy Summary'!$B:$B,TRANSPOSE(_xlfn._xlws.FILTER('Results Grouping'!$G$9:$G$1089,('Results Grouping'!$H$9:$H$1089=Lists!$B$6) * ('Results Grouping'!$I$9:$I$1089=$B127),0)),
    'Energy Policy Summary'!$C:$C,S$106
  )
)</f>
        <v>0</v>
      </c>
      <c r="T127" s="14" cm="1">
        <f t="array" ref="T127">0.000001 * SUM(
  SUMIFS(
    'Energy Policy Summary'!$D:$D,
    'Energy Policy Summary'!$A:$A,$C$86,
    'Energy Policy Summary'!$B:$B,TRANSPOSE(_xlfn._xlws.FILTER('Results Grouping'!$G$9:$G$1089,('Results Grouping'!$H$9:$H$1089=Lists!$B$6) * ('Results Grouping'!$I$9:$I$1089=$B127),0)),
    'Energy Policy Summary'!$C:$C,T$106
  )
)</f>
        <v>0</v>
      </c>
      <c r="U127" s="14" cm="1">
        <f t="array" ref="U127">0.000001 * SUM(
  SUMIFS(
    'Energy Policy Summary'!$D:$D,
    'Energy Policy Summary'!$A:$A,$C$86,
    'Energy Policy Summary'!$B:$B,TRANSPOSE(_xlfn._xlws.FILTER('Results Grouping'!$G$9:$G$1089,('Results Grouping'!$H$9:$H$1089=Lists!$B$6) * ('Results Grouping'!$I$9:$I$1089=$B127),0)),
    'Energy Policy Summary'!$C:$C,U$106
  )
)</f>
        <v>0</v>
      </c>
      <c r="V127" s="14" cm="1">
        <f t="array" ref="V127">0.000001 * SUM(
  SUMIFS(
    'Energy Policy Summary'!$D:$D,
    'Energy Policy Summary'!$A:$A,$C$86,
    'Energy Policy Summary'!$B:$B,TRANSPOSE(_xlfn._xlws.FILTER('Results Grouping'!$G$9:$G$1089,('Results Grouping'!$H$9:$H$1089=Lists!$B$6) * ('Results Grouping'!$I$9:$I$1089=$B127),0)),
    'Energy Policy Summary'!$C:$C,V$106
  )
)</f>
        <v>0</v>
      </c>
      <c r="W127" s="14" cm="1">
        <f t="array" ref="W127">0.000001 * SUM(
  SUMIFS(
    'Energy Policy Summary'!$D:$D,
    'Energy Policy Summary'!$A:$A,$C$86,
    'Energy Policy Summary'!$B:$B,TRANSPOSE(_xlfn._xlws.FILTER('Results Grouping'!$G$9:$G$1089,('Results Grouping'!$H$9:$H$1089=Lists!$B$6) * ('Results Grouping'!$I$9:$I$1089=$B127),0)),
    'Energy Policy Summary'!$C:$C,W$106
  )
)</f>
        <v>0</v>
      </c>
      <c r="X127" s="14" cm="1">
        <f t="array" ref="X127">0.000001 * SUM(
  SUMIFS(
    'Energy Policy Summary'!$D:$D,
    'Energy Policy Summary'!$A:$A,$C$86,
    'Energy Policy Summary'!$B:$B,TRANSPOSE(_xlfn._xlws.FILTER('Results Grouping'!$G$9:$G$1089,('Results Grouping'!$H$9:$H$1089=Lists!$B$6) * ('Results Grouping'!$I$9:$I$1089=$B127),0)),
    'Energy Policy Summary'!$C:$C,X$106
  )
)</f>
        <v>0</v>
      </c>
      <c r="Y127" s="14" cm="1">
        <f t="array" ref="Y127">0.000001 * SUM(
  SUMIFS(
    'Energy Policy Summary'!$D:$D,
    'Energy Policy Summary'!$A:$A,$C$86,
    'Energy Policy Summary'!$B:$B,TRANSPOSE(_xlfn._xlws.FILTER('Results Grouping'!$G$9:$G$1089,('Results Grouping'!$H$9:$H$1089=Lists!$B$6) * ('Results Grouping'!$I$9:$I$1089=$B127),0)),
    'Energy Policy Summary'!$C:$C,Y$106
  )
)</f>
        <v>0</v>
      </c>
      <c r="Z127" s="14" cm="1">
        <f t="array" ref="Z127">0.000001 * SUM(
  SUMIFS(
    'Energy Policy Summary'!$D:$D,
    'Energy Policy Summary'!$A:$A,$C$86,
    'Energy Policy Summary'!$B:$B,TRANSPOSE(_xlfn._xlws.FILTER('Results Grouping'!$G$9:$G$1089,('Results Grouping'!$H$9:$H$1089=Lists!$B$6) * ('Results Grouping'!$I$9:$I$1089=$B127),0)),
    'Energy Policy Summary'!$C:$C,Z$106
  )
)</f>
        <v>0</v>
      </c>
      <c r="AA127" s="14" cm="1">
        <f t="array" ref="AA127">0.000001 * SUM(
  SUMIFS(
    'Energy Policy Summary'!$D:$D,
    'Energy Policy Summary'!$A:$A,$C$86,
    'Energy Policy Summary'!$B:$B,TRANSPOSE(_xlfn._xlws.FILTER('Results Grouping'!$G$9:$G$1089,('Results Grouping'!$H$9:$H$1089=Lists!$B$6) * ('Results Grouping'!$I$9:$I$1089=$B127),0)),
    'Energy Policy Summary'!$C:$C,AA$106
  )
)</f>
        <v>0</v>
      </c>
      <c r="AB127" s="14" cm="1">
        <f t="array" ref="AB127">0.000001 * SUM(
  SUMIFS(
    'Energy Policy Summary'!$D:$D,
    'Energy Policy Summary'!$A:$A,$C$86,
    'Energy Policy Summary'!$B:$B,TRANSPOSE(_xlfn._xlws.FILTER('Results Grouping'!$G$9:$G$1089,('Results Grouping'!$H$9:$H$1089=Lists!$B$6) * ('Results Grouping'!$I$9:$I$1089=$B127),0)),
    'Energy Policy Summary'!$C:$C,AB$106
  )
)</f>
        <v>0</v>
      </c>
    </row>
    <row r="128" spans="2:28" ht="13" thickBot="1" x14ac:dyDescent="0.2">
      <c r="B128" s="13" t="s">
        <v>999</v>
      </c>
      <c r="C128" s="19">
        <f t="shared" ref="C128:AB128" si="14">SUM(C107:C127)</f>
        <v>0</v>
      </c>
      <c r="D128" s="19">
        <f t="shared" si="14"/>
        <v>0</v>
      </c>
      <c r="E128" s="19">
        <f t="shared" si="14"/>
        <v>0</v>
      </c>
      <c r="F128" s="19">
        <f t="shared" si="14"/>
        <v>0</v>
      </c>
      <c r="G128" s="19">
        <f t="shared" si="14"/>
        <v>154.53179250774073</v>
      </c>
      <c r="H128" s="19">
        <f t="shared" si="14"/>
        <v>158.33783287405618</v>
      </c>
      <c r="I128" s="19">
        <f t="shared" si="14"/>
        <v>200.0000672386476</v>
      </c>
      <c r="J128" s="19">
        <f t="shared" si="14"/>
        <v>0</v>
      </c>
      <c r="K128" s="19">
        <f t="shared" si="14"/>
        <v>210.50367646101742</v>
      </c>
      <c r="L128" s="19">
        <f t="shared" si="14"/>
        <v>0</v>
      </c>
      <c r="M128" s="19">
        <f t="shared" si="14"/>
        <v>212.40280771292851</v>
      </c>
      <c r="N128" s="19">
        <f t="shared" si="14"/>
        <v>0</v>
      </c>
      <c r="O128" s="19">
        <f t="shared" si="14"/>
        <v>224.21456260150964</v>
      </c>
      <c r="P128" s="19">
        <f t="shared" si="14"/>
        <v>229.63108856829305</v>
      </c>
      <c r="Q128" s="19">
        <f t="shared" si="14"/>
        <v>240.4063370658067</v>
      </c>
      <c r="R128" s="19">
        <f t="shared" si="14"/>
        <v>248.54935371703488</v>
      </c>
      <c r="S128" s="19">
        <f t="shared" si="14"/>
        <v>0</v>
      </c>
      <c r="T128" s="19">
        <f t="shared" si="14"/>
        <v>0</v>
      </c>
      <c r="U128" s="19">
        <f t="shared" si="14"/>
        <v>0</v>
      </c>
      <c r="V128" s="19">
        <f t="shared" si="14"/>
        <v>290.03911510565729</v>
      </c>
      <c r="W128" s="19">
        <f t="shared" si="14"/>
        <v>301.28934791537586</v>
      </c>
      <c r="X128" s="19">
        <f t="shared" si="14"/>
        <v>0</v>
      </c>
      <c r="Y128" s="19">
        <f t="shared" si="14"/>
        <v>0</v>
      </c>
      <c r="Z128" s="19">
        <f t="shared" si="14"/>
        <v>0</v>
      </c>
      <c r="AA128" s="19">
        <f t="shared" si="14"/>
        <v>0</v>
      </c>
      <c r="AB128" s="19">
        <f t="shared" si="14"/>
        <v>366.05147394909181</v>
      </c>
    </row>
    <row r="129" ht="13" thickTop="1" x14ac:dyDescent="0.15"/>
  </sheetData>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443FE-D41C-8346-B406-EB8B35F02162}">
  <sheetPr>
    <tabColor theme="7" tint="-0.499984740745262"/>
  </sheetPr>
  <dimension ref="A1:BG121"/>
  <sheetViews>
    <sheetView showGridLines="0" zoomScaleNormal="100" workbookViewId="0">
      <selection activeCell="AM25" sqref="AM25"/>
    </sheetView>
  </sheetViews>
  <sheetFormatPr baseColWidth="10" defaultColWidth="9" defaultRowHeight="12" outlineLevelCol="1" x14ac:dyDescent="0.15"/>
  <cols>
    <col min="2" max="2" width="43.3984375" bestFit="1" customWidth="1"/>
    <col min="3" max="3" width="31.3984375" hidden="1" customWidth="1" outlineLevel="1"/>
    <col min="4" max="4" width="9" hidden="1" customWidth="1" outlineLevel="1" collapsed="1"/>
    <col min="5" max="7" width="9" hidden="1" customWidth="1" outlineLevel="1"/>
    <col min="8" max="8" width="9" customWidth="1" collapsed="1"/>
    <col min="9" max="10" width="9" customWidth="1"/>
    <col min="11" max="11" width="9" hidden="1" customWidth="1" outlineLevel="1"/>
    <col min="12" max="12" width="9" customWidth="1" collapsed="1"/>
    <col min="13" max="13" width="9" hidden="1" customWidth="1" outlineLevel="1"/>
    <col min="14" max="14" width="9" customWidth="1" collapsed="1"/>
    <col min="15" max="15" width="9" hidden="1" customWidth="1" outlineLevel="1"/>
    <col min="16" max="16" width="9" customWidth="1" collapsed="1"/>
    <col min="17" max="18" width="9" customWidth="1"/>
    <col min="19" max="19" width="11.796875" customWidth="1"/>
    <col min="20" max="22" width="9" hidden="1" customWidth="1" outlineLevel="1"/>
    <col min="23" max="23" width="13.19921875" customWidth="1" collapsed="1"/>
    <col min="24" max="24" width="13.3984375" customWidth="1"/>
    <col min="25" max="28" width="9" hidden="1" customWidth="1" outlineLevel="1"/>
    <col min="29" max="29" width="13.19921875" customWidth="1" collapsed="1"/>
  </cols>
  <sheetData>
    <row r="1" spans="1:1" s="5" customFormat="1" ht="29" thickBot="1" x14ac:dyDescent="0.2">
      <c r="A1" s="5" t="s">
        <v>547</v>
      </c>
    </row>
    <row r="39" spans="2:59" ht="19" thickBot="1" x14ac:dyDescent="0.2">
      <c r="B39" s="10" t="s">
        <v>77</v>
      </c>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row>
    <row r="40" spans="2:59" x14ac:dyDescent="0.15">
      <c r="B40" s="18" t="s">
        <v>544</v>
      </c>
      <c r="D40" s="18" t="s">
        <v>936</v>
      </c>
    </row>
    <row r="41" spans="2:59" x14ac:dyDescent="0.15">
      <c r="B41" s="18"/>
      <c r="D41" s="18"/>
    </row>
    <row r="42" spans="2:59" ht="13" x14ac:dyDescent="0.15">
      <c r="B42" s="6" t="s">
        <v>546</v>
      </c>
      <c r="D42" s="6"/>
      <c r="E42" s="6"/>
      <c r="F42" s="6"/>
      <c r="G42" s="6"/>
      <c r="H42" s="6"/>
      <c r="I42" s="6"/>
      <c r="J42" s="6"/>
      <c r="K42" s="6"/>
      <c r="L42" s="6"/>
      <c r="M42" s="6"/>
      <c r="N42" s="6"/>
      <c r="O42" s="6"/>
      <c r="P42" s="6"/>
      <c r="Q42" s="6"/>
      <c r="R42" s="6"/>
      <c r="S42" s="6"/>
      <c r="T42" s="6"/>
      <c r="U42" s="6"/>
      <c r="V42" s="6"/>
      <c r="W42" s="6"/>
      <c r="X42" s="6"/>
      <c r="Y42" s="6"/>
      <c r="Z42" s="6"/>
      <c r="AA42" s="6"/>
      <c r="AB42" s="6"/>
      <c r="AC42" s="6"/>
    </row>
    <row r="43" spans="2:59" x14ac:dyDescent="0.15">
      <c r="B43" s="57" t="s">
        <v>539</v>
      </c>
      <c r="D43" s="11">
        <v>43831</v>
      </c>
      <c r="E43" s="11">
        <f t="shared" ref="E43:AC43" si="0">EDATE(D43,12)</f>
        <v>44197</v>
      </c>
      <c r="F43" s="11">
        <f t="shared" si="0"/>
        <v>44562</v>
      </c>
      <c r="G43" s="11">
        <f t="shared" si="0"/>
        <v>44927</v>
      </c>
      <c r="H43" s="11">
        <f t="shared" si="0"/>
        <v>45292</v>
      </c>
      <c r="I43" s="11">
        <f t="shared" si="0"/>
        <v>45658</v>
      </c>
      <c r="J43" s="11">
        <f t="shared" si="0"/>
        <v>46023</v>
      </c>
      <c r="K43" s="11">
        <f t="shared" si="0"/>
        <v>46388</v>
      </c>
      <c r="L43" s="11">
        <f t="shared" si="0"/>
        <v>46753</v>
      </c>
      <c r="M43" s="11">
        <f t="shared" si="0"/>
        <v>47119</v>
      </c>
      <c r="N43" s="11">
        <f t="shared" si="0"/>
        <v>47484</v>
      </c>
      <c r="O43" s="11">
        <f t="shared" si="0"/>
        <v>47849</v>
      </c>
      <c r="P43" s="11">
        <f t="shared" si="0"/>
        <v>48214</v>
      </c>
      <c r="Q43" s="11">
        <f t="shared" si="0"/>
        <v>48580</v>
      </c>
      <c r="R43" s="11">
        <f t="shared" si="0"/>
        <v>48945</v>
      </c>
      <c r="S43" s="11">
        <f t="shared" si="0"/>
        <v>49310</v>
      </c>
      <c r="T43" s="11">
        <f t="shared" si="0"/>
        <v>49675</v>
      </c>
      <c r="U43" s="11">
        <f t="shared" si="0"/>
        <v>50041</v>
      </c>
      <c r="V43" s="11">
        <f t="shared" si="0"/>
        <v>50406</v>
      </c>
      <c r="W43" s="11">
        <f t="shared" si="0"/>
        <v>50771</v>
      </c>
      <c r="X43" s="11">
        <f t="shared" si="0"/>
        <v>51136</v>
      </c>
      <c r="Y43" s="11">
        <f t="shared" si="0"/>
        <v>51502</v>
      </c>
      <c r="Z43" s="11">
        <f t="shared" si="0"/>
        <v>51867</v>
      </c>
      <c r="AA43" s="11">
        <f t="shared" si="0"/>
        <v>52232</v>
      </c>
      <c r="AB43" s="11">
        <f t="shared" si="0"/>
        <v>52597</v>
      </c>
      <c r="AC43" s="11">
        <f t="shared" si="0"/>
        <v>52963</v>
      </c>
    </row>
    <row r="44" spans="2:59" x14ac:dyDescent="0.15">
      <c r="B44" s="12" t="s">
        <v>85</v>
      </c>
      <c r="D44" s="14">
        <f>0.000001 * SUMIFS(
    'Policy Summary'!$C:$C,
    'Policy Summary'!$B:$B, D$43,
    'Policy Summary'!$A:$A, $D40
)</f>
        <v>0</v>
      </c>
      <c r="E44" s="14">
        <f>0.000001 * SUMIFS(
    'Policy Summary'!$C:$C,
    'Policy Summary'!$B:$B, E$43,
    'Policy Summary'!$A:$A, $D40
)</f>
        <v>0</v>
      </c>
      <c r="F44" s="14">
        <f>0.000001 * SUMIFS(
    'Policy Summary'!$C:$C,
    'Policy Summary'!$B:$B, F$43,
    'Policy Summary'!$A:$A, $D40
)</f>
        <v>0</v>
      </c>
      <c r="G44" s="14">
        <f>0.000001 * SUMIFS(
    'Policy Summary'!$C:$C,
    'Policy Summary'!$B:$B, G$43,
    'Policy Summary'!$A:$A, $D40
)</f>
        <v>0</v>
      </c>
      <c r="H44" s="14">
        <f>0.000001 * SUMIFS(
    'Policy Summary'!$C:$C,
    'Policy Summary'!$B:$B, H$43,
    'Policy Summary'!$A:$A, $D40
)</f>
        <v>38.983039975468458</v>
      </c>
      <c r="I44" s="14">
        <f>0.000001 * SUMIFS(
    'Policy Summary'!$C:$C,
    'Policy Summary'!$B:$B, I$43,
    'Policy Summary'!$A:$A, $D40
)</f>
        <v>36.535866646223717</v>
      </c>
      <c r="J44" s="14">
        <f>0.000001 * SUMIFS(
    'Policy Summary'!$C:$C,
    'Policy Summary'!$B:$B, J$43,
    'Policy Summary'!$A:$A, $D40
)</f>
        <v>34.088693316978976</v>
      </c>
      <c r="K44" s="14">
        <f>0.000001 * SUMIFS(
    'Policy Summary'!$C:$C,
    'Policy Summary'!$B:$B, K$43,
    'Policy Summary'!$A:$A, $D40
)</f>
        <v>0</v>
      </c>
      <c r="L44" s="14">
        <f>0.000001 * SUMIFS(
    'Policy Summary'!$C:$C,
    'Policy Summary'!$B:$B, L$43,
    'Policy Summary'!$A:$A, $D40
)</f>
        <v>29.194346658489494</v>
      </c>
      <c r="M44" s="14">
        <f>0.000001 * SUMIFS(
    'Policy Summary'!$C:$C,
    'Policy Summary'!$B:$B, M$43,
    'Policy Summary'!$A:$A, $D40
)</f>
        <v>0</v>
      </c>
      <c r="N44" s="14">
        <f>0.000001 * SUMIFS(
    'Policy Summary'!$C:$C,
    'Policy Summary'!$B:$B, N$43,
    'Policy Summary'!$A:$A, $D40
)</f>
        <v>24.299999999999997</v>
      </c>
      <c r="O44" s="14">
        <f>0.000001 * SUMIFS(
    'Policy Summary'!$C:$C,
    'Policy Summary'!$B:$B, O$43,
    'Policy Summary'!$A:$A, $D40
)</f>
        <v>0</v>
      </c>
      <c r="P44" s="14">
        <f>0.000001 * SUMIFS(
    'Policy Summary'!$C:$C,
    'Policy Summary'!$B:$B, P$43,
    'Policy Summary'!$A:$A, $D40
)</f>
        <v>22.693528399212276</v>
      </c>
      <c r="Q44" s="14">
        <f>0.000001 * SUMIFS(
    'Policy Summary'!$C:$C,
    'Policy Summary'!$B:$B, Q$43,
    'Policy Summary'!$A:$A, $D40
)</f>
        <v>21.890292598818416</v>
      </c>
      <c r="R44" s="14">
        <f>0.000001 * SUMIFS(
    'Policy Summary'!$C:$C,
    'Policy Summary'!$B:$B, R$43,
    'Policy Summary'!$A:$A, $D40
)</f>
        <v>21.087056798424559</v>
      </c>
      <c r="S44" s="17">
        <f>0.000001 * SUMIFS(
    'Policy Summary'!$C:$C,
    'Policy Summary'!$B:$B, S$43,
    'Policy Summary'!$A:$A, $D40
)</f>
        <v>20.283820998030695</v>
      </c>
      <c r="T44" s="14">
        <f>0.000001 * SUMIFS(
    'Policy Summary'!$C:$C,
    'Policy Summary'!$B:$B, T$43,
    'Policy Summary'!$A:$A, $D40
)</f>
        <v>0</v>
      </c>
      <c r="U44" s="14">
        <f>0.000001 * SUMIFS(
    'Policy Summary'!$C:$C,
    'Policy Summary'!$B:$B, U$43,
    'Policy Summary'!$A:$A, $D40
)</f>
        <v>0</v>
      </c>
      <c r="V44" s="14">
        <f>0.000001 * SUMIFS(
    'Policy Summary'!$C:$C,
    'Policy Summary'!$B:$B, V$43,
    'Policy Summary'!$A:$A, $D40
)</f>
        <v>0</v>
      </c>
      <c r="W44" s="14">
        <f>0.000001 * SUMIFS(
    'Policy Summary'!$C:$C,
    'Policy Summary'!$B:$B, W$43,
    'Policy Summary'!$A:$A, $D40
)</f>
        <v>15.017602242852199</v>
      </c>
      <c r="X44" s="14">
        <f>0.000001 * SUMIFS(
    'Policy Summary'!$C:$C,
    'Policy Summary'!$B:$B, X$43,
    'Policy Summary'!$A:$A, $D40
)</f>
        <v>13.701047554057576</v>
      </c>
      <c r="Y44" s="14">
        <f>0.000001 * SUMIFS(
    'Policy Summary'!$C:$C,
    'Policy Summary'!$B:$B, Y$43,
    'Policy Summary'!$A:$A, $D40
)</f>
        <v>0</v>
      </c>
      <c r="Z44" s="14">
        <f>0.000001 * SUMIFS(
    'Policy Summary'!$C:$C,
    'Policy Summary'!$B:$B, Z$43,
    'Policy Summary'!$A:$A, $D40
)</f>
        <v>0</v>
      </c>
      <c r="AA44" s="14">
        <f>0.000001 * SUMIFS(
    'Policy Summary'!$C:$C,
    'Policy Summary'!$B:$B, AA$43,
    'Policy Summary'!$A:$A, $D40
)</f>
        <v>0</v>
      </c>
      <c r="AB44" s="14">
        <f>0.000001 * SUMIFS(
    'Policy Summary'!$C:$C,
    'Policy Summary'!$B:$B, AB$43,
    'Policy Summary'!$A:$A, $D40
)</f>
        <v>0</v>
      </c>
      <c r="AC44" s="14">
        <f>0.000001 * SUMIFS(
    'Policy Summary'!$C:$C,
    'Policy Summary'!$B:$B, AC$43,
    'Policy Summary'!$A:$A, $D40
)</f>
        <v>7.1182741100844646</v>
      </c>
    </row>
    <row r="45" spans="2:59" x14ac:dyDescent="0.15">
      <c r="B45" s="12" t="s">
        <v>551</v>
      </c>
      <c r="D45" s="14">
        <f>0.000001 * SUMIFS(
    'Policy Summary'!$C:$C,
    'Policy Summary'!$B:$B, D$43,
    'Policy Summary'!$A:$A, $B45
)</f>
        <v>0</v>
      </c>
      <c r="E45" s="14">
        <f>0.000001 * SUMIFS(
    'Policy Summary'!$C:$C,
    'Policy Summary'!$B:$B, E$43,
    'Policy Summary'!$A:$A, $B45
)</f>
        <v>0</v>
      </c>
      <c r="F45" s="14">
        <f>0.000001 * SUMIFS(
    'Policy Summary'!$C:$C,
    'Policy Summary'!$B:$B, F$43,
    'Policy Summary'!$A:$A, $B45
)</f>
        <v>0</v>
      </c>
      <c r="G45" s="14">
        <f>0.000001 * SUMIFS(
    'Policy Summary'!$C:$C,
    'Policy Summary'!$B:$B, G$43,
    'Policy Summary'!$A:$A, $B45
)</f>
        <v>0</v>
      </c>
      <c r="H45" s="14">
        <f>0.000001 * SUMIFS(
    'Policy Summary'!$C:$C,
    'Policy Summary'!$B:$B, H$43,
    'Policy Summary'!$A:$A, $B45
)</f>
        <v>0</v>
      </c>
      <c r="I45" s="14">
        <f>0.000001 * SUMIFS(
    'Policy Summary'!$C:$C,
    'Policy Summary'!$B:$B, I$43,
    'Policy Summary'!$A:$A, $B45
)</f>
        <v>0</v>
      </c>
      <c r="J45" s="14">
        <f>0.000001 * SUMIFS(
    'Policy Summary'!$C:$C,
    'Policy Summary'!$B:$B, J$43,
    'Policy Summary'!$A:$A, $B45
)</f>
        <v>0</v>
      </c>
      <c r="K45" s="14">
        <f>0.000001 * SUMIFS(
    'Policy Summary'!$C:$C,
    'Policy Summary'!$B:$B, K$43,
    'Policy Summary'!$A:$A, $B45
)</f>
        <v>0</v>
      </c>
      <c r="L45" s="14">
        <f>0.000001 * SUMIFS(
    'Policy Summary'!$C:$C,
    'Policy Summary'!$B:$B, L$43,
    'Policy Summary'!$A:$A, $B45
)</f>
        <v>0</v>
      </c>
      <c r="M45" s="14">
        <f>0.000001 * SUMIFS(
    'Policy Summary'!$C:$C,
    'Policy Summary'!$B:$B, M$43,
    'Policy Summary'!$A:$A, $B45
)</f>
        <v>0</v>
      </c>
      <c r="N45" s="14">
        <f>0.000001 * SUMIFS(
    'Policy Summary'!$C:$C,
    'Policy Summary'!$B:$B, N$43,
    'Policy Summary'!$A:$A, $B45
)</f>
        <v>0</v>
      </c>
      <c r="O45" s="14">
        <f>0.000001 * SUMIFS(
    'Policy Summary'!$C:$C,
    'Policy Summary'!$B:$B, O$43,
    'Policy Summary'!$A:$A, $B45
)</f>
        <v>0</v>
      </c>
      <c r="P45" s="14">
        <f>0.000001 * SUMIFS(
    'Policy Summary'!$C:$C,
    'Policy Summary'!$B:$B, P$43,
    'Policy Summary'!$A:$A, $B45
)</f>
        <v>0</v>
      </c>
      <c r="Q45" s="14">
        <f>0.000001 * SUMIFS(
    'Policy Summary'!$C:$C,
    'Policy Summary'!$B:$B, Q$43,
    'Policy Summary'!$A:$A, $B45
)</f>
        <v>0</v>
      </c>
      <c r="R45" s="14">
        <f>0.000001 * SUMIFS(
    'Policy Summary'!$C:$C,
    'Policy Summary'!$B:$B, R$43,
    'Policy Summary'!$A:$A, $B45
)</f>
        <v>0</v>
      </c>
      <c r="S45" s="14">
        <f>0.000001 * SUMIFS(
    'Policy Summary'!$C:$C,
    'Policy Summary'!$B:$B, S$43,
    'Policy Summary'!$A:$A, $B45
)</f>
        <v>0</v>
      </c>
      <c r="T45" s="14">
        <f>0.000001 * SUMIFS(
    'Policy Summary'!$C:$C,
    'Policy Summary'!$B:$B, T$43,
    'Policy Summary'!$A:$A, $B45
)</f>
        <v>0</v>
      </c>
      <c r="U45" s="14">
        <f>0.000001 * SUMIFS(
    'Policy Summary'!$C:$C,
    'Policy Summary'!$B:$B, U$43,
    'Policy Summary'!$A:$A, $B45
)</f>
        <v>0</v>
      </c>
      <c r="V45" s="14">
        <f>0.000001 * SUMIFS(
    'Policy Summary'!$C:$C,
    'Policy Summary'!$B:$B, V$43,
    'Policy Summary'!$A:$A, $B45
)</f>
        <v>0</v>
      </c>
      <c r="W45" s="14">
        <f>0.000001 * SUMIFS(
    'Policy Summary'!$C:$C,
    'Policy Summary'!$B:$B, W$43,
    'Policy Summary'!$A:$A, $B45
)</f>
        <v>0</v>
      </c>
      <c r="X45" s="14">
        <f>0.000001 * SUMIFS(
    'Policy Summary'!$C:$C,
    'Policy Summary'!$B:$B, X$43,
    'Policy Summary'!$A:$A, $B45
)</f>
        <v>0</v>
      </c>
      <c r="Y45" s="14">
        <f>0.000001 * SUMIFS(
    'Policy Summary'!$C:$C,
    'Policy Summary'!$B:$B, Y$43,
    'Policy Summary'!$A:$A, $B45
)</f>
        <v>0</v>
      </c>
      <c r="Z45" s="14">
        <f>0.000001 * SUMIFS(
    'Policy Summary'!$C:$C,
    'Policy Summary'!$B:$B, Z$43,
    'Policy Summary'!$A:$A, $B45
)</f>
        <v>0</v>
      </c>
      <c r="AA45" s="14">
        <f>0.000001 * SUMIFS(
    'Policy Summary'!$C:$C,
    'Policy Summary'!$B:$B, AA$43,
    'Policy Summary'!$A:$A, $B45
)</f>
        <v>0</v>
      </c>
      <c r="AB45" s="14">
        <f>0.000001 * SUMIFS(
    'Policy Summary'!$C:$C,
    'Policy Summary'!$B:$B, AB$43,
    'Policy Summary'!$A:$A, $B45
)</f>
        <v>0</v>
      </c>
      <c r="AC45" s="14">
        <f>0.000001 * SUMIFS(
    'Policy Summary'!$C:$C,
    'Policy Summary'!$B:$B, AC$43,
    'Policy Summary'!$A:$A, $B45
)</f>
        <v>0</v>
      </c>
    </row>
    <row r="46" spans="2:59" ht="13" thickBot="1" x14ac:dyDescent="0.2">
      <c r="B46" s="13" t="s">
        <v>217</v>
      </c>
      <c r="D46" s="19">
        <f t="shared" ref="D46:AC46" si="1">SUM(D44:D45)</f>
        <v>0</v>
      </c>
      <c r="E46" s="19">
        <f t="shared" si="1"/>
        <v>0</v>
      </c>
      <c r="F46" s="19">
        <f t="shared" si="1"/>
        <v>0</v>
      </c>
      <c r="G46" s="19">
        <f t="shared" si="1"/>
        <v>0</v>
      </c>
      <c r="H46" s="19">
        <f t="shared" si="1"/>
        <v>38.983039975468458</v>
      </c>
      <c r="I46" s="19">
        <f t="shared" si="1"/>
        <v>36.535866646223717</v>
      </c>
      <c r="J46" s="19">
        <f t="shared" si="1"/>
        <v>34.088693316978976</v>
      </c>
      <c r="K46" s="19">
        <f t="shared" si="1"/>
        <v>0</v>
      </c>
      <c r="L46" s="19">
        <f t="shared" si="1"/>
        <v>29.194346658489494</v>
      </c>
      <c r="M46" s="19">
        <f t="shared" si="1"/>
        <v>0</v>
      </c>
      <c r="N46" s="19">
        <f t="shared" si="1"/>
        <v>24.299999999999997</v>
      </c>
      <c r="O46" s="19">
        <f t="shared" si="1"/>
        <v>0</v>
      </c>
      <c r="P46" s="19">
        <f t="shared" si="1"/>
        <v>22.693528399212276</v>
      </c>
      <c r="Q46" s="19">
        <f t="shared" si="1"/>
        <v>21.890292598818416</v>
      </c>
      <c r="R46" s="19">
        <f t="shared" si="1"/>
        <v>21.087056798424559</v>
      </c>
      <c r="S46" s="19">
        <f t="shared" si="1"/>
        <v>20.283820998030695</v>
      </c>
      <c r="T46" s="19">
        <f t="shared" si="1"/>
        <v>0</v>
      </c>
      <c r="U46" s="19">
        <f t="shared" si="1"/>
        <v>0</v>
      </c>
      <c r="V46" s="19">
        <f t="shared" si="1"/>
        <v>0</v>
      </c>
      <c r="W46" s="19">
        <f t="shared" si="1"/>
        <v>15.017602242852199</v>
      </c>
      <c r="X46" s="19">
        <f t="shared" si="1"/>
        <v>13.701047554057576</v>
      </c>
      <c r="Y46" s="19">
        <f t="shared" si="1"/>
        <v>0</v>
      </c>
      <c r="Z46" s="19">
        <f t="shared" si="1"/>
        <v>0</v>
      </c>
      <c r="AA46" s="19">
        <f t="shared" si="1"/>
        <v>0</v>
      </c>
      <c r="AB46" s="19">
        <f t="shared" si="1"/>
        <v>0</v>
      </c>
      <c r="AC46" s="19">
        <f t="shared" si="1"/>
        <v>7.1182741100844646</v>
      </c>
    </row>
    <row r="47" spans="2:59" ht="13" thickTop="1" x14ac:dyDescent="0.15">
      <c r="B47" s="18"/>
      <c r="D47" s="18"/>
    </row>
    <row r="48" spans="2:59" x14ac:dyDescent="0.15">
      <c r="B48" s="18"/>
      <c r="D48" s="18"/>
    </row>
    <row r="49" spans="2:59" ht="19" thickBot="1" x14ac:dyDescent="0.2">
      <c r="B49" s="10" t="s">
        <v>552</v>
      </c>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c r="AG49" s="10"/>
      <c r="AH49" s="10"/>
      <c r="AI49" s="10"/>
      <c r="AJ49" s="10"/>
      <c r="AK49" s="10"/>
      <c r="AL49" s="10"/>
      <c r="AM49" s="10"/>
      <c r="AN49" s="10"/>
      <c r="AO49" s="10"/>
      <c r="AP49" s="10"/>
      <c r="AQ49" s="10"/>
      <c r="AR49" s="10"/>
      <c r="AS49" s="10"/>
      <c r="AT49" s="10"/>
      <c r="AU49" s="10"/>
      <c r="AV49" s="10"/>
      <c r="AW49" s="10"/>
      <c r="AX49" s="10"/>
      <c r="AY49" s="10"/>
      <c r="AZ49" s="10"/>
      <c r="BA49" s="10"/>
      <c r="BB49" s="10"/>
      <c r="BC49" s="10"/>
      <c r="BD49" s="10"/>
      <c r="BE49" s="10"/>
      <c r="BF49" s="10"/>
      <c r="BG49" s="10"/>
    </row>
    <row r="50" spans="2:59" x14ac:dyDescent="0.15">
      <c r="B50" s="18" t="s">
        <v>38</v>
      </c>
      <c r="D50" s="18" t="s">
        <v>78</v>
      </c>
    </row>
    <row r="51" spans="2:59" x14ac:dyDescent="0.15">
      <c r="B51" s="18" t="s">
        <v>71</v>
      </c>
      <c r="C51" s="39"/>
      <c r="D51" s="18" t="s">
        <v>936</v>
      </c>
      <c r="AD51" s="39"/>
    </row>
    <row r="52" spans="2:59" x14ac:dyDescent="0.15">
      <c r="B52" s="18"/>
      <c r="D52" s="18"/>
    </row>
    <row r="53" spans="2:59" ht="15" x14ac:dyDescent="0.15">
      <c r="B53" s="6" t="s">
        <v>1099</v>
      </c>
      <c r="D53" s="6"/>
      <c r="E53" s="6"/>
      <c r="F53" s="6"/>
      <c r="G53" s="6"/>
      <c r="H53" s="6"/>
      <c r="I53" s="6"/>
      <c r="J53" s="6"/>
      <c r="K53" s="6"/>
      <c r="L53" s="6"/>
      <c r="M53" s="6"/>
      <c r="N53" s="6"/>
      <c r="O53" s="6"/>
      <c r="P53" s="6"/>
      <c r="Q53" s="6"/>
      <c r="R53" s="6"/>
      <c r="S53" s="6"/>
      <c r="T53" s="6"/>
      <c r="U53" s="6"/>
      <c r="V53" s="6"/>
      <c r="W53" s="6"/>
      <c r="X53" s="6"/>
      <c r="Y53" s="6"/>
      <c r="Z53" s="6"/>
      <c r="AA53" s="6"/>
      <c r="AB53" s="6"/>
      <c r="AC53" s="6"/>
    </row>
    <row r="54" spans="2:59" x14ac:dyDescent="0.15">
      <c r="B54" s="57"/>
      <c r="D54" s="11">
        <v>43831</v>
      </c>
      <c r="E54" s="11">
        <f t="shared" ref="E54:AC54" si="2">EDATE(D54,12)</f>
        <v>44197</v>
      </c>
      <c r="F54" s="11">
        <f t="shared" si="2"/>
        <v>44562</v>
      </c>
      <c r="G54" s="11">
        <f t="shared" si="2"/>
        <v>44927</v>
      </c>
      <c r="H54" s="11">
        <f t="shared" si="2"/>
        <v>45292</v>
      </c>
      <c r="I54" s="11">
        <f>EDATE(H54,12)</f>
        <v>45658</v>
      </c>
      <c r="J54" s="11">
        <f t="shared" si="2"/>
        <v>46023</v>
      </c>
      <c r="K54" s="11">
        <f t="shared" si="2"/>
        <v>46388</v>
      </c>
      <c r="L54" s="11">
        <f t="shared" si="2"/>
        <v>46753</v>
      </c>
      <c r="M54" s="11">
        <f t="shared" si="2"/>
        <v>47119</v>
      </c>
      <c r="N54" s="11">
        <f t="shared" si="2"/>
        <v>47484</v>
      </c>
      <c r="O54" s="11">
        <f t="shared" si="2"/>
        <v>47849</v>
      </c>
      <c r="P54" s="11">
        <f t="shared" si="2"/>
        <v>48214</v>
      </c>
      <c r="Q54" s="11">
        <f t="shared" si="2"/>
        <v>48580</v>
      </c>
      <c r="R54" s="11">
        <f t="shared" si="2"/>
        <v>48945</v>
      </c>
      <c r="S54" s="11">
        <f t="shared" si="2"/>
        <v>49310</v>
      </c>
      <c r="T54" s="11">
        <f t="shared" si="2"/>
        <v>49675</v>
      </c>
      <c r="U54" s="11">
        <f t="shared" si="2"/>
        <v>50041</v>
      </c>
      <c r="V54" s="11">
        <f t="shared" si="2"/>
        <v>50406</v>
      </c>
      <c r="W54" s="11">
        <f t="shared" si="2"/>
        <v>50771</v>
      </c>
      <c r="X54" s="11">
        <f t="shared" si="2"/>
        <v>51136</v>
      </c>
      <c r="Y54" s="11">
        <f t="shared" si="2"/>
        <v>51502</v>
      </c>
      <c r="Z54" s="11">
        <f t="shared" si="2"/>
        <v>51867</v>
      </c>
      <c r="AA54" s="11">
        <f t="shared" si="2"/>
        <v>52232</v>
      </c>
      <c r="AB54" s="11">
        <f t="shared" si="2"/>
        <v>52597</v>
      </c>
      <c r="AC54" s="11">
        <f t="shared" si="2"/>
        <v>52963</v>
      </c>
    </row>
    <row r="55" spans="2:59" x14ac:dyDescent="0.15">
      <c r="B55" s="12" t="s">
        <v>79</v>
      </c>
      <c r="D55" s="70">
        <f>-0.000001 * SUMIFS('Policy Summary'!$D:$D,'Policy Summary'!$A:$A,Emissions!$D$51,('Policy Summary'!$B:$B),Emissions!D$54)</f>
        <v>0</v>
      </c>
      <c r="E55" s="70">
        <f>-0.000001 * SUMIFS('Policy Summary'!$D:$D,'Policy Summary'!$A:$A,Emissions!$D$51,('Policy Summary'!$B:$B),Emissions!E$54)</f>
        <v>0</v>
      </c>
      <c r="F55" s="70">
        <f>-0.000001 * SUMIFS('Policy Summary'!$D:$D,'Policy Summary'!$A:$A,Emissions!$D$51,('Policy Summary'!$B:$B),Emissions!F$54)</f>
        <v>0</v>
      </c>
      <c r="G55" s="70">
        <f>-0.000001 * SUMIFS('Policy Summary'!$D:$D,'Policy Summary'!$A:$A,Emissions!$D$51,('Policy Summary'!$B:$B),Emissions!G$54)</f>
        <v>0</v>
      </c>
      <c r="H55" s="70">
        <f>-0.000001 * SUMIFS('Policy Summary'!$D:$D,'Policy Summary'!$A:$A,Emissions!$D$51,('Policy Summary'!$B:$B),Emissions!H$54)</f>
        <v>4.9000304259697609</v>
      </c>
      <c r="I55" s="70">
        <f>-0.000001 * SUMIFS('Policy Summary'!$D:$D,'Policy Summary'!$A:$A,Emissions!$D$51,('Policy Summary'!$B:$B),Emissions!I$54)</f>
        <v>4.8582302854737911</v>
      </c>
      <c r="J55" s="70">
        <f>-0.000001 * SUMIFS('Policy Summary'!$D:$D,'Policy Summary'!$A:$A,Emissions!$D$51,('Policy Summary'!$B:$B),Emissions!J$54)</f>
        <v>4.8168481456528873</v>
      </c>
      <c r="K55" s="70">
        <f>-0.000001 * SUMIFS('Policy Summary'!$D:$D,'Policy Summary'!$A:$A,Emissions!$D$51,('Policy Summary'!$B:$B),Emissions!K$54)</f>
        <v>0</v>
      </c>
      <c r="L55" s="70">
        <f>-0.000001 * SUMIFS('Policy Summary'!$D:$D,'Policy Summary'!$A:$A,Emissions!$D$51,('Policy Summary'!$B:$B),Emissions!L$54)</f>
        <v>4.7353211931043635</v>
      </c>
      <c r="M55" s="70">
        <f>-0.000001 * SUMIFS('Policy Summary'!$D:$D,'Policy Summary'!$A:$A,Emissions!$D$51,('Policy Summary'!$B:$B),Emissions!M$54)</f>
        <v>0</v>
      </c>
      <c r="N55" s="70">
        <f>-0.000001 * SUMIFS('Policy Summary'!$D:$D,'Policy Summary'!$A:$A,Emissions!$D$51,('Policy Summary'!$B:$B),Emissions!N$54)</f>
        <v>4.6554166259509309</v>
      </c>
      <c r="O55" s="70">
        <f>-0.000001 * SUMIFS('Policy Summary'!$D:$D,'Policy Summary'!$A:$A,Emissions!$D$51,('Policy Summary'!$B:$B),Emissions!O$54)</f>
        <v>0</v>
      </c>
      <c r="P55" s="70">
        <f>-0.000001 * SUMIFS('Policy Summary'!$D:$D,'Policy Summary'!$A:$A,Emissions!$D$51,('Policy Summary'!$B:$B),Emissions!P$54)</f>
        <v>4.5627738353776701</v>
      </c>
      <c r="Q55" s="70">
        <f>-0.000001 * SUMIFS('Policy Summary'!$D:$D,'Policy Summary'!$A:$A,Emissions!$D$51,('Policy Summary'!$B:$B),Emissions!Q$54)</f>
        <v>4.517146097443363</v>
      </c>
      <c r="R55" s="70">
        <f>-0.000001 * SUMIFS('Policy Summary'!$D:$D,'Policy Summary'!$A:$A,Emissions!$D$51,('Policy Summary'!$B:$B),Emissions!R$54)</f>
        <v>4.4719746362496977</v>
      </c>
      <c r="S55" s="70">
        <f>-0.000001 * SUMIFS('Policy Summary'!$D:$D,'Policy Summary'!$A:$A,Emissions!$D$51,('Policy Summary'!$B:$B),Emissions!S$54)</f>
        <v>4.4272548896593005</v>
      </c>
      <c r="T55" s="70">
        <f>-0.000001 * SUMIFS('Policy Summary'!$D:$D,'Policy Summary'!$A:$A,Emissions!$D$51,('Policy Summary'!$B:$B),Emissions!T$54)</f>
        <v>0</v>
      </c>
      <c r="U55" s="70">
        <f>-0.000001 * SUMIFS('Policy Summary'!$D:$D,'Policy Summary'!$A:$A,Emissions!$D$51,('Policy Summary'!$B:$B),Emissions!U$54)</f>
        <v>0</v>
      </c>
      <c r="V55" s="70">
        <f>-0.000001 * SUMIFS('Policy Summary'!$D:$D,'Policy Summary'!$A:$A,Emissions!$D$51,('Policy Summary'!$B:$B),Emissions!V$54)</f>
        <v>0</v>
      </c>
      <c r="W55" s="70">
        <f>-0.000001 * SUMIFS('Policy Summary'!$D:$D,'Policy Summary'!$A:$A,Emissions!$D$51,('Policy Summary'!$B:$B),Emissions!W$54)</f>
        <v>0.88545097793186012</v>
      </c>
      <c r="X55" s="70">
        <f>-0.000001 * SUMIFS('Policy Summary'!$D:$D,'Policy Summary'!$A:$A,Emissions!$D$51,('Policy Summary'!$B:$B),Emissions!X$54)</f>
        <v>0</v>
      </c>
      <c r="Y55" s="70">
        <f>-0.000001 * SUMIFS('Policy Summary'!$D:$D,'Policy Summary'!$A:$A,Emissions!$D$51,('Policy Summary'!$B:$B),Emissions!Y$54)</f>
        <v>0</v>
      </c>
      <c r="Z55" s="70">
        <f>-0.000001 * SUMIFS('Policy Summary'!$D:$D,'Policy Summary'!$A:$A,Emissions!$D$51,('Policy Summary'!$B:$B),Emissions!Z$54)</f>
        <v>0</v>
      </c>
      <c r="AA55" s="70">
        <f>-0.000001 * SUMIFS('Policy Summary'!$D:$D,'Policy Summary'!$A:$A,Emissions!$D$51,('Policy Summary'!$B:$B),Emissions!AA$54)</f>
        <v>0</v>
      </c>
      <c r="AB55" s="70">
        <f>-0.000001 * SUMIFS('Policy Summary'!$D:$D,'Policy Summary'!$A:$A,Emissions!$D$51,('Policy Summary'!$B:$B),Emissions!AB$54)</f>
        <v>0</v>
      </c>
      <c r="AC55" s="70">
        <f>-0.000001 * SUMIFS('Policy Summary'!$D:$D,'Policy Summary'!$A:$A,Emissions!$D$51,('Policy Summary'!$B:$B),Emissions!AC$54)</f>
        <v>0</v>
      </c>
    </row>
    <row r="56" spans="2:59" x14ac:dyDescent="0.15">
      <c r="B56" s="12" t="s">
        <v>80</v>
      </c>
      <c r="D56" s="17" cm="1">
        <f t="array" ref="D56">0.000001 * SUM(
  SUMIFS(
    'Emissions Policy Resource'!$D:$D,
    'Emissions Policy Resource'!$A:$A,$D$51,
    'Emissions Policy Resource'!$B:$B,TRANSPOSE(_xlfn._xlws.FILTER('Results Grouping'!$G$9:$G$1089,('Results Grouping'!$H$9:$H$1089=Lists!$B$12) * ('Results Grouping'!$I$9:$I$1089=$B56),0)),
    'Emissions Policy Resource'!$C:$C,D$54
  ))</f>
        <v>0</v>
      </c>
      <c r="E56" s="17" cm="1">
        <f t="array" ref="E56">0.000001 * SUM(
  SUMIFS(
    'Emissions Policy Resource'!$D:$D,
    'Emissions Policy Resource'!$A:$A,$D$51,
    'Emissions Policy Resource'!$B:$B,TRANSPOSE(_xlfn._xlws.FILTER('Results Grouping'!$G$9:$G$1089,('Results Grouping'!$H$9:$H$1089=Lists!$B$12) * ('Results Grouping'!$I$9:$I$1089=$B56),0)),
    'Emissions Policy Resource'!$C:$C,E$54
  ))</f>
        <v>0</v>
      </c>
      <c r="F56" s="17" cm="1">
        <f t="array" ref="F56">0.000001 * SUM(
  SUMIFS(
    'Emissions Policy Resource'!$D:$D,
    'Emissions Policy Resource'!$A:$A,$D$51,
    'Emissions Policy Resource'!$B:$B,TRANSPOSE(_xlfn._xlws.FILTER('Results Grouping'!$G$9:$G$1089,('Results Grouping'!$H$9:$H$1089=Lists!$B$12) * ('Results Grouping'!$I$9:$I$1089=$B56),0)),
    'Emissions Policy Resource'!$C:$C,F$54
  ))</f>
        <v>0</v>
      </c>
      <c r="G56" s="17" cm="1">
        <f t="array" ref="G56">0.000001 * SUM(
  SUMIFS(
    'Emissions Policy Resource'!$D:$D,
    'Emissions Policy Resource'!$A:$A,$D$51,
    'Emissions Policy Resource'!$B:$B,TRANSPOSE(_xlfn._xlws.FILTER('Results Grouping'!$G$9:$G$1089,('Results Grouping'!$H$9:$H$1089=Lists!$B$12) * ('Results Grouping'!$I$9:$I$1089=$B56),0)),
    'Emissions Policy Resource'!$C:$C,G$54
  ))</f>
        <v>0</v>
      </c>
      <c r="H56" s="17" cm="1">
        <f t="array" ref="H56">0.000001 * SUM(
  SUMIFS(
    'Emissions Policy Resource'!$D:$D,
    'Emissions Policy Resource'!$A:$A,$D$51,
    'Emissions Policy Resource'!$B:$B,TRANSPOSE(_xlfn._xlws.FILTER('Results Grouping'!$G$9:$G$1089,('Results Grouping'!$H$9:$H$1089=Lists!$B$12) * ('Results Grouping'!$I$9:$I$1089=$B56),0)),
    'Emissions Policy Resource'!$C:$C,H$54
  ))</f>
        <v>12.970179013780509</v>
      </c>
      <c r="I56" s="17" cm="1">
        <f t="array" ref="I56">0.000001 * SUM(
  SUMIFS(
    'Emissions Policy Resource'!$D:$D,
    'Emissions Policy Resource'!$A:$A,$D$51,
    'Emissions Policy Resource'!$B:$B,TRANSPOSE(_xlfn._xlws.FILTER('Results Grouping'!$G$9:$G$1089,('Results Grouping'!$H$9:$H$1089=Lists!$B$12) * ('Results Grouping'!$I$9:$I$1089=$B56),0)),
    'Emissions Policy Resource'!$C:$C,I$54
  ))</f>
        <v>19.252011008445514</v>
      </c>
      <c r="J56" s="17" cm="1">
        <f t="array" ref="J56">0.000001 * SUM(
  SUMIFS(
    'Emissions Policy Resource'!$D:$D,
    'Emissions Policy Resource'!$A:$A,$D$51,
    'Emissions Policy Resource'!$B:$B,TRANSPOSE(_xlfn._xlws.FILTER('Results Grouping'!$G$9:$G$1089,('Results Grouping'!$H$9:$H$1089=Lists!$B$12) * ('Results Grouping'!$I$9:$I$1089=$B56),0)),
    'Emissions Policy Resource'!$C:$C,J$54
  ))</f>
        <v>9.3977382631266089</v>
      </c>
      <c r="K56" s="17" cm="1">
        <f t="array" ref="K56">0.000001 * SUM(
  SUMIFS(
    'Emissions Policy Resource'!$D:$D,
    'Emissions Policy Resource'!$A:$A,$D$51,
    'Emissions Policy Resource'!$B:$B,TRANSPOSE(_xlfn._xlws.FILTER('Results Grouping'!$G$9:$G$1089,('Results Grouping'!$H$9:$H$1089=Lists!$B$12) * ('Results Grouping'!$I$9:$I$1089=$B56),0)),
    'Emissions Policy Resource'!$C:$C,K$54
  ))</f>
        <v>0</v>
      </c>
      <c r="L56" s="17" cm="1">
        <f t="array" ref="L56">0.000001 * SUM(
  SUMIFS(
    'Emissions Policy Resource'!$D:$D,
    'Emissions Policy Resource'!$A:$A,$D$51,
    'Emissions Policy Resource'!$B:$B,TRANSPOSE(_xlfn._xlws.FILTER('Results Grouping'!$G$9:$G$1089,('Results Grouping'!$H$9:$H$1089=Lists!$B$12) * ('Results Grouping'!$I$9:$I$1089=$B56),0)),
    'Emissions Policy Resource'!$C:$C,L$54
  ))</f>
        <v>9.4673439905107326</v>
      </c>
      <c r="M56" s="17" cm="1">
        <f t="array" ref="M56">0.000001 * SUM(
  SUMIFS(
    'Emissions Policy Resource'!$D:$D,
    'Emissions Policy Resource'!$A:$A,$D$51,
    'Emissions Policy Resource'!$B:$B,TRANSPOSE(_xlfn._xlws.FILTER('Results Grouping'!$G$9:$G$1089,('Results Grouping'!$H$9:$H$1089=Lists!$B$12) * ('Results Grouping'!$I$9:$I$1089=$B56),0)),
    'Emissions Policy Resource'!$C:$C,M$54
  ))</f>
        <v>0</v>
      </c>
      <c r="N56" s="17" cm="1">
        <f t="array" ref="N56">0.000001 * SUM(
  SUMIFS(
    'Emissions Policy Resource'!$D:$D,
    'Emissions Policy Resource'!$A:$A,$D$51,
    'Emissions Policy Resource'!$B:$B,TRANSPOSE(_xlfn._xlws.FILTER('Results Grouping'!$G$9:$G$1089,('Results Grouping'!$H$9:$H$1089=Lists!$B$12) * ('Results Grouping'!$I$9:$I$1089=$B56),0)),
    'Emissions Policy Resource'!$C:$C,N$54
  ))</f>
        <v>10.992792175014115</v>
      </c>
      <c r="O56" s="17" cm="1">
        <f t="array" ref="O56">0.000001 * SUM(
  SUMIFS(
    'Emissions Policy Resource'!$D:$D,
    'Emissions Policy Resource'!$A:$A,$D$51,
    'Emissions Policy Resource'!$B:$B,TRANSPOSE(_xlfn._xlws.FILTER('Results Grouping'!$G$9:$G$1089,('Results Grouping'!$H$9:$H$1089=Lists!$B$12) * ('Results Grouping'!$I$9:$I$1089=$B56),0)),
    'Emissions Policy Resource'!$C:$C,O$54
  ))</f>
        <v>0</v>
      </c>
      <c r="P56" s="17" cm="1">
        <f t="array" ref="P56">0.000001 * SUM(
  SUMIFS(
    'Emissions Policy Resource'!$D:$D,
    'Emissions Policy Resource'!$A:$A,$D$51,
    'Emissions Policy Resource'!$B:$B,TRANSPOSE(_xlfn._xlws.FILTER('Results Grouping'!$G$9:$G$1089,('Results Grouping'!$H$9:$H$1089=Lists!$B$12) * ('Results Grouping'!$I$9:$I$1089=$B56),0)),
    'Emissions Policy Resource'!$C:$C,P$54
  ))</f>
        <v>11.187694643207754</v>
      </c>
      <c r="Q56" s="17" cm="1">
        <f t="array" ref="Q56">0.000001 * SUM(
  SUMIFS(
    'Emissions Policy Resource'!$D:$D,
    'Emissions Policy Resource'!$A:$A,$D$51,
    'Emissions Policy Resource'!$B:$B,TRANSPOSE(_xlfn._xlws.FILTER('Results Grouping'!$G$9:$G$1089,('Results Grouping'!$H$9:$H$1089=Lists!$B$12) * ('Results Grouping'!$I$9:$I$1089=$B56),0)),
    'Emissions Policy Resource'!$C:$C,Q$54
  ))</f>
        <v>10.739197630178481</v>
      </c>
      <c r="R56" s="17" cm="1">
        <f t="array" ref="R56">0.000001 * SUM(
  SUMIFS(
    'Emissions Policy Resource'!$D:$D,
    'Emissions Policy Resource'!$A:$A,$D$51,
    'Emissions Policy Resource'!$B:$B,TRANSPOSE(_xlfn._xlws.FILTER('Results Grouping'!$G$9:$G$1089,('Results Grouping'!$H$9:$H$1089=Lists!$B$12) * ('Results Grouping'!$I$9:$I$1089=$B56),0)),
    'Emissions Policy Resource'!$C:$C,R$54
  ))</f>
        <v>10.367837358428678</v>
      </c>
      <c r="S56" s="17" cm="1">
        <f t="array" ref="S56">0.000001 * SUM(
  SUMIFS(
    'Emissions Policy Resource'!$D:$D,
    'Emissions Policy Resource'!$A:$A,$D$51,
    'Emissions Policy Resource'!$B:$B,TRANSPOSE(_xlfn._xlws.FILTER('Results Grouping'!$G$9:$G$1089,('Results Grouping'!$H$9:$H$1089=Lists!$B$12) * ('Results Grouping'!$I$9:$I$1089=$B56),0)),
    'Emissions Policy Resource'!$C:$C,S$54
  ))</f>
        <v>8.3235110510798638</v>
      </c>
      <c r="T56" s="17" cm="1">
        <f t="array" ref="T56">0.000001 * SUM(
  SUMIFS(
    'Emissions Policy Resource'!$D:$D,
    'Emissions Policy Resource'!$A:$A,$D$51,
    'Emissions Policy Resource'!$B:$B,TRANSPOSE(_xlfn._xlws.FILTER('Results Grouping'!$G$9:$G$1089,('Results Grouping'!$H$9:$H$1089=Lists!$B$12) * ('Results Grouping'!$I$9:$I$1089=$B56),0)),
    'Emissions Policy Resource'!$C:$C,T$54
  ))</f>
        <v>0</v>
      </c>
      <c r="U56" s="17" cm="1">
        <f t="array" ref="U56">0.000001 * SUM(
  SUMIFS(
    'Emissions Policy Resource'!$D:$D,
    'Emissions Policy Resource'!$A:$A,$D$51,
    'Emissions Policy Resource'!$B:$B,TRANSPOSE(_xlfn._xlws.FILTER('Results Grouping'!$G$9:$G$1089,('Results Grouping'!$H$9:$H$1089=Lists!$B$12) * ('Results Grouping'!$I$9:$I$1089=$B56),0)),
    'Emissions Policy Resource'!$C:$C,U$54
  ))</f>
        <v>0</v>
      </c>
      <c r="V56" s="17" cm="1">
        <f t="array" ref="V56">0.000001 * SUM(
  SUMIFS(
    'Emissions Policy Resource'!$D:$D,
    'Emissions Policy Resource'!$A:$A,$D$51,
    'Emissions Policy Resource'!$B:$B,TRANSPOSE(_xlfn._xlws.FILTER('Results Grouping'!$G$9:$G$1089,('Results Grouping'!$H$9:$H$1089=Lists!$B$12) * ('Results Grouping'!$I$9:$I$1089=$B56),0)),
    'Emissions Policy Resource'!$C:$C,V$54
  ))</f>
        <v>0</v>
      </c>
      <c r="W56" s="17" cm="1">
        <f t="array" ref="W56">0.000001 * SUM(
  SUMIFS(
    'Emissions Policy Resource'!$D:$D,
    'Emissions Policy Resource'!$A:$A,$D$51,
    'Emissions Policy Resource'!$B:$B,TRANSPOSE(_xlfn._xlws.FILTER('Results Grouping'!$G$9:$G$1089,('Results Grouping'!$H$9:$H$1089=Lists!$B$12) * ('Results Grouping'!$I$9:$I$1089=$B56),0)),
    'Emissions Policy Resource'!$C:$C,W$54
  ))</f>
        <v>7.5172202660876053</v>
      </c>
      <c r="X56" s="17" cm="1">
        <f t="array" ref="X56">0.000001 * SUM(
  SUMIFS(
    'Emissions Policy Resource'!$D:$D,
    'Emissions Policy Resource'!$A:$A,$D$51,
    'Emissions Policy Resource'!$B:$B,TRANSPOSE(_xlfn._xlws.FILTER('Results Grouping'!$G$9:$G$1089,('Results Grouping'!$H$9:$H$1089=Lists!$B$12) * ('Results Grouping'!$I$9:$I$1089=$B56),0)),
    'Emissions Policy Resource'!$C:$C,X$54
  ))</f>
        <v>7.5395282357226288</v>
      </c>
      <c r="Y56" s="17" cm="1">
        <f t="array" ref="Y56">0.000001 * SUM(
  SUMIFS(
    'Emissions Policy Resource'!$D:$D,
    'Emissions Policy Resource'!$A:$A,$D$51,
    'Emissions Policy Resource'!$B:$B,TRANSPOSE(_xlfn._xlws.FILTER('Results Grouping'!$G$9:$G$1089,('Results Grouping'!$H$9:$H$1089=Lists!$B$12) * ('Results Grouping'!$I$9:$I$1089=$B56),0)),
    'Emissions Policy Resource'!$C:$C,Y$54
  ))</f>
        <v>0</v>
      </c>
      <c r="Z56" s="17" cm="1">
        <f t="array" ref="Z56">0.000001 * SUM(
  SUMIFS(
    'Emissions Policy Resource'!$D:$D,
    'Emissions Policy Resource'!$A:$A,$D$51,
    'Emissions Policy Resource'!$B:$B,TRANSPOSE(_xlfn._xlws.FILTER('Results Grouping'!$G$9:$G$1089,('Results Grouping'!$H$9:$H$1089=Lists!$B$12) * ('Results Grouping'!$I$9:$I$1089=$B56),0)),
    'Emissions Policy Resource'!$C:$C,Z$54
  ))</f>
        <v>0</v>
      </c>
      <c r="AA56" s="17" cm="1">
        <f t="array" ref="AA56">0.000001 * SUM(
  SUMIFS(
    'Emissions Policy Resource'!$D:$D,
    'Emissions Policy Resource'!$A:$A,$D$51,
    'Emissions Policy Resource'!$B:$B,TRANSPOSE(_xlfn._xlws.FILTER('Results Grouping'!$G$9:$G$1089,('Results Grouping'!$H$9:$H$1089=Lists!$B$12) * ('Results Grouping'!$I$9:$I$1089=$B56),0)),
    'Emissions Policy Resource'!$C:$C,AA$54
  ))</f>
        <v>0</v>
      </c>
      <c r="AB56" s="17" cm="1">
        <f t="array" ref="AB56">0.000001 * SUM(
  SUMIFS(
    'Emissions Policy Resource'!$D:$D,
    'Emissions Policy Resource'!$A:$A,$D$51,
    'Emissions Policy Resource'!$B:$B,TRANSPOSE(_xlfn._xlws.FILTER('Results Grouping'!$G$9:$G$1089,('Results Grouping'!$H$9:$H$1089=Lists!$B$12) * ('Results Grouping'!$I$9:$I$1089=$B56),0)),
    'Emissions Policy Resource'!$C:$C,AB$54
  ))</f>
        <v>0</v>
      </c>
      <c r="AC56" s="17" cm="1">
        <f t="array" ref="AC56">0.000001 * SUM(
  SUMIFS(
    'Emissions Policy Resource'!$D:$D,
    'Emissions Policy Resource'!$A:$A,$D$51,
    'Emissions Policy Resource'!$B:$B,TRANSPOSE(_xlfn._xlws.FILTER('Results Grouping'!$G$9:$G$1089,('Results Grouping'!$H$9:$H$1089=Lists!$B$12) * ('Results Grouping'!$I$9:$I$1089=$B56),0)),
    'Emissions Policy Resource'!$C:$C,AC$54
  ))</f>
        <v>2.7244669153005874</v>
      </c>
    </row>
    <row r="57" spans="2:59" x14ac:dyDescent="0.15">
      <c r="B57" s="12" t="s">
        <v>81</v>
      </c>
      <c r="D57" s="27">
        <f>0.000001 * SUMIFS('Emissions Policy TxPath'!$D:$D,'Emissions Policy TxPath'!$A:$A,$D$51,'Emissions Policy TxPath'!$C:$C,D$54)</f>
        <v>0</v>
      </c>
      <c r="E57" s="27">
        <f>0.000001 * SUMIFS('Emissions Policy TxPath'!$D:$D,'Emissions Policy TxPath'!$A:$A,$D$51,'Emissions Policy TxPath'!$C:$C,E$54)</f>
        <v>0</v>
      </c>
      <c r="F57" s="27">
        <f>0.000001 * SUMIFS('Emissions Policy TxPath'!$D:$D,'Emissions Policy TxPath'!$A:$A,$D$51,'Emissions Policy TxPath'!$C:$C,F$54)</f>
        <v>0</v>
      </c>
      <c r="G57" s="27">
        <f>0.000001 * SUMIFS('Emissions Policy TxPath'!$D:$D,'Emissions Policy TxPath'!$A:$A,$D$51,'Emissions Policy TxPath'!$C:$C,G$54)</f>
        <v>0</v>
      </c>
      <c r="H57" s="27">
        <f>0.000001 * SUMIFS('Emissions Policy TxPath'!$D:$D,'Emissions Policy TxPath'!$A:$A,$D$51,'Emissions Policy TxPath'!$C:$C,H$54)</f>
        <v>9.925229351909115</v>
      </c>
      <c r="I57" s="27">
        <f>0.000001 * SUMIFS('Emissions Policy TxPath'!$D:$D,'Emissions Policy TxPath'!$A:$A,$D$51,'Emissions Policy TxPath'!$C:$C,I$54)</f>
        <v>9.2808476666620034</v>
      </c>
      <c r="J57" s="27">
        <f>0.000001 * SUMIFS('Emissions Policy TxPath'!$D:$D,'Emissions Policy TxPath'!$A:$A,$D$51,'Emissions Policy TxPath'!$C:$C,J$54)</f>
        <v>6.2361438578969368</v>
      </c>
      <c r="K57" s="27">
        <f>0.000001 * SUMIFS('Emissions Policy TxPath'!$D:$D,'Emissions Policy TxPath'!$A:$A,$D$51,'Emissions Policy TxPath'!$C:$C,K$54)</f>
        <v>0</v>
      </c>
      <c r="L57" s="27">
        <f>0.000001 * SUMIFS('Emissions Policy TxPath'!$D:$D,'Emissions Policy TxPath'!$A:$A,$D$51,'Emissions Policy TxPath'!$C:$C,L$54)</f>
        <v>5.7771602580144217</v>
      </c>
      <c r="M57" s="27">
        <f>0.000001 * SUMIFS('Emissions Policy TxPath'!$D:$D,'Emissions Policy TxPath'!$A:$A,$D$51,'Emissions Policy TxPath'!$C:$C,M$54)</f>
        <v>0</v>
      </c>
      <c r="N57" s="27">
        <f>0.000001 * SUMIFS('Emissions Policy TxPath'!$D:$D,'Emissions Policy TxPath'!$A:$A,$D$51,'Emissions Policy TxPath'!$C:$C,N$54)</f>
        <v>5.8813784243298244</v>
      </c>
      <c r="O57" s="27">
        <f>0.000001 * SUMIFS('Emissions Policy TxPath'!$D:$D,'Emissions Policy TxPath'!$A:$A,$D$51,'Emissions Policy TxPath'!$C:$C,O$54)</f>
        <v>0</v>
      </c>
      <c r="P57" s="27">
        <f>0.000001 * SUMIFS('Emissions Policy TxPath'!$D:$D,'Emissions Policy TxPath'!$A:$A,$D$51,'Emissions Policy TxPath'!$C:$C,P$54)</f>
        <v>5.7651540356359936</v>
      </c>
      <c r="Q57" s="27">
        <f>0.000001 * SUMIFS('Emissions Policy TxPath'!$D:$D,'Emissions Policy TxPath'!$A:$A,$D$51,'Emissions Policy TxPath'!$C:$C,Q$54)</f>
        <v>6.6339488711965986</v>
      </c>
      <c r="R57" s="27">
        <f>0.000001 * SUMIFS('Emissions Policy TxPath'!$D:$D,'Emissions Policy TxPath'!$A:$A,$D$51,'Emissions Policy TxPath'!$C:$C,R$54)</f>
        <v>6.2472448037461561</v>
      </c>
      <c r="S57" s="27">
        <f>0.000001 * SUMIFS('Emissions Policy TxPath'!$D:$D,'Emissions Policy TxPath'!$A:$A,$D$51,'Emissions Policy TxPath'!$C:$C,S$54)</f>
        <v>7.5330550572914907</v>
      </c>
      <c r="T57" s="27">
        <f>0.000001 * SUMIFS('Emissions Policy TxPath'!$D:$D,'Emissions Policy TxPath'!$A:$A,$D$51,'Emissions Policy TxPath'!$C:$C,T$54)</f>
        <v>0</v>
      </c>
      <c r="U57" s="27">
        <f>0.000001 * SUMIFS('Emissions Policy TxPath'!$D:$D,'Emissions Policy TxPath'!$A:$A,$D$51,'Emissions Policy TxPath'!$C:$C,U$54)</f>
        <v>0</v>
      </c>
      <c r="V57" s="27">
        <f>0.000001 * SUMIFS('Emissions Policy TxPath'!$D:$D,'Emissions Policy TxPath'!$A:$A,$D$51,'Emissions Policy TxPath'!$C:$C,V$54)</f>
        <v>0</v>
      </c>
      <c r="W57" s="27">
        <f>0.000001 * SUMIFS('Emissions Policy TxPath'!$D:$D,'Emissions Policy TxPath'!$A:$A,$D$51,'Emissions Policy TxPath'!$C:$C,W$54)</f>
        <v>6.6149309988327296</v>
      </c>
      <c r="X57" s="27">
        <f>0.000001 * SUMIFS('Emissions Policy TxPath'!$D:$D,'Emissions Policy TxPath'!$A:$A,$D$51,'Emissions Policy TxPath'!$C:$C,X$54)</f>
        <v>6.1615193183349017</v>
      </c>
      <c r="Y57" s="27">
        <f>0.000001 * SUMIFS('Emissions Policy TxPath'!$D:$D,'Emissions Policy TxPath'!$A:$A,$D$51,'Emissions Policy TxPath'!$C:$C,Y$54)</f>
        <v>0</v>
      </c>
      <c r="Z57" s="27">
        <f>0.000001 * SUMIFS('Emissions Policy TxPath'!$D:$D,'Emissions Policy TxPath'!$A:$A,$D$51,'Emissions Policy TxPath'!$C:$C,Z$54)</f>
        <v>0</v>
      </c>
      <c r="AA57" s="27">
        <f>0.000001 * SUMIFS('Emissions Policy TxPath'!$D:$D,'Emissions Policy TxPath'!$A:$A,$D$51,'Emissions Policy TxPath'!$C:$C,AA$54)</f>
        <v>0</v>
      </c>
      <c r="AB57" s="27">
        <f>0.000001 * SUMIFS('Emissions Policy TxPath'!$D:$D,'Emissions Policy TxPath'!$A:$A,$D$51,'Emissions Policy TxPath'!$C:$C,AB$54)</f>
        <v>0</v>
      </c>
      <c r="AC57" s="27">
        <f>0.000001 * SUMIFS('Emissions Policy TxPath'!$D:$D,'Emissions Policy TxPath'!$A:$A,$D$51,'Emissions Policy TxPath'!$C:$C,AC$54)</f>
        <v>3.2343399493813614</v>
      </c>
    </row>
    <row r="58" spans="2:59" ht="13" thickBot="1" x14ac:dyDescent="0.2">
      <c r="B58" s="13" t="s">
        <v>550</v>
      </c>
      <c r="D58" s="19">
        <f t="shared" ref="D58:AC58" si="3">SUM(D55:D57)</f>
        <v>0</v>
      </c>
      <c r="E58" s="19">
        <f t="shared" si="3"/>
        <v>0</v>
      </c>
      <c r="F58" s="19">
        <f t="shared" si="3"/>
        <v>0</v>
      </c>
      <c r="G58" s="19">
        <f t="shared" si="3"/>
        <v>0</v>
      </c>
      <c r="H58" s="19">
        <f t="shared" si="3"/>
        <v>27.795438791659386</v>
      </c>
      <c r="I58" s="19">
        <f t="shared" si="3"/>
        <v>33.391088960581307</v>
      </c>
      <c r="J58" s="19">
        <f t="shared" si="3"/>
        <v>20.450730266676434</v>
      </c>
      <c r="K58" s="19">
        <f t="shared" si="3"/>
        <v>0</v>
      </c>
      <c r="L58" s="19">
        <f t="shared" si="3"/>
        <v>19.979825441629519</v>
      </c>
      <c r="M58" s="19">
        <f t="shared" si="3"/>
        <v>0</v>
      </c>
      <c r="N58" s="19">
        <f t="shared" si="3"/>
        <v>21.529587225294868</v>
      </c>
      <c r="O58" s="19">
        <f t="shared" si="3"/>
        <v>0</v>
      </c>
      <c r="P58" s="19">
        <f t="shared" si="3"/>
        <v>21.51562251422142</v>
      </c>
      <c r="Q58" s="19">
        <f t="shared" si="3"/>
        <v>21.890292598818441</v>
      </c>
      <c r="R58" s="19">
        <f t="shared" si="3"/>
        <v>21.087056798424534</v>
      </c>
      <c r="S58" s="19">
        <f>SUM(S55:S57)</f>
        <v>20.283820998030656</v>
      </c>
      <c r="T58" s="19">
        <f t="shared" si="3"/>
        <v>0</v>
      </c>
      <c r="U58" s="19">
        <f t="shared" si="3"/>
        <v>0</v>
      </c>
      <c r="V58" s="19">
        <f t="shared" si="3"/>
        <v>0</v>
      </c>
      <c r="W58" s="19">
        <f t="shared" si="3"/>
        <v>15.017602242852195</v>
      </c>
      <c r="X58" s="19">
        <f t="shared" si="3"/>
        <v>13.701047554057531</v>
      </c>
      <c r="Y58" s="19">
        <f t="shared" si="3"/>
        <v>0</v>
      </c>
      <c r="Z58" s="19">
        <f t="shared" si="3"/>
        <v>0</v>
      </c>
      <c r="AA58" s="19">
        <f t="shared" si="3"/>
        <v>0</v>
      </c>
      <c r="AB58" s="19">
        <f t="shared" si="3"/>
        <v>0</v>
      </c>
      <c r="AC58" s="19">
        <f t="shared" si="3"/>
        <v>5.9588068646819483</v>
      </c>
    </row>
    <row r="59" spans="2:59" ht="14" thickTop="1" thickBot="1" x14ac:dyDescent="0.2">
      <c r="B59" s="13" t="s">
        <v>996</v>
      </c>
      <c r="D59" s="25">
        <f>ABS(SUMIFS('Policy Summary'!$E:$E,'Policy Summary'!$A:$A,$D$51,'Policy Summary'!$B:$B,D$54))</f>
        <v>0</v>
      </c>
      <c r="E59" s="25">
        <f>ABS(SUMIFS('Policy Summary'!$E:$E,'Policy Summary'!$A:$A,$D$51,'Policy Summary'!$B:$B,E$54))</f>
        <v>0</v>
      </c>
      <c r="F59" s="25">
        <f>ABS(SUMIFS('Policy Summary'!$E:$E,'Policy Summary'!$A:$A,$D$51,'Policy Summary'!$B:$B,F$54))</f>
        <v>0</v>
      </c>
      <c r="G59" s="25">
        <f>ABS(SUMIFS('Policy Summary'!$E:$E,'Policy Summary'!$A:$A,$D$51,'Policy Summary'!$B:$B,G$54))</f>
        <v>0</v>
      </c>
      <c r="H59" s="25">
        <f>ABS(SUMIFS('Policy Summary'!$E:$E,'Policy Summary'!$A:$A,$D$51,'Policy Summary'!$B:$B,H$54))</f>
        <v>0</v>
      </c>
      <c r="I59" s="25">
        <f>ABS(SUMIFS('Policy Summary'!$E:$E,'Policy Summary'!$A:$A,$D$51,'Policy Summary'!$B:$B,I$54))</f>
        <v>0</v>
      </c>
      <c r="J59" s="25">
        <f>ABS(SUMIFS('Policy Summary'!$E:$E,'Policy Summary'!$A:$A,$D$51,'Policy Summary'!$B:$B,J$54))</f>
        <v>0</v>
      </c>
      <c r="K59" s="25">
        <f>ABS(SUMIFS('Policy Summary'!$E:$E,'Policy Summary'!$A:$A,$D$51,'Policy Summary'!$B:$B,K$54))</f>
        <v>0</v>
      </c>
      <c r="L59" s="25">
        <f>ABS(SUMIFS('Policy Summary'!$E:$E,'Policy Summary'!$A:$A,$D$51,'Policy Summary'!$B:$B,L$54))</f>
        <v>0</v>
      </c>
      <c r="M59" s="25">
        <f>ABS(SUMIFS('Policy Summary'!$E:$E,'Policy Summary'!$A:$A,$D$51,'Policy Summary'!$B:$B,M$54))</f>
        <v>0</v>
      </c>
      <c r="N59" s="25">
        <f>ABS(SUMIFS('Policy Summary'!$E:$E,'Policy Summary'!$A:$A,$D$51,'Policy Summary'!$B:$B,N$54))</f>
        <v>0</v>
      </c>
      <c r="O59" s="25">
        <f>ABS(SUMIFS('Policy Summary'!$E:$E,'Policy Summary'!$A:$A,$D$51,'Policy Summary'!$B:$B,O$54))</f>
        <v>0</v>
      </c>
      <c r="P59" s="25">
        <f>ABS(SUMIFS('Policy Summary'!$E:$E,'Policy Summary'!$A:$A,$D$51,'Policy Summary'!$B:$B,P$54))</f>
        <v>0</v>
      </c>
      <c r="Q59" s="25">
        <f>ABS(SUMIFS('Policy Summary'!$E:$E,'Policy Summary'!$A:$A,$D$51,'Policy Summary'!$B:$B,Q$54))</f>
        <v>8.5996829832543806</v>
      </c>
      <c r="R59" s="25">
        <f>ABS(SUMIFS('Policy Summary'!$E:$E,'Policy Summary'!$A:$A,$D$51,'Policy Summary'!$B:$B,R$54))</f>
        <v>2.0567514308410662</v>
      </c>
      <c r="S59" s="25">
        <f>ABS(SUMIFS('Policy Summary'!$E:$E,'Policy Summary'!$A:$A,$D$51,'Policy Summary'!$B:$B,S$54))</f>
        <v>34.519900036251087</v>
      </c>
      <c r="T59" s="25">
        <f>ABS(SUMIFS('Policy Summary'!$E:$E,'Policy Summary'!$A:$A,$D$51,'Policy Summary'!$B:$B,T$54))</f>
        <v>0</v>
      </c>
      <c r="U59" s="25">
        <f>ABS(SUMIFS('Policy Summary'!$E:$E,'Policy Summary'!$A:$A,$D$51,'Policy Summary'!$B:$B,U$54))</f>
        <v>0</v>
      </c>
      <c r="V59" s="25">
        <f>ABS(SUMIFS('Policy Summary'!$E:$E,'Policy Summary'!$A:$A,$D$51,'Policy Summary'!$B:$B,V$54))</f>
        <v>0</v>
      </c>
      <c r="W59" s="25">
        <f>ABS(SUMIFS('Policy Summary'!$E:$E,'Policy Summary'!$A:$A,$D$51,'Policy Summary'!$B:$B,W$54))</f>
        <v>8.8193952503494586</v>
      </c>
      <c r="X59" s="25">
        <f>ABS(SUMIFS('Policy Summary'!$E:$E,'Policy Summary'!$A:$A,$D$51,'Policy Summary'!$B:$B,X$54))</f>
        <v>4.6716072643418043</v>
      </c>
      <c r="Y59" s="25">
        <f>ABS(SUMIFS('Policy Summary'!$E:$E,'Policy Summary'!$A:$A,$D$51,'Policy Summary'!$B:$B,Y$54))</f>
        <v>0</v>
      </c>
      <c r="Z59" s="25">
        <f>ABS(SUMIFS('Policy Summary'!$E:$E,'Policy Summary'!$A:$A,$D$51,'Policy Summary'!$B:$B,Z$54))</f>
        <v>0</v>
      </c>
      <c r="AA59" s="25">
        <f>ABS(SUMIFS('Policy Summary'!$E:$E,'Policy Summary'!$A:$A,$D$51,'Policy Summary'!$B:$B,AA$54))</f>
        <v>0</v>
      </c>
      <c r="AB59" s="25">
        <f>ABS(SUMIFS('Policy Summary'!$E:$E,'Policy Summary'!$A:$A,$D$51,'Policy Summary'!$B:$B,AB$54))</f>
        <v>0</v>
      </c>
      <c r="AC59" s="25">
        <f>ABS(SUMIFS('Policy Summary'!$E:$E,'Policy Summary'!$A:$A,$D$51,'Policy Summary'!$B:$B,AC$54))</f>
        <v>0</v>
      </c>
    </row>
    <row r="60" spans="2:59" ht="13" thickTop="1" x14ac:dyDescent="0.15"/>
    <row r="61" spans="2:59" ht="15" x14ac:dyDescent="0.15">
      <c r="B61" s="6" t="s">
        <v>1100</v>
      </c>
      <c r="D61" s="6"/>
      <c r="E61" s="6"/>
      <c r="F61" s="6"/>
      <c r="G61" s="6"/>
      <c r="H61" s="6"/>
      <c r="I61" s="6"/>
      <c r="J61" s="6"/>
      <c r="K61" s="6"/>
      <c r="L61" s="6"/>
      <c r="M61" s="6"/>
      <c r="N61" s="6"/>
      <c r="O61" s="6"/>
      <c r="P61" s="6"/>
      <c r="Q61" s="6"/>
      <c r="R61" s="6"/>
      <c r="S61" s="6"/>
      <c r="T61" s="6"/>
      <c r="U61" s="6"/>
      <c r="V61" s="6"/>
      <c r="W61" s="6"/>
      <c r="X61" s="6"/>
      <c r="Y61" s="6"/>
      <c r="Z61" s="6"/>
      <c r="AA61" s="6"/>
      <c r="AB61" s="6"/>
      <c r="AC61" s="6"/>
    </row>
    <row r="62" spans="2:59" x14ac:dyDescent="0.15">
      <c r="B62" s="57"/>
      <c r="D62" s="11">
        <v>43831</v>
      </c>
      <c r="E62" s="11">
        <f t="shared" ref="E62:AC62" si="4">EDATE(D62,12)</f>
        <v>44197</v>
      </c>
      <c r="F62" s="11">
        <f t="shared" si="4"/>
        <v>44562</v>
      </c>
      <c r="G62" s="11">
        <f t="shared" si="4"/>
        <v>44927</v>
      </c>
      <c r="H62" s="11">
        <f t="shared" si="4"/>
        <v>45292</v>
      </c>
      <c r="I62" s="11">
        <f t="shared" si="4"/>
        <v>45658</v>
      </c>
      <c r="J62" s="11">
        <f t="shared" si="4"/>
        <v>46023</v>
      </c>
      <c r="K62" s="11">
        <f t="shared" si="4"/>
        <v>46388</v>
      </c>
      <c r="L62" s="11">
        <f t="shared" si="4"/>
        <v>46753</v>
      </c>
      <c r="M62" s="11">
        <f t="shared" si="4"/>
        <v>47119</v>
      </c>
      <c r="N62" s="11">
        <f t="shared" si="4"/>
        <v>47484</v>
      </c>
      <c r="O62" s="11">
        <f t="shared" si="4"/>
        <v>47849</v>
      </c>
      <c r="P62" s="11">
        <f t="shared" si="4"/>
        <v>48214</v>
      </c>
      <c r="Q62" s="11">
        <f t="shared" si="4"/>
        <v>48580</v>
      </c>
      <c r="R62" s="11">
        <f t="shared" si="4"/>
        <v>48945</v>
      </c>
      <c r="S62" s="11">
        <f t="shared" si="4"/>
        <v>49310</v>
      </c>
      <c r="T62" s="11">
        <f t="shared" si="4"/>
        <v>49675</v>
      </c>
      <c r="U62" s="11">
        <f t="shared" si="4"/>
        <v>50041</v>
      </c>
      <c r="V62" s="11">
        <f t="shared" si="4"/>
        <v>50406</v>
      </c>
      <c r="W62" s="11">
        <f t="shared" si="4"/>
        <v>50771</v>
      </c>
      <c r="X62" s="11">
        <f t="shared" si="4"/>
        <v>51136</v>
      </c>
      <c r="Y62" s="11">
        <f t="shared" si="4"/>
        <v>51502</v>
      </c>
      <c r="Z62" s="11">
        <f t="shared" si="4"/>
        <v>51867</v>
      </c>
      <c r="AA62" s="11">
        <f t="shared" si="4"/>
        <v>52232</v>
      </c>
      <c r="AB62" s="11">
        <f t="shared" si="4"/>
        <v>52597</v>
      </c>
      <c r="AC62" s="11">
        <f t="shared" si="4"/>
        <v>52963</v>
      </c>
    </row>
    <row r="63" spans="2:59" x14ac:dyDescent="0.15">
      <c r="B63" s="12" t="s">
        <v>997</v>
      </c>
      <c r="C63" s="72"/>
      <c r="D63" s="21">
        <v>16.7766964847259</v>
      </c>
      <c r="E63" s="21">
        <v>17.647862784190899</v>
      </c>
      <c r="F63" s="21">
        <v>18.5471567294416</v>
      </c>
      <c r="G63" s="71">
        <v>21.99</v>
      </c>
      <c r="H63" s="71">
        <v>23.2</v>
      </c>
      <c r="I63" s="71">
        <v>24.39</v>
      </c>
      <c r="J63" s="71">
        <v>25.69</v>
      </c>
      <c r="K63" s="71">
        <v>27.06</v>
      </c>
      <c r="L63" s="71">
        <v>28.46</v>
      </c>
      <c r="M63" s="71">
        <v>29.92</v>
      </c>
      <c r="N63" s="71">
        <v>31.46</v>
      </c>
      <c r="O63" s="71">
        <v>33.090000000000003</v>
      </c>
      <c r="P63" s="71">
        <v>34.81</v>
      </c>
      <c r="Q63" s="71">
        <v>36.61</v>
      </c>
      <c r="R63" s="71">
        <v>38.49</v>
      </c>
      <c r="S63" s="71">
        <v>40.47</v>
      </c>
      <c r="T63" s="71">
        <v>42.56</v>
      </c>
      <c r="U63" s="71">
        <v>44.77</v>
      </c>
      <c r="V63" s="71">
        <v>47.09</v>
      </c>
      <c r="W63" s="71">
        <v>49.53</v>
      </c>
      <c r="X63" s="71">
        <v>52.11</v>
      </c>
      <c r="Y63" s="71">
        <v>54.85</v>
      </c>
      <c r="Z63" s="71">
        <v>57.75</v>
      </c>
      <c r="AA63" s="71">
        <v>60.81</v>
      </c>
      <c r="AB63" s="71">
        <v>64.040000000000006</v>
      </c>
      <c r="AC63" s="71">
        <v>67.430000000000007</v>
      </c>
      <c r="AD63" s="72"/>
      <c r="AE63" s="72"/>
      <c r="AF63" s="72"/>
      <c r="AG63" s="72"/>
      <c r="AH63" s="72"/>
    </row>
    <row r="64" spans="2:59" ht="13" thickBot="1" x14ac:dyDescent="0.2">
      <c r="B64" s="13" t="s">
        <v>998</v>
      </c>
      <c r="D64" s="25">
        <f>D63+D59</f>
        <v>16.7766964847259</v>
      </c>
      <c r="E64" s="25">
        <f t="shared" ref="E64:AC64" si="5">E63+E59</f>
        <v>17.647862784190899</v>
      </c>
      <c r="F64" s="25">
        <f t="shared" si="5"/>
        <v>18.5471567294416</v>
      </c>
      <c r="G64" s="25">
        <f t="shared" si="5"/>
        <v>21.99</v>
      </c>
      <c r="H64" s="25">
        <f t="shared" si="5"/>
        <v>23.2</v>
      </c>
      <c r="I64" s="127">
        <f t="shared" si="5"/>
        <v>24.39</v>
      </c>
      <c r="J64" s="127">
        <f t="shared" si="5"/>
        <v>25.69</v>
      </c>
      <c r="K64" s="127">
        <f t="shared" si="5"/>
        <v>27.06</v>
      </c>
      <c r="L64" s="127">
        <f t="shared" si="5"/>
        <v>28.46</v>
      </c>
      <c r="M64" s="127">
        <f t="shared" si="5"/>
        <v>29.92</v>
      </c>
      <c r="N64" s="127">
        <f t="shared" si="5"/>
        <v>31.46</v>
      </c>
      <c r="O64" s="127">
        <f t="shared" si="5"/>
        <v>33.090000000000003</v>
      </c>
      <c r="P64" s="127">
        <f t="shared" si="5"/>
        <v>34.81</v>
      </c>
      <c r="Q64" s="127">
        <f t="shared" si="5"/>
        <v>45.209682983254382</v>
      </c>
      <c r="R64" s="127">
        <f t="shared" si="5"/>
        <v>40.54675143084107</v>
      </c>
      <c r="S64" s="127">
        <f t="shared" si="5"/>
        <v>74.989900036251086</v>
      </c>
      <c r="T64" s="127">
        <f t="shared" si="5"/>
        <v>42.56</v>
      </c>
      <c r="U64" s="127">
        <f t="shared" si="5"/>
        <v>44.77</v>
      </c>
      <c r="V64" s="127">
        <f t="shared" si="5"/>
        <v>47.09</v>
      </c>
      <c r="W64" s="127">
        <f t="shared" si="5"/>
        <v>58.34939525034946</v>
      </c>
      <c r="X64" s="127">
        <f t="shared" si="5"/>
        <v>56.781607264341801</v>
      </c>
      <c r="Y64" s="127">
        <f t="shared" si="5"/>
        <v>54.85</v>
      </c>
      <c r="Z64" s="127">
        <f t="shared" si="5"/>
        <v>57.75</v>
      </c>
      <c r="AA64" s="127">
        <f t="shared" si="5"/>
        <v>60.81</v>
      </c>
      <c r="AB64" s="127">
        <f t="shared" si="5"/>
        <v>64.040000000000006</v>
      </c>
      <c r="AC64" s="127">
        <f t="shared" si="5"/>
        <v>67.430000000000007</v>
      </c>
    </row>
    <row r="65" spans="2:59" ht="13" thickTop="1" x14ac:dyDescent="0.15"/>
    <row r="66" spans="2:59" x14ac:dyDescent="0.15">
      <c r="B66" s="18"/>
      <c r="D66" s="18" t="s">
        <v>83</v>
      </c>
    </row>
    <row r="67" spans="2:59" ht="15" x14ac:dyDescent="0.15">
      <c r="B67" s="81" t="s">
        <v>1098</v>
      </c>
      <c r="D67" s="81"/>
      <c r="E67" s="81"/>
      <c r="F67" s="81"/>
      <c r="G67" s="81"/>
      <c r="H67" s="81"/>
      <c r="I67" s="81"/>
      <c r="J67" s="81"/>
      <c r="K67" s="81"/>
      <c r="L67" s="81"/>
      <c r="M67" s="81"/>
      <c r="N67" s="81"/>
      <c r="O67" s="81"/>
      <c r="P67" s="81"/>
      <c r="Q67" s="81"/>
      <c r="R67" s="81"/>
      <c r="S67" s="81"/>
      <c r="T67" s="81"/>
      <c r="U67" s="81"/>
      <c r="V67" s="81"/>
      <c r="W67" s="81"/>
      <c r="X67" s="81"/>
      <c r="Y67" s="81"/>
      <c r="Z67" s="81"/>
      <c r="AA67" s="81"/>
      <c r="AB67" s="81"/>
      <c r="AC67" s="81"/>
    </row>
    <row r="68" spans="2:59" x14ac:dyDescent="0.15">
      <c r="B68" s="79" t="s">
        <v>539</v>
      </c>
      <c r="D68" s="80">
        <v>43831</v>
      </c>
      <c r="E68" s="80">
        <f t="shared" ref="E68:AC68" si="6">EDATE(D68,12)</f>
        <v>44197</v>
      </c>
      <c r="F68" s="80">
        <f t="shared" si="6"/>
        <v>44562</v>
      </c>
      <c r="G68" s="80">
        <f t="shared" si="6"/>
        <v>44927</v>
      </c>
      <c r="H68" s="80">
        <f t="shared" si="6"/>
        <v>45292</v>
      </c>
      <c r="I68" s="80">
        <f t="shared" si="6"/>
        <v>45658</v>
      </c>
      <c r="J68" s="80">
        <f t="shared" si="6"/>
        <v>46023</v>
      </c>
      <c r="K68" s="80">
        <f t="shared" si="6"/>
        <v>46388</v>
      </c>
      <c r="L68" s="80">
        <f t="shared" si="6"/>
        <v>46753</v>
      </c>
      <c r="M68" s="80">
        <f t="shared" si="6"/>
        <v>47119</v>
      </c>
      <c r="N68" s="80">
        <f t="shared" si="6"/>
        <v>47484</v>
      </c>
      <c r="O68" s="80">
        <f t="shared" si="6"/>
        <v>47849</v>
      </c>
      <c r="P68" s="80">
        <f t="shared" si="6"/>
        <v>48214</v>
      </c>
      <c r="Q68" s="80">
        <f t="shared" si="6"/>
        <v>48580</v>
      </c>
      <c r="R68" s="80">
        <f t="shared" si="6"/>
        <v>48945</v>
      </c>
      <c r="S68" s="80">
        <f t="shared" si="6"/>
        <v>49310</v>
      </c>
      <c r="T68" s="80">
        <f t="shared" si="6"/>
        <v>49675</v>
      </c>
      <c r="U68" s="80">
        <f t="shared" si="6"/>
        <v>50041</v>
      </c>
      <c r="V68" s="80">
        <f t="shared" si="6"/>
        <v>50406</v>
      </c>
      <c r="W68" s="80">
        <f t="shared" si="6"/>
        <v>50771</v>
      </c>
      <c r="X68" s="80">
        <f t="shared" si="6"/>
        <v>51136</v>
      </c>
      <c r="Y68" s="80">
        <f t="shared" si="6"/>
        <v>51502</v>
      </c>
      <c r="Z68" s="80">
        <f t="shared" si="6"/>
        <v>51867</v>
      </c>
      <c r="AA68" s="80">
        <f t="shared" si="6"/>
        <v>52232</v>
      </c>
      <c r="AB68" s="80">
        <f t="shared" si="6"/>
        <v>52597</v>
      </c>
      <c r="AC68" s="80">
        <f t="shared" si="6"/>
        <v>52963</v>
      </c>
    </row>
    <row r="69" spans="2:59" x14ac:dyDescent="0.15">
      <c r="B69" s="78" t="s">
        <v>84</v>
      </c>
      <c r="D69" s="17" cm="1">
        <f t="array" ref="D69">0.000001 * SUM(
  SUMIFS(
    'Emissions Policy Resource'!$D:$D,
    'Emissions Policy Resource'!$A:$A,$D$66,
    'Emissions Policy Resource'!$B:$B,TRANSPOSE(_xlfn._xlws.FILTER('Results Grouping'!$G$9:$G$1089,('Results Grouping'!$H$9:$H$1089=Lists!$B$13) * ('Results Grouping'!$I$9:$I$1089=$B69),0)),
    'Emissions Policy Resource'!$C:$C,D$54
  ))</f>
        <v>0</v>
      </c>
      <c r="E69" s="17" cm="1">
        <f t="array" ref="E69">0.000001 * SUM(
  SUMIFS(
    'Emissions Policy Resource'!$D:$D,
    'Emissions Policy Resource'!$A:$A,$D$66,
    'Emissions Policy Resource'!$B:$B,TRANSPOSE(_xlfn._xlws.FILTER('Results Grouping'!$G$9:$G$1089,('Results Grouping'!$H$9:$H$1089=Lists!$B$13) * ('Results Grouping'!$I$9:$I$1089=$B69),0)),
    'Emissions Policy Resource'!$C:$C,E$54
  ))</f>
        <v>0</v>
      </c>
      <c r="F69" s="17" cm="1">
        <f t="array" ref="F69">0.000001 * SUM(
  SUMIFS(
    'Emissions Policy Resource'!$D:$D,
    'Emissions Policy Resource'!$A:$A,$D$66,
    'Emissions Policy Resource'!$B:$B,TRANSPOSE(_xlfn._xlws.FILTER('Results Grouping'!$G$9:$G$1089,('Results Grouping'!$H$9:$H$1089=Lists!$B$13) * ('Results Grouping'!$I$9:$I$1089=$B69),0)),
    'Emissions Policy Resource'!$C:$C,F$54
  ))</f>
        <v>0</v>
      </c>
      <c r="G69" s="17" cm="1">
        <f t="array" ref="G69">0.000001 * SUM(
  SUMIFS(
    'Emissions Policy Resource'!$D:$D,
    'Emissions Policy Resource'!$A:$A,$D$66,
    'Emissions Policy Resource'!$B:$B,TRANSPOSE(_xlfn._xlws.FILTER('Results Grouping'!$G$9:$G$1089,('Results Grouping'!$H$9:$H$1089=Lists!$B$13) * ('Results Grouping'!$I$9:$I$1089=$B69),0)),
    'Emissions Policy Resource'!$C:$C,G$54
  ))</f>
        <v>0</v>
      </c>
      <c r="H69" s="17" cm="1">
        <f t="array" ref="H69">0.000001 * SUM(
  SUMIFS(
    'Emissions Policy Resource'!$D:$D,
    'Emissions Policy Resource'!$A:$A,$D$66,
    'Emissions Policy Resource'!$B:$B,TRANSPOSE(_xlfn._xlws.FILTER('Results Grouping'!$G$9:$G$1089,('Results Grouping'!$H$9:$H$1089=Lists!$B$13) * ('Results Grouping'!$I$9:$I$1089=$B69),0)),
    'Emissions Policy Resource'!$C:$C,H$54
  ))</f>
        <v>0</v>
      </c>
      <c r="I69" s="17" cm="1">
        <f t="array" ref="I69">0.000001 * SUM(
  SUMIFS(
    'Emissions Policy Resource'!$D:$D,
    'Emissions Policy Resource'!$A:$A,$D$66,
    'Emissions Policy Resource'!$B:$B,TRANSPOSE(_xlfn._xlws.FILTER('Results Grouping'!$G$9:$G$1089,('Results Grouping'!$H$9:$H$1089=Lists!$B$13) * ('Results Grouping'!$I$9:$I$1089=$B69),0)),
    'Emissions Policy Resource'!$C:$C,I$54
  ))</f>
        <v>0</v>
      </c>
      <c r="J69" s="17" cm="1">
        <f t="array" ref="J69">0.000001 * SUM(
  SUMIFS(
    'Emissions Policy Resource'!$D:$D,
    'Emissions Policy Resource'!$A:$A,$D$66,
    'Emissions Policy Resource'!$B:$B,TRANSPOSE(_xlfn._xlws.FILTER('Results Grouping'!$G$9:$G$1089,('Results Grouping'!$H$9:$H$1089=Lists!$B$13) * ('Results Grouping'!$I$9:$I$1089=$B69),0)),
    'Emissions Policy Resource'!$C:$C,J$54
  ))</f>
        <v>0</v>
      </c>
      <c r="K69" s="17" cm="1">
        <f t="array" ref="K69">0.000001 * SUM(
  SUMIFS(
    'Emissions Policy Resource'!$D:$D,
    'Emissions Policy Resource'!$A:$A,$D$66,
    'Emissions Policy Resource'!$B:$B,TRANSPOSE(_xlfn._xlws.FILTER('Results Grouping'!$G$9:$G$1089,('Results Grouping'!$H$9:$H$1089=Lists!$B$13) * ('Results Grouping'!$I$9:$I$1089=$B69),0)),
    'Emissions Policy Resource'!$C:$C,K$54
  ))</f>
        <v>0</v>
      </c>
      <c r="L69" s="17" cm="1">
        <f t="array" ref="L69">0.000001 * SUM(
  SUMIFS(
    'Emissions Policy Resource'!$D:$D,
    'Emissions Policy Resource'!$A:$A,$D$66,
    'Emissions Policy Resource'!$B:$B,TRANSPOSE(_xlfn._xlws.FILTER('Results Grouping'!$G$9:$G$1089,('Results Grouping'!$H$9:$H$1089=Lists!$B$13) * ('Results Grouping'!$I$9:$I$1089=$B69),0)),
    'Emissions Policy Resource'!$C:$C,L$54
  ))</f>
        <v>0</v>
      </c>
      <c r="M69" s="17" cm="1">
        <f t="array" ref="M69">0.000001 * SUM(
  SUMIFS(
    'Emissions Policy Resource'!$D:$D,
    'Emissions Policy Resource'!$A:$A,$D$66,
    'Emissions Policy Resource'!$B:$B,TRANSPOSE(_xlfn._xlws.FILTER('Results Grouping'!$G$9:$G$1089,('Results Grouping'!$H$9:$H$1089=Lists!$B$13) * ('Results Grouping'!$I$9:$I$1089=$B69),0)),
    'Emissions Policy Resource'!$C:$C,M$54
  ))</f>
        <v>0</v>
      </c>
      <c r="N69" s="17" cm="1">
        <f t="array" ref="N69">0.000001 * SUM(
  SUMIFS(
    'Emissions Policy Resource'!$D:$D,
    'Emissions Policy Resource'!$A:$A,$D$66,
    'Emissions Policy Resource'!$B:$B,TRANSPOSE(_xlfn._xlws.FILTER('Results Grouping'!$G$9:$G$1089,('Results Grouping'!$H$9:$H$1089=Lists!$B$13) * ('Results Grouping'!$I$9:$I$1089=$B69),0)),
    'Emissions Policy Resource'!$C:$C,N$54
  ))</f>
        <v>0</v>
      </c>
      <c r="O69" s="17" cm="1">
        <f t="array" ref="O69">0.000001 * SUM(
  SUMIFS(
    'Emissions Policy Resource'!$D:$D,
    'Emissions Policy Resource'!$A:$A,$D$66,
    'Emissions Policy Resource'!$B:$B,TRANSPOSE(_xlfn._xlws.FILTER('Results Grouping'!$G$9:$G$1089,('Results Grouping'!$H$9:$H$1089=Lists!$B$13) * ('Results Grouping'!$I$9:$I$1089=$B69),0)),
    'Emissions Policy Resource'!$C:$C,O$54
  ))</f>
        <v>0</v>
      </c>
      <c r="P69" s="17" cm="1">
        <f t="array" ref="P69">0.000001 * SUM(
  SUMIFS(
    'Emissions Policy Resource'!$D:$D,
    'Emissions Policy Resource'!$A:$A,$D$66,
    'Emissions Policy Resource'!$B:$B,TRANSPOSE(_xlfn._xlws.FILTER('Results Grouping'!$G$9:$G$1089,('Results Grouping'!$H$9:$H$1089=Lists!$B$13) * ('Results Grouping'!$I$9:$I$1089=$B69),0)),
    'Emissions Policy Resource'!$C:$C,P$54
  ))</f>
        <v>0</v>
      </c>
      <c r="Q69" s="17" cm="1">
        <f t="array" ref="Q69">0.000001 * SUM(
  SUMIFS(
    'Emissions Policy Resource'!$D:$D,
    'Emissions Policy Resource'!$A:$A,$D$66,
    'Emissions Policy Resource'!$B:$B,TRANSPOSE(_xlfn._xlws.FILTER('Results Grouping'!$G$9:$G$1089,('Results Grouping'!$H$9:$H$1089=Lists!$B$13) * ('Results Grouping'!$I$9:$I$1089=$B69),0)),
    'Emissions Policy Resource'!$C:$C,Q$54
  ))</f>
        <v>0</v>
      </c>
      <c r="R69" s="17" cm="1">
        <f t="array" ref="R69">0.000001 * SUM(
  SUMIFS(
    'Emissions Policy Resource'!$D:$D,
    'Emissions Policy Resource'!$A:$A,$D$66,
    'Emissions Policy Resource'!$B:$B,TRANSPOSE(_xlfn._xlws.FILTER('Results Grouping'!$G$9:$G$1089,('Results Grouping'!$H$9:$H$1089=Lists!$B$13) * ('Results Grouping'!$I$9:$I$1089=$B69),0)),
    'Emissions Policy Resource'!$C:$C,R$54
  ))</f>
        <v>0</v>
      </c>
      <c r="S69" s="17" cm="1">
        <f t="array" ref="S69">0.000001 * SUM(
  SUMIFS(
    'Emissions Policy Resource'!$D:$D,
    'Emissions Policy Resource'!$A:$A,$D$66,
    'Emissions Policy Resource'!$B:$B,TRANSPOSE(_xlfn._xlws.FILTER('Results Grouping'!$G$9:$G$1089,('Results Grouping'!$H$9:$H$1089=Lists!$B$13) * ('Results Grouping'!$I$9:$I$1089=$B69),0)),
    'Emissions Policy Resource'!$C:$C,S$54
  ))</f>
        <v>0</v>
      </c>
      <c r="T69" s="17" cm="1">
        <f t="array" ref="T69">0.000001 * SUM(
  SUMIFS(
    'Emissions Policy Resource'!$D:$D,
    'Emissions Policy Resource'!$A:$A,$D$66,
    'Emissions Policy Resource'!$B:$B,TRANSPOSE(_xlfn._xlws.FILTER('Results Grouping'!$G$9:$G$1089,('Results Grouping'!$H$9:$H$1089=Lists!$B$13) * ('Results Grouping'!$I$9:$I$1089=$B69),0)),
    'Emissions Policy Resource'!$C:$C,T$54
  ))</f>
        <v>0</v>
      </c>
      <c r="U69" s="17" cm="1">
        <f t="array" ref="U69">0.000001 * SUM(
  SUMIFS(
    'Emissions Policy Resource'!$D:$D,
    'Emissions Policy Resource'!$A:$A,$D$66,
    'Emissions Policy Resource'!$B:$B,TRANSPOSE(_xlfn._xlws.FILTER('Results Grouping'!$G$9:$G$1089,('Results Grouping'!$H$9:$H$1089=Lists!$B$13) * ('Results Grouping'!$I$9:$I$1089=$B69),0)),
    'Emissions Policy Resource'!$C:$C,U$54
  ))</f>
        <v>0</v>
      </c>
      <c r="V69" s="17" cm="1">
        <f t="array" ref="V69">0.000001 * SUM(
  SUMIFS(
    'Emissions Policy Resource'!$D:$D,
    'Emissions Policy Resource'!$A:$A,$D$66,
    'Emissions Policy Resource'!$B:$B,TRANSPOSE(_xlfn._xlws.FILTER('Results Grouping'!$G$9:$G$1089,('Results Grouping'!$H$9:$H$1089=Lists!$B$13) * ('Results Grouping'!$I$9:$I$1089=$B69),0)),
    'Emissions Policy Resource'!$C:$C,V$54
  ))</f>
        <v>0</v>
      </c>
      <c r="W69" s="17" cm="1">
        <f t="array" ref="W69">0.000001 * SUM(
  SUMIFS(
    'Emissions Policy Resource'!$D:$D,
    'Emissions Policy Resource'!$A:$A,$D$66,
    'Emissions Policy Resource'!$B:$B,TRANSPOSE(_xlfn._xlws.FILTER('Results Grouping'!$G$9:$G$1089,('Results Grouping'!$H$9:$H$1089=Lists!$B$13) * ('Results Grouping'!$I$9:$I$1089=$B69),0)),
    'Emissions Policy Resource'!$C:$C,W$54
  ))</f>
        <v>0</v>
      </c>
      <c r="X69" s="17" cm="1">
        <f t="array" ref="X69">0.000001 * SUM(
  SUMIFS(
    'Emissions Policy Resource'!$D:$D,
    'Emissions Policy Resource'!$A:$A,$D$66,
    'Emissions Policy Resource'!$B:$B,TRANSPOSE(_xlfn._xlws.FILTER('Results Grouping'!$G$9:$G$1089,('Results Grouping'!$H$9:$H$1089=Lists!$B$13) * ('Results Grouping'!$I$9:$I$1089=$B69),0)),
    'Emissions Policy Resource'!$C:$C,X$54
  ))</f>
        <v>0</v>
      </c>
      <c r="Y69" s="17" cm="1">
        <f t="array" ref="Y69">0.000001 * SUM(
  SUMIFS(
    'Emissions Policy Resource'!$D:$D,
    'Emissions Policy Resource'!$A:$A,$D$66,
    'Emissions Policy Resource'!$B:$B,TRANSPOSE(_xlfn._xlws.FILTER('Results Grouping'!$G$9:$G$1089,('Results Grouping'!$H$9:$H$1089=Lists!$B$13) * ('Results Grouping'!$I$9:$I$1089=$B69),0)),
    'Emissions Policy Resource'!$C:$C,Y$54
  ))</f>
        <v>0</v>
      </c>
      <c r="Z69" s="17" cm="1">
        <f t="array" ref="Z69">0.000001 * SUM(
  SUMIFS(
    'Emissions Policy Resource'!$D:$D,
    'Emissions Policy Resource'!$A:$A,$D$66,
    'Emissions Policy Resource'!$B:$B,TRANSPOSE(_xlfn._xlws.FILTER('Results Grouping'!$G$9:$G$1089,('Results Grouping'!$H$9:$H$1089=Lists!$B$13) * ('Results Grouping'!$I$9:$I$1089=$B69),0)),
    'Emissions Policy Resource'!$C:$C,Z$54
  ))</f>
        <v>0</v>
      </c>
      <c r="AA69" s="17" cm="1">
        <f t="array" ref="AA69">0.000001 * SUM(
  SUMIFS(
    'Emissions Policy Resource'!$D:$D,
    'Emissions Policy Resource'!$A:$A,$D$66,
    'Emissions Policy Resource'!$B:$B,TRANSPOSE(_xlfn._xlws.FILTER('Results Grouping'!$G$9:$G$1089,('Results Grouping'!$H$9:$H$1089=Lists!$B$13) * ('Results Grouping'!$I$9:$I$1089=$B69),0)),
    'Emissions Policy Resource'!$C:$C,AA$54
  ))</f>
        <v>0</v>
      </c>
      <c r="AB69" s="17" cm="1">
        <f t="array" ref="AB69">0.000001 * SUM(
  SUMIFS(
    'Emissions Policy Resource'!$D:$D,
    'Emissions Policy Resource'!$A:$A,$D$66,
    'Emissions Policy Resource'!$B:$B,TRANSPOSE(_xlfn._xlws.FILTER('Results Grouping'!$G$9:$G$1089,('Results Grouping'!$H$9:$H$1089=Lists!$B$13) * ('Results Grouping'!$I$9:$I$1089=$B69),0)),
    'Emissions Policy Resource'!$C:$C,AB$54
  ))</f>
        <v>0</v>
      </c>
      <c r="AC69" s="17" cm="1">
        <f t="array" ref="AC69">0.000001 * SUM(
  SUMIFS(
    'Emissions Policy Resource'!$D:$D,
    'Emissions Policy Resource'!$A:$A,$D$66,
    'Emissions Policy Resource'!$B:$B,TRANSPOSE(_xlfn._xlws.FILTER('Results Grouping'!$G$9:$G$1089,('Results Grouping'!$H$9:$H$1089=Lists!$B$13) * ('Results Grouping'!$I$9:$I$1089=$B69),0)),
    'Emissions Policy Resource'!$C:$C,AC$54
  ))</f>
        <v>0</v>
      </c>
    </row>
    <row r="70" spans="2:59" x14ac:dyDescent="0.15">
      <c r="B70" s="78" t="s">
        <v>85</v>
      </c>
      <c r="D70" s="27">
        <f t="shared" ref="D70:AC70" si="7">SUM(D55:D56)</f>
        <v>0</v>
      </c>
      <c r="E70" s="27">
        <f t="shared" si="7"/>
        <v>0</v>
      </c>
      <c r="F70" s="27">
        <f t="shared" si="7"/>
        <v>0</v>
      </c>
      <c r="G70" s="27">
        <f t="shared" si="7"/>
        <v>0</v>
      </c>
      <c r="H70" s="27">
        <f t="shared" si="7"/>
        <v>17.870209439750269</v>
      </c>
      <c r="I70" s="27">
        <f t="shared" si="7"/>
        <v>24.110241293919305</v>
      </c>
      <c r="J70" s="27">
        <f t="shared" si="7"/>
        <v>14.214586408779496</v>
      </c>
      <c r="K70" s="27">
        <f t="shared" si="7"/>
        <v>0</v>
      </c>
      <c r="L70" s="27">
        <f t="shared" si="7"/>
        <v>14.202665183615096</v>
      </c>
      <c r="M70" s="27">
        <f t="shared" si="7"/>
        <v>0</v>
      </c>
      <c r="N70" s="27">
        <f t="shared" si="7"/>
        <v>15.648208800965046</v>
      </c>
      <c r="O70" s="27">
        <f t="shared" si="7"/>
        <v>0</v>
      </c>
      <c r="P70" s="27">
        <f t="shared" si="7"/>
        <v>15.750468478585425</v>
      </c>
      <c r="Q70" s="27">
        <f t="shared" si="7"/>
        <v>15.256343727621843</v>
      </c>
      <c r="R70" s="27">
        <f t="shared" si="7"/>
        <v>14.839811994678376</v>
      </c>
      <c r="S70" s="27">
        <f t="shared" si="7"/>
        <v>12.750765940739164</v>
      </c>
      <c r="T70" s="27">
        <f t="shared" si="7"/>
        <v>0</v>
      </c>
      <c r="U70" s="27">
        <f t="shared" si="7"/>
        <v>0</v>
      </c>
      <c r="V70" s="27">
        <f t="shared" si="7"/>
        <v>0</v>
      </c>
      <c r="W70" s="27">
        <f t="shared" si="7"/>
        <v>8.4026712440194657</v>
      </c>
      <c r="X70" s="27">
        <f t="shared" si="7"/>
        <v>7.5395282357226288</v>
      </c>
      <c r="Y70" s="27">
        <f t="shared" si="7"/>
        <v>0</v>
      </c>
      <c r="Z70" s="27">
        <f t="shared" si="7"/>
        <v>0</v>
      </c>
      <c r="AA70" s="27">
        <f t="shared" si="7"/>
        <v>0</v>
      </c>
      <c r="AB70" s="27">
        <f t="shared" si="7"/>
        <v>0</v>
      </c>
      <c r="AC70" s="27">
        <f t="shared" si="7"/>
        <v>2.7244669153005874</v>
      </c>
    </row>
    <row r="71" spans="2:59" x14ac:dyDescent="0.15">
      <c r="B71" s="78" t="s">
        <v>86</v>
      </c>
      <c r="D71" s="17" cm="1">
        <f t="array" ref="D71">0.000001 * SUM(
  SUMIFS(
    'Emissions Policy Resource'!$D:$D,
    'Emissions Policy Resource'!$A:$A,$D$66,
    'Emissions Policy Resource'!$B:$B,TRANSPOSE(_xlfn._xlws.FILTER('Results Grouping'!$G$9:$G$1089,('Results Grouping'!$H$9:$H$1089=Lists!$B$13) * ('Results Grouping'!$I$9:$I$1089=$B71),0)),
    'Emissions Policy Resource'!$C:$C,D$54
  ))</f>
        <v>0</v>
      </c>
      <c r="E71" s="17" cm="1">
        <f t="array" ref="E71">0.000001 * SUM(
  SUMIFS(
    'Emissions Policy Resource'!$D:$D,
    'Emissions Policy Resource'!$A:$A,$D$66,
    'Emissions Policy Resource'!$B:$B,TRANSPOSE(_xlfn._xlws.FILTER('Results Grouping'!$G$9:$G$1089,('Results Grouping'!$H$9:$H$1089=Lists!$B$13) * ('Results Grouping'!$I$9:$I$1089=$B71),0)),
    'Emissions Policy Resource'!$C:$C,E$54
  ))</f>
        <v>0</v>
      </c>
      <c r="F71" s="17" cm="1">
        <f t="array" ref="F71">0.000001 * SUM(
  SUMIFS(
    'Emissions Policy Resource'!$D:$D,
    'Emissions Policy Resource'!$A:$A,$D$66,
    'Emissions Policy Resource'!$B:$B,TRANSPOSE(_xlfn._xlws.FILTER('Results Grouping'!$G$9:$G$1089,('Results Grouping'!$H$9:$H$1089=Lists!$B$13) * ('Results Grouping'!$I$9:$I$1089=$B71),0)),
    'Emissions Policy Resource'!$C:$C,F$54
  ))</f>
        <v>0</v>
      </c>
      <c r="G71" s="17" cm="1">
        <f t="array" ref="G71">0.000001 * SUM(
  SUMIFS(
    'Emissions Policy Resource'!$D:$D,
    'Emissions Policy Resource'!$A:$A,$D$66,
    'Emissions Policy Resource'!$B:$B,TRANSPOSE(_xlfn._xlws.FILTER('Results Grouping'!$G$9:$G$1089,('Results Grouping'!$H$9:$H$1089=Lists!$B$13) * ('Results Grouping'!$I$9:$I$1089=$B71),0)),
    'Emissions Policy Resource'!$C:$C,G$54
  ))</f>
        <v>0</v>
      </c>
      <c r="H71" s="17" cm="1">
        <f t="array" ref="H71">0.000001 * SUM(
  SUMIFS(
    'Emissions Policy Resource'!$D:$D,
    'Emissions Policy Resource'!$A:$A,$D$66,
    'Emissions Policy Resource'!$B:$B,TRANSPOSE(_xlfn._xlws.FILTER('Results Grouping'!$G$9:$G$1089,('Results Grouping'!$H$9:$H$1089=Lists!$B$13) * ('Results Grouping'!$I$9:$I$1089=$B71),0)),
    'Emissions Policy Resource'!$C:$C,H$54
  ))</f>
        <v>0</v>
      </c>
      <c r="I71" s="17" cm="1">
        <f t="array" ref="I71">0.000001 * SUM(
  SUMIFS(
    'Emissions Policy Resource'!$D:$D,
    'Emissions Policy Resource'!$A:$A,$D$66,
    'Emissions Policy Resource'!$B:$B,TRANSPOSE(_xlfn._xlws.FILTER('Results Grouping'!$G$9:$G$1089,('Results Grouping'!$H$9:$H$1089=Lists!$B$13) * ('Results Grouping'!$I$9:$I$1089=$B71),0)),
    'Emissions Policy Resource'!$C:$C,I$54
  ))</f>
        <v>0</v>
      </c>
      <c r="J71" s="17" cm="1">
        <f t="array" ref="J71">0.000001 * SUM(
  SUMIFS(
    'Emissions Policy Resource'!$D:$D,
    'Emissions Policy Resource'!$A:$A,$D$66,
    'Emissions Policy Resource'!$B:$B,TRANSPOSE(_xlfn._xlws.FILTER('Results Grouping'!$G$9:$G$1089,('Results Grouping'!$H$9:$H$1089=Lists!$B$13) * ('Results Grouping'!$I$9:$I$1089=$B71),0)),
    'Emissions Policy Resource'!$C:$C,J$54
  ))</f>
        <v>0</v>
      </c>
      <c r="K71" s="17" cm="1">
        <f t="array" ref="K71">0.000001 * SUM(
  SUMIFS(
    'Emissions Policy Resource'!$D:$D,
    'Emissions Policy Resource'!$A:$A,$D$66,
    'Emissions Policy Resource'!$B:$B,TRANSPOSE(_xlfn._xlws.FILTER('Results Grouping'!$G$9:$G$1089,('Results Grouping'!$H$9:$H$1089=Lists!$B$13) * ('Results Grouping'!$I$9:$I$1089=$B71),0)),
    'Emissions Policy Resource'!$C:$C,K$54
  ))</f>
        <v>0</v>
      </c>
      <c r="L71" s="17" cm="1">
        <f t="array" ref="L71">0.000001 * SUM(
  SUMIFS(
    'Emissions Policy Resource'!$D:$D,
    'Emissions Policy Resource'!$A:$A,$D$66,
    'Emissions Policy Resource'!$B:$B,TRANSPOSE(_xlfn._xlws.FILTER('Results Grouping'!$G$9:$G$1089,('Results Grouping'!$H$9:$H$1089=Lists!$B$13) * ('Results Grouping'!$I$9:$I$1089=$B71),0)),
    'Emissions Policy Resource'!$C:$C,L$54
  ))</f>
        <v>0</v>
      </c>
      <c r="M71" s="17" cm="1">
        <f t="array" ref="M71">0.000001 * SUM(
  SUMIFS(
    'Emissions Policy Resource'!$D:$D,
    'Emissions Policy Resource'!$A:$A,$D$66,
    'Emissions Policy Resource'!$B:$B,TRANSPOSE(_xlfn._xlws.FILTER('Results Grouping'!$G$9:$G$1089,('Results Grouping'!$H$9:$H$1089=Lists!$B$13) * ('Results Grouping'!$I$9:$I$1089=$B71),0)),
    'Emissions Policy Resource'!$C:$C,M$54
  ))</f>
        <v>0</v>
      </c>
      <c r="N71" s="17" cm="1">
        <f t="array" ref="N71">0.000001 * SUM(
  SUMIFS(
    'Emissions Policy Resource'!$D:$D,
    'Emissions Policy Resource'!$A:$A,$D$66,
    'Emissions Policy Resource'!$B:$B,TRANSPOSE(_xlfn._xlws.FILTER('Results Grouping'!$G$9:$G$1089,('Results Grouping'!$H$9:$H$1089=Lists!$B$13) * ('Results Grouping'!$I$9:$I$1089=$B71),0)),
    'Emissions Policy Resource'!$C:$C,N$54
  ))</f>
        <v>0</v>
      </c>
      <c r="O71" s="17" cm="1">
        <f t="array" ref="O71">0.000001 * SUM(
  SUMIFS(
    'Emissions Policy Resource'!$D:$D,
    'Emissions Policy Resource'!$A:$A,$D$66,
    'Emissions Policy Resource'!$B:$B,TRANSPOSE(_xlfn._xlws.FILTER('Results Grouping'!$G$9:$G$1089,('Results Grouping'!$H$9:$H$1089=Lists!$B$13) * ('Results Grouping'!$I$9:$I$1089=$B71),0)),
    'Emissions Policy Resource'!$C:$C,O$54
  ))</f>
        <v>0</v>
      </c>
      <c r="P71" s="17" cm="1">
        <f t="array" ref="P71">0.000001 * SUM(
  SUMIFS(
    'Emissions Policy Resource'!$D:$D,
    'Emissions Policy Resource'!$A:$A,$D$66,
    'Emissions Policy Resource'!$B:$B,TRANSPOSE(_xlfn._xlws.FILTER('Results Grouping'!$G$9:$G$1089,('Results Grouping'!$H$9:$H$1089=Lists!$B$13) * ('Results Grouping'!$I$9:$I$1089=$B71),0)),
    'Emissions Policy Resource'!$C:$C,P$54
  ))</f>
        <v>0</v>
      </c>
      <c r="Q71" s="17" cm="1">
        <f t="array" ref="Q71">0.000001 * SUM(
  SUMIFS(
    'Emissions Policy Resource'!$D:$D,
    'Emissions Policy Resource'!$A:$A,$D$66,
    'Emissions Policy Resource'!$B:$B,TRANSPOSE(_xlfn._xlws.FILTER('Results Grouping'!$G$9:$G$1089,('Results Grouping'!$H$9:$H$1089=Lists!$B$13) * ('Results Grouping'!$I$9:$I$1089=$B71),0)),
    'Emissions Policy Resource'!$C:$C,Q$54
  ))</f>
        <v>0</v>
      </c>
      <c r="R71" s="17" cm="1">
        <f t="array" ref="R71">0.000001 * SUM(
  SUMIFS(
    'Emissions Policy Resource'!$D:$D,
    'Emissions Policy Resource'!$A:$A,$D$66,
    'Emissions Policy Resource'!$B:$B,TRANSPOSE(_xlfn._xlws.FILTER('Results Grouping'!$G$9:$G$1089,('Results Grouping'!$H$9:$H$1089=Lists!$B$13) * ('Results Grouping'!$I$9:$I$1089=$B71),0)),
    'Emissions Policy Resource'!$C:$C,R$54
  ))</f>
        <v>0</v>
      </c>
      <c r="S71" s="17" cm="1">
        <f t="array" ref="S71">0.000001 * SUM(
  SUMIFS(
    'Emissions Policy Resource'!$D:$D,
    'Emissions Policy Resource'!$A:$A,$D$66,
    'Emissions Policy Resource'!$B:$B,TRANSPOSE(_xlfn._xlws.FILTER('Results Grouping'!$G$9:$G$1089,('Results Grouping'!$H$9:$H$1089=Lists!$B$13) * ('Results Grouping'!$I$9:$I$1089=$B71),0)),
    'Emissions Policy Resource'!$C:$C,S$54
  ))</f>
        <v>0</v>
      </c>
      <c r="T71" s="17" cm="1">
        <f t="array" ref="T71">0.000001 * SUM(
  SUMIFS(
    'Emissions Policy Resource'!$D:$D,
    'Emissions Policy Resource'!$A:$A,$D$66,
    'Emissions Policy Resource'!$B:$B,TRANSPOSE(_xlfn._xlws.FILTER('Results Grouping'!$G$9:$G$1089,('Results Grouping'!$H$9:$H$1089=Lists!$B$13) * ('Results Grouping'!$I$9:$I$1089=$B71),0)),
    'Emissions Policy Resource'!$C:$C,T$54
  ))</f>
        <v>0</v>
      </c>
      <c r="U71" s="17" cm="1">
        <f t="array" ref="U71">0.000001 * SUM(
  SUMIFS(
    'Emissions Policy Resource'!$D:$D,
    'Emissions Policy Resource'!$A:$A,$D$66,
    'Emissions Policy Resource'!$B:$B,TRANSPOSE(_xlfn._xlws.FILTER('Results Grouping'!$G$9:$G$1089,('Results Grouping'!$H$9:$H$1089=Lists!$B$13) * ('Results Grouping'!$I$9:$I$1089=$B71),0)),
    'Emissions Policy Resource'!$C:$C,U$54
  ))</f>
        <v>0</v>
      </c>
      <c r="V71" s="17" cm="1">
        <f t="array" ref="V71">0.000001 * SUM(
  SUMIFS(
    'Emissions Policy Resource'!$D:$D,
    'Emissions Policy Resource'!$A:$A,$D$66,
    'Emissions Policy Resource'!$B:$B,TRANSPOSE(_xlfn._xlws.FILTER('Results Grouping'!$G$9:$G$1089,('Results Grouping'!$H$9:$H$1089=Lists!$B$13) * ('Results Grouping'!$I$9:$I$1089=$B71),0)),
    'Emissions Policy Resource'!$C:$C,V$54
  ))</f>
        <v>0</v>
      </c>
      <c r="W71" s="17" cm="1">
        <f t="array" ref="W71">0.000001 * SUM(
  SUMIFS(
    'Emissions Policy Resource'!$D:$D,
    'Emissions Policy Resource'!$A:$A,$D$66,
    'Emissions Policy Resource'!$B:$B,TRANSPOSE(_xlfn._xlws.FILTER('Results Grouping'!$G$9:$G$1089,('Results Grouping'!$H$9:$H$1089=Lists!$B$13) * ('Results Grouping'!$I$9:$I$1089=$B71),0)),
    'Emissions Policy Resource'!$C:$C,W$54
  ))</f>
        <v>0</v>
      </c>
      <c r="X71" s="17" cm="1">
        <f t="array" ref="X71">0.000001 * SUM(
  SUMIFS(
    'Emissions Policy Resource'!$D:$D,
    'Emissions Policy Resource'!$A:$A,$D$66,
    'Emissions Policy Resource'!$B:$B,TRANSPOSE(_xlfn._xlws.FILTER('Results Grouping'!$G$9:$G$1089,('Results Grouping'!$H$9:$H$1089=Lists!$B$13) * ('Results Grouping'!$I$9:$I$1089=$B71),0)),
    'Emissions Policy Resource'!$C:$C,X$54
  ))</f>
        <v>0</v>
      </c>
      <c r="Y71" s="17" cm="1">
        <f t="array" ref="Y71">0.000001 * SUM(
  SUMIFS(
    'Emissions Policy Resource'!$D:$D,
    'Emissions Policy Resource'!$A:$A,$D$66,
    'Emissions Policy Resource'!$B:$B,TRANSPOSE(_xlfn._xlws.FILTER('Results Grouping'!$G$9:$G$1089,('Results Grouping'!$H$9:$H$1089=Lists!$B$13) * ('Results Grouping'!$I$9:$I$1089=$B71),0)),
    'Emissions Policy Resource'!$C:$C,Y$54
  ))</f>
        <v>0</v>
      </c>
      <c r="Z71" s="17" cm="1">
        <f t="array" ref="Z71">0.000001 * SUM(
  SUMIFS(
    'Emissions Policy Resource'!$D:$D,
    'Emissions Policy Resource'!$A:$A,$D$66,
    'Emissions Policy Resource'!$B:$B,TRANSPOSE(_xlfn._xlws.FILTER('Results Grouping'!$G$9:$G$1089,('Results Grouping'!$H$9:$H$1089=Lists!$B$13) * ('Results Grouping'!$I$9:$I$1089=$B71),0)),
    'Emissions Policy Resource'!$C:$C,Z$54
  ))</f>
        <v>0</v>
      </c>
      <c r="AA71" s="17" cm="1">
        <f t="array" ref="AA71">0.000001 * SUM(
  SUMIFS(
    'Emissions Policy Resource'!$D:$D,
    'Emissions Policy Resource'!$A:$A,$D$66,
    'Emissions Policy Resource'!$B:$B,TRANSPOSE(_xlfn._xlws.FILTER('Results Grouping'!$G$9:$G$1089,('Results Grouping'!$H$9:$H$1089=Lists!$B$13) * ('Results Grouping'!$I$9:$I$1089=$B71),0)),
    'Emissions Policy Resource'!$C:$C,AA$54
  ))</f>
        <v>0</v>
      </c>
      <c r="AB71" s="17" cm="1">
        <f t="array" ref="AB71">0.000001 * SUM(
  SUMIFS(
    'Emissions Policy Resource'!$D:$D,
    'Emissions Policy Resource'!$A:$A,$D$66,
    'Emissions Policy Resource'!$B:$B,TRANSPOSE(_xlfn._xlws.FILTER('Results Grouping'!$G$9:$G$1089,('Results Grouping'!$H$9:$H$1089=Lists!$B$13) * ('Results Grouping'!$I$9:$I$1089=$B71),0)),
    'Emissions Policy Resource'!$C:$C,AB$54
  ))</f>
        <v>0</v>
      </c>
      <c r="AC71" s="17" cm="1">
        <f t="array" ref="AC71">0.000001 * SUM(
  SUMIFS(
    'Emissions Policy Resource'!$D:$D,
    'Emissions Policy Resource'!$A:$A,$D$66,
    'Emissions Policy Resource'!$B:$B,TRANSPOSE(_xlfn._xlws.FILTER('Results Grouping'!$G$9:$G$1089,('Results Grouping'!$H$9:$H$1089=Lists!$B$13) * ('Results Grouping'!$I$9:$I$1089=$B71),0)),
    'Emissions Policy Resource'!$C:$C,AC$54
  ))</f>
        <v>0</v>
      </c>
    </row>
    <row r="72" spans="2:59" x14ac:dyDescent="0.15">
      <c r="B72" s="78" t="s">
        <v>87</v>
      </c>
      <c r="D72" s="17" cm="1">
        <f t="array" ref="D72">0.000001 * SUM(
  SUMIFS(
    'Emissions Policy Resource'!$D:$D,
    'Emissions Policy Resource'!$A:$A,$D$66,
    'Emissions Policy Resource'!$B:$B,TRANSPOSE(_xlfn._xlws.FILTER('Results Grouping'!$G$9:$G$1089,('Results Grouping'!$H$9:$H$1089=Lists!$B$13) * ('Results Grouping'!$I$9:$I$1089=$B72),0)),
    'Emissions Policy Resource'!$C:$C,D$54
  ))</f>
        <v>0</v>
      </c>
      <c r="E72" s="17" cm="1">
        <f t="array" ref="E72">0.000001 * SUM(
  SUMIFS(
    'Emissions Policy Resource'!$D:$D,
    'Emissions Policy Resource'!$A:$A,$D$66,
    'Emissions Policy Resource'!$B:$B,TRANSPOSE(_xlfn._xlws.FILTER('Results Grouping'!$G$9:$G$1089,('Results Grouping'!$H$9:$H$1089=Lists!$B$13) * ('Results Grouping'!$I$9:$I$1089=$B72),0)),
    'Emissions Policy Resource'!$C:$C,E$54
  ))</f>
        <v>0</v>
      </c>
      <c r="F72" s="17" cm="1">
        <f t="array" ref="F72">0.000001 * SUM(
  SUMIFS(
    'Emissions Policy Resource'!$D:$D,
    'Emissions Policy Resource'!$A:$A,$D$66,
    'Emissions Policy Resource'!$B:$B,TRANSPOSE(_xlfn._xlws.FILTER('Results Grouping'!$G$9:$G$1089,('Results Grouping'!$H$9:$H$1089=Lists!$B$13) * ('Results Grouping'!$I$9:$I$1089=$B72),0)),
    'Emissions Policy Resource'!$C:$C,F$54
  ))</f>
        <v>0</v>
      </c>
      <c r="G72" s="17" cm="1">
        <f t="array" ref="G72">0.000001 * SUM(
  SUMIFS(
    'Emissions Policy Resource'!$D:$D,
    'Emissions Policy Resource'!$A:$A,$D$66,
    'Emissions Policy Resource'!$B:$B,TRANSPOSE(_xlfn._xlws.FILTER('Results Grouping'!$G$9:$G$1089,('Results Grouping'!$H$9:$H$1089=Lists!$B$13) * ('Results Grouping'!$I$9:$I$1089=$B72),0)),
    'Emissions Policy Resource'!$C:$C,G$54
  ))</f>
        <v>0</v>
      </c>
      <c r="H72" s="17" cm="1">
        <f t="array" ref="H72">0.000001 * SUM(
  SUMIFS(
    'Emissions Policy Resource'!$D:$D,
    'Emissions Policy Resource'!$A:$A,$D$66,
    'Emissions Policy Resource'!$B:$B,TRANSPOSE(_xlfn._xlws.FILTER('Results Grouping'!$G$9:$G$1089,('Results Grouping'!$H$9:$H$1089=Lists!$B$13) * ('Results Grouping'!$I$9:$I$1089=$B72),0)),
    'Emissions Policy Resource'!$C:$C,H$54
  ))</f>
        <v>0</v>
      </c>
      <c r="I72" s="17" cm="1">
        <f t="array" ref="I72">0.000001 * SUM(
  SUMIFS(
    'Emissions Policy Resource'!$D:$D,
    'Emissions Policy Resource'!$A:$A,$D$66,
    'Emissions Policy Resource'!$B:$B,TRANSPOSE(_xlfn._xlws.FILTER('Results Grouping'!$G$9:$G$1089,('Results Grouping'!$H$9:$H$1089=Lists!$B$13) * ('Results Grouping'!$I$9:$I$1089=$B72),0)),
    'Emissions Policy Resource'!$C:$C,I$54
  ))</f>
        <v>0</v>
      </c>
      <c r="J72" s="17" cm="1">
        <f t="array" ref="J72">0.000001 * SUM(
  SUMIFS(
    'Emissions Policy Resource'!$D:$D,
    'Emissions Policy Resource'!$A:$A,$D$66,
    'Emissions Policy Resource'!$B:$B,TRANSPOSE(_xlfn._xlws.FILTER('Results Grouping'!$G$9:$G$1089,('Results Grouping'!$H$9:$H$1089=Lists!$B$13) * ('Results Grouping'!$I$9:$I$1089=$B72),0)),
    'Emissions Policy Resource'!$C:$C,J$54
  ))</f>
        <v>0</v>
      </c>
      <c r="K72" s="17" cm="1">
        <f t="array" ref="K72">0.000001 * SUM(
  SUMIFS(
    'Emissions Policy Resource'!$D:$D,
    'Emissions Policy Resource'!$A:$A,$D$66,
    'Emissions Policy Resource'!$B:$B,TRANSPOSE(_xlfn._xlws.FILTER('Results Grouping'!$G$9:$G$1089,('Results Grouping'!$H$9:$H$1089=Lists!$B$13) * ('Results Grouping'!$I$9:$I$1089=$B72),0)),
    'Emissions Policy Resource'!$C:$C,K$54
  ))</f>
        <v>0</v>
      </c>
      <c r="L72" s="17" cm="1">
        <f t="array" ref="L72">0.000001 * SUM(
  SUMIFS(
    'Emissions Policy Resource'!$D:$D,
    'Emissions Policy Resource'!$A:$A,$D$66,
    'Emissions Policy Resource'!$B:$B,TRANSPOSE(_xlfn._xlws.FILTER('Results Grouping'!$G$9:$G$1089,('Results Grouping'!$H$9:$H$1089=Lists!$B$13) * ('Results Grouping'!$I$9:$I$1089=$B72),0)),
    'Emissions Policy Resource'!$C:$C,L$54
  ))</f>
        <v>0</v>
      </c>
      <c r="M72" s="17" cm="1">
        <f t="array" ref="M72">0.000001 * SUM(
  SUMIFS(
    'Emissions Policy Resource'!$D:$D,
    'Emissions Policy Resource'!$A:$A,$D$66,
    'Emissions Policy Resource'!$B:$B,TRANSPOSE(_xlfn._xlws.FILTER('Results Grouping'!$G$9:$G$1089,('Results Grouping'!$H$9:$H$1089=Lists!$B$13) * ('Results Grouping'!$I$9:$I$1089=$B72),0)),
    'Emissions Policy Resource'!$C:$C,M$54
  ))</f>
        <v>0</v>
      </c>
      <c r="N72" s="17" cm="1">
        <f t="array" ref="N72">0.000001 * SUM(
  SUMIFS(
    'Emissions Policy Resource'!$D:$D,
    'Emissions Policy Resource'!$A:$A,$D$66,
    'Emissions Policy Resource'!$B:$B,TRANSPOSE(_xlfn._xlws.FILTER('Results Grouping'!$G$9:$G$1089,('Results Grouping'!$H$9:$H$1089=Lists!$B$13) * ('Results Grouping'!$I$9:$I$1089=$B72),0)),
    'Emissions Policy Resource'!$C:$C,N$54
  ))</f>
        <v>0</v>
      </c>
      <c r="O72" s="17" cm="1">
        <f t="array" ref="O72">0.000001 * SUM(
  SUMIFS(
    'Emissions Policy Resource'!$D:$D,
    'Emissions Policy Resource'!$A:$A,$D$66,
    'Emissions Policy Resource'!$B:$B,TRANSPOSE(_xlfn._xlws.FILTER('Results Grouping'!$G$9:$G$1089,('Results Grouping'!$H$9:$H$1089=Lists!$B$13) * ('Results Grouping'!$I$9:$I$1089=$B72),0)),
    'Emissions Policy Resource'!$C:$C,O$54
  ))</f>
        <v>0</v>
      </c>
      <c r="P72" s="17" cm="1">
        <f t="array" ref="P72">0.000001 * SUM(
  SUMIFS(
    'Emissions Policy Resource'!$D:$D,
    'Emissions Policy Resource'!$A:$A,$D$66,
    'Emissions Policy Resource'!$B:$B,TRANSPOSE(_xlfn._xlws.FILTER('Results Grouping'!$G$9:$G$1089,('Results Grouping'!$H$9:$H$1089=Lists!$B$13) * ('Results Grouping'!$I$9:$I$1089=$B72),0)),
    'Emissions Policy Resource'!$C:$C,P$54
  ))</f>
        <v>0</v>
      </c>
      <c r="Q72" s="17" cm="1">
        <f t="array" ref="Q72">0.000001 * SUM(
  SUMIFS(
    'Emissions Policy Resource'!$D:$D,
    'Emissions Policy Resource'!$A:$A,$D$66,
    'Emissions Policy Resource'!$B:$B,TRANSPOSE(_xlfn._xlws.FILTER('Results Grouping'!$G$9:$G$1089,('Results Grouping'!$H$9:$H$1089=Lists!$B$13) * ('Results Grouping'!$I$9:$I$1089=$B72),0)),
    'Emissions Policy Resource'!$C:$C,Q$54
  ))</f>
        <v>0</v>
      </c>
      <c r="R72" s="17" cm="1">
        <f t="array" ref="R72">0.000001 * SUM(
  SUMIFS(
    'Emissions Policy Resource'!$D:$D,
    'Emissions Policy Resource'!$A:$A,$D$66,
    'Emissions Policy Resource'!$B:$B,TRANSPOSE(_xlfn._xlws.FILTER('Results Grouping'!$G$9:$G$1089,('Results Grouping'!$H$9:$H$1089=Lists!$B$13) * ('Results Grouping'!$I$9:$I$1089=$B72),0)),
    'Emissions Policy Resource'!$C:$C,R$54
  ))</f>
        <v>0</v>
      </c>
      <c r="S72" s="17" cm="1">
        <f t="array" ref="S72">0.000001 * SUM(
  SUMIFS(
    'Emissions Policy Resource'!$D:$D,
    'Emissions Policy Resource'!$A:$A,$D$66,
    'Emissions Policy Resource'!$B:$B,TRANSPOSE(_xlfn._xlws.FILTER('Results Grouping'!$G$9:$G$1089,('Results Grouping'!$H$9:$H$1089=Lists!$B$13) * ('Results Grouping'!$I$9:$I$1089=$B72),0)),
    'Emissions Policy Resource'!$C:$C,S$54
  ))</f>
        <v>0</v>
      </c>
      <c r="T72" s="17" cm="1">
        <f t="array" ref="T72">0.000001 * SUM(
  SUMIFS(
    'Emissions Policy Resource'!$D:$D,
    'Emissions Policy Resource'!$A:$A,$D$66,
    'Emissions Policy Resource'!$B:$B,TRANSPOSE(_xlfn._xlws.FILTER('Results Grouping'!$G$9:$G$1089,('Results Grouping'!$H$9:$H$1089=Lists!$B$13) * ('Results Grouping'!$I$9:$I$1089=$B72),0)),
    'Emissions Policy Resource'!$C:$C,T$54
  ))</f>
        <v>0</v>
      </c>
      <c r="U72" s="17" cm="1">
        <f t="array" ref="U72">0.000001 * SUM(
  SUMIFS(
    'Emissions Policy Resource'!$D:$D,
    'Emissions Policy Resource'!$A:$A,$D$66,
    'Emissions Policy Resource'!$B:$B,TRANSPOSE(_xlfn._xlws.FILTER('Results Grouping'!$G$9:$G$1089,('Results Grouping'!$H$9:$H$1089=Lists!$B$13) * ('Results Grouping'!$I$9:$I$1089=$B72),0)),
    'Emissions Policy Resource'!$C:$C,U$54
  ))</f>
        <v>0</v>
      </c>
      <c r="V72" s="17" cm="1">
        <f t="array" ref="V72">0.000001 * SUM(
  SUMIFS(
    'Emissions Policy Resource'!$D:$D,
    'Emissions Policy Resource'!$A:$A,$D$66,
    'Emissions Policy Resource'!$B:$B,TRANSPOSE(_xlfn._xlws.FILTER('Results Grouping'!$G$9:$G$1089,('Results Grouping'!$H$9:$H$1089=Lists!$B$13) * ('Results Grouping'!$I$9:$I$1089=$B72),0)),
    'Emissions Policy Resource'!$C:$C,V$54
  ))</f>
        <v>0</v>
      </c>
      <c r="W72" s="17" cm="1">
        <f t="array" ref="W72">0.000001 * SUM(
  SUMIFS(
    'Emissions Policy Resource'!$D:$D,
    'Emissions Policy Resource'!$A:$A,$D$66,
    'Emissions Policy Resource'!$B:$B,TRANSPOSE(_xlfn._xlws.FILTER('Results Grouping'!$G$9:$G$1089,('Results Grouping'!$H$9:$H$1089=Lists!$B$13) * ('Results Grouping'!$I$9:$I$1089=$B72),0)),
    'Emissions Policy Resource'!$C:$C,W$54
  ))</f>
        <v>0</v>
      </c>
      <c r="X72" s="17" cm="1">
        <f t="array" ref="X72">0.000001 * SUM(
  SUMIFS(
    'Emissions Policy Resource'!$D:$D,
    'Emissions Policy Resource'!$A:$A,$D$66,
    'Emissions Policy Resource'!$B:$B,TRANSPOSE(_xlfn._xlws.FILTER('Results Grouping'!$G$9:$G$1089,('Results Grouping'!$H$9:$H$1089=Lists!$B$13) * ('Results Grouping'!$I$9:$I$1089=$B72),0)),
    'Emissions Policy Resource'!$C:$C,X$54
  ))</f>
        <v>0</v>
      </c>
      <c r="Y72" s="17" cm="1">
        <f t="array" ref="Y72">0.000001 * SUM(
  SUMIFS(
    'Emissions Policy Resource'!$D:$D,
    'Emissions Policy Resource'!$A:$A,$D$66,
    'Emissions Policy Resource'!$B:$B,TRANSPOSE(_xlfn._xlws.FILTER('Results Grouping'!$G$9:$G$1089,('Results Grouping'!$H$9:$H$1089=Lists!$B$13) * ('Results Grouping'!$I$9:$I$1089=$B72),0)),
    'Emissions Policy Resource'!$C:$C,Y$54
  ))</f>
        <v>0</v>
      </c>
      <c r="Z72" s="17" cm="1">
        <f t="array" ref="Z72">0.000001 * SUM(
  SUMIFS(
    'Emissions Policy Resource'!$D:$D,
    'Emissions Policy Resource'!$A:$A,$D$66,
    'Emissions Policy Resource'!$B:$B,TRANSPOSE(_xlfn._xlws.FILTER('Results Grouping'!$G$9:$G$1089,('Results Grouping'!$H$9:$H$1089=Lists!$B$13) * ('Results Grouping'!$I$9:$I$1089=$B72),0)),
    'Emissions Policy Resource'!$C:$C,Z$54
  ))</f>
        <v>0</v>
      </c>
      <c r="AA72" s="17" cm="1">
        <f t="array" ref="AA72">0.000001 * SUM(
  SUMIFS(
    'Emissions Policy Resource'!$D:$D,
    'Emissions Policy Resource'!$A:$A,$D$66,
    'Emissions Policy Resource'!$B:$B,TRANSPOSE(_xlfn._xlws.FILTER('Results Grouping'!$G$9:$G$1089,('Results Grouping'!$H$9:$H$1089=Lists!$B$13) * ('Results Grouping'!$I$9:$I$1089=$B72),0)),
    'Emissions Policy Resource'!$C:$C,AA$54
  ))</f>
        <v>0</v>
      </c>
      <c r="AB72" s="17" cm="1">
        <f t="array" ref="AB72">0.000001 * SUM(
  SUMIFS(
    'Emissions Policy Resource'!$D:$D,
    'Emissions Policy Resource'!$A:$A,$D$66,
    'Emissions Policy Resource'!$B:$B,TRANSPOSE(_xlfn._xlws.FILTER('Results Grouping'!$G$9:$G$1089,('Results Grouping'!$H$9:$H$1089=Lists!$B$13) * ('Results Grouping'!$I$9:$I$1089=$B72),0)),
    'Emissions Policy Resource'!$C:$C,AB$54
  ))</f>
        <v>0</v>
      </c>
      <c r="AC72" s="17" cm="1">
        <f t="array" ref="AC72">0.000001 * SUM(
  SUMIFS(
    'Emissions Policy Resource'!$D:$D,
    'Emissions Policy Resource'!$A:$A,$D$66,
    'Emissions Policy Resource'!$B:$B,TRANSPOSE(_xlfn._xlws.FILTER('Results Grouping'!$G$9:$G$1089,('Results Grouping'!$H$9:$H$1089=Lists!$B$13) * ('Results Grouping'!$I$9:$I$1089=$B72),0)),
    'Emissions Policy Resource'!$C:$C,AC$54
  ))</f>
        <v>0</v>
      </c>
    </row>
    <row r="73" spans="2:59" x14ac:dyDescent="0.15">
      <c r="B73" s="78" t="s">
        <v>88</v>
      </c>
      <c r="D73" s="17" cm="1">
        <f t="array" ref="D73">0.000001 * SUM(
  SUMIFS(
    'Emissions Policy Resource'!$D:$D,
    'Emissions Policy Resource'!$A:$A,$D$66,
    'Emissions Policy Resource'!$B:$B,TRANSPOSE(_xlfn._xlws.FILTER('Results Grouping'!$G$9:$G$1089,('Results Grouping'!$H$9:$H$1089=Lists!$B$13) * ('Results Grouping'!$I$9:$I$1089=$B73),0)),
    'Emissions Policy Resource'!$C:$C,D$54
  ))</f>
        <v>0</v>
      </c>
      <c r="E73" s="17" cm="1">
        <f t="array" ref="E73">0.000001 * SUM(
  SUMIFS(
    'Emissions Policy Resource'!$D:$D,
    'Emissions Policy Resource'!$A:$A,$D$66,
    'Emissions Policy Resource'!$B:$B,TRANSPOSE(_xlfn._xlws.FILTER('Results Grouping'!$G$9:$G$1089,('Results Grouping'!$H$9:$H$1089=Lists!$B$13) * ('Results Grouping'!$I$9:$I$1089=$B73),0)),
    'Emissions Policy Resource'!$C:$C,E$54
  ))</f>
        <v>0</v>
      </c>
      <c r="F73" s="17" cm="1">
        <f t="array" ref="F73">0.000001 * SUM(
  SUMIFS(
    'Emissions Policy Resource'!$D:$D,
    'Emissions Policy Resource'!$A:$A,$D$66,
    'Emissions Policy Resource'!$B:$B,TRANSPOSE(_xlfn._xlws.FILTER('Results Grouping'!$G$9:$G$1089,('Results Grouping'!$H$9:$H$1089=Lists!$B$13) * ('Results Grouping'!$I$9:$I$1089=$B73),0)),
    'Emissions Policy Resource'!$C:$C,F$54
  ))</f>
        <v>0</v>
      </c>
      <c r="G73" s="17" cm="1">
        <f t="array" ref="G73">0.000001 * SUM(
  SUMIFS(
    'Emissions Policy Resource'!$D:$D,
    'Emissions Policy Resource'!$A:$A,$D$66,
    'Emissions Policy Resource'!$B:$B,TRANSPOSE(_xlfn._xlws.FILTER('Results Grouping'!$G$9:$G$1089,('Results Grouping'!$H$9:$H$1089=Lists!$B$13) * ('Results Grouping'!$I$9:$I$1089=$B73),0)),
    'Emissions Policy Resource'!$C:$C,G$54
  ))</f>
        <v>0</v>
      </c>
      <c r="H73" s="17" cm="1">
        <f t="array" ref="H73">0.000001 * SUM(
  SUMIFS(
    'Emissions Policy Resource'!$D:$D,
    'Emissions Policy Resource'!$A:$A,$D$66,
    'Emissions Policy Resource'!$B:$B,TRANSPOSE(_xlfn._xlws.FILTER('Results Grouping'!$G$9:$G$1089,('Results Grouping'!$H$9:$H$1089=Lists!$B$13) * ('Results Grouping'!$I$9:$I$1089=$B73),0)),
    'Emissions Policy Resource'!$C:$C,H$54
  ))</f>
        <v>0</v>
      </c>
      <c r="I73" s="17" cm="1">
        <f t="array" ref="I73">0.000001 * SUM(
  SUMIFS(
    'Emissions Policy Resource'!$D:$D,
    'Emissions Policy Resource'!$A:$A,$D$66,
    'Emissions Policy Resource'!$B:$B,TRANSPOSE(_xlfn._xlws.FILTER('Results Grouping'!$G$9:$G$1089,('Results Grouping'!$H$9:$H$1089=Lists!$B$13) * ('Results Grouping'!$I$9:$I$1089=$B73),0)),
    'Emissions Policy Resource'!$C:$C,I$54
  ))</f>
        <v>0</v>
      </c>
      <c r="J73" s="17" cm="1">
        <f t="array" ref="J73">0.000001 * SUM(
  SUMIFS(
    'Emissions Policy Resource'!$D:$D,
    'Emissions Policy Resource'!$A:$A,$D$66,
    'Emissions Policy Resource'!$B:$B,TRANSPOSE(_xlfn._xlws.FILTER('Results Grouping'!$G$9:$G$1089,('Results Grouping'!$H$9:$H$1089=Lists!$B$13) * ('Results Grouping'!$I$9:$I$1089=$B73),0)),
    'Emissions Policy Resource'!$C:$C,J$54
  ))</f>
        <v>0</v>
      </c>
      <c r="K73" s="17" cm="1">
        <f t="array" ref="K73">0.000001 * SUM(
  SUMIFS(
    'Emissions Policy Resource'!$D:$D,
    'Emissions Policy Resource'!$A:$A,$D$66,
    'Emissions Policy Resource'!$B:$B,TRANSPOSE(_xlfn._xlws.FILTER('Results Grouping'!$G$9:$G$1089,('Results Grouping'!$H$9:$H$1089=Lists!$B$13) * ('Results Grouping'!$I$9:$I$1089=$B73),0)),
    'Emissions Policy Resource'!$C:$C,K$54
  ))</f>
        <v>0</v>
      </c>
      <c r="L73" s="17" cm="1">
        <f t="array" ref="L73">0.000001 * SUM(
  SUMIFS(
    'Emissions Policy Resource'!$D:$D,
    'Emissions Policy Resource'!$A:$A,$D$66,
    'Emissions Policy Resource'!$B:$B,TRANSPOSE(_xlfn._xlws.FILTER('Results Grouping'!$G$9:$G$1089,('Results Grouping'!$H$9:$H$1089=Lists!$B$13) * ('Results Grouping'!$I$9:$I$1089=$B73),0)),
    'Emissions Policy Resource'!$C:$C,L$54
  ))</f>
        <v>0</v>
      </c>
      <c r="M73" s="17" cm="1">
        <f t="array" ref="M73">0.000001 * SUM(
  SUMIFS(
    'Emissions Policy Resource'!$D:$D,
    'Emissions Policy Resource'!$A:$A,$D$66,
    'Emissions Policy Resource'!$B:$B,TRANSPOSE(_xlfn._xlws.FILTER('Results Grouping'!$G$9:$G$1089,('Results Grouping'!$H$9:$H$1089=Lists!$B$13) * ('Results Grouping'!$I$9:$I$1089=$B73),0)),
    'Emissions Policy Resource'!$C:$C,M$54
  ))</f>
        <v>0</v>
      </c>
      <c r="N73" s="17" cm="1">
        <f t="array" ref="N73">0.000001 * SUM(
  SUMIFS(
    'Emissions Policy Resource'!$D:$D,
    'Emissions Policy Resource'!$A:$A,$D$66,
    'Emissions Policy Resource'!$B:$B,TRANSPOSE(_xlfn._xlws.FILTER('Results Grouping'!$G$9:$G$1089,('Results Grouping'!$H$9:$H$1089=Lists!$B$13) * ('Results Grouping'!$I$9:$I$1089=$B73),0)),
    'Emissions Policy Resource'!$C:$C,N$54
  ))</f>
        <v>0</v>
      </c>
      <c r="O73" s="17" cm="1">
        <f t="array" ref="O73">0.000001 * SUM(
  SUMIFS(
    'Emissions Policy Resource'!$D:$D,
    'Emissions Policy Resource'!$A:$A,$D$66,
    'Emissions Policy Resource'!$B:$B,TRANSPOSE(_xlfn._xlws.FILTER('Results Grouping'!$G$9:$G$1089,('Results Grouping'!$H$9:$H$1089=Lists!$B$13) * ('Results Grouping'!$I$9:$I$1089=$B73),0)),
    'Emissions Policy Resource'!$C:$C,O$54
  ))</f>
        <v>0</v>
      </c>
      <c r="P73" s="17" cm="1">
        <f t="array" ref="P73">0.000001 * SUM(
  SUMIFS(
    'Emissions Policy Resource'!$D:$D,
    'Emissions Policy Resource'!$A:$A,$D$66,
    'Emissions Policy Resource'!$B:$B,TRANSPOSE(_xlfn._xlws.FILTER('Results Grouping'!$G$9:$G$1089,('Results Grouping'!$H$9:$H$1089=Lists!$B$13) * ('Results Grouping'!$I$9:$I$1089=$B73),0)),
    'Emissions Policy Resource'!$C:$C,P$54
  ))</f>
        <v>0</v>
      </c>
      <c r="Q73" s="17" cm="1">
        <f t="array" ref="Q73">0.000001 * SUM(
  SUMIFS(
    'Emissions Policy Resource'!$D:$D,
    'Emissions Policy Resource'!$A:$A,$D$66,
    'Emissions Policy Resource'!$B:$B,TRANSPOSE(_xlfn._xlws.FILTER('Results Grouping'!$G$9:$G$1089,('Results Grouping'!$H$9:$H$1089=Lists!$B$13) * ('Results Grouping'!$I$9:$I$1089=$B73),0)),
    'Emissions Policy Resource'!$C:$C,Q$54
  ))</f>
        <v>0</v>
      </c>
      <c r="R73" s="17" cm="1">
        <f t="array" ref="R73">0.000001 * SUM(
  SUMIFS(
    'Emissions Policy Resource'!$D:$D,
    'Emissions Policy Resource'!$A:$A,$D$66,
    'Emissions Policy Resource'!$B:$B,TRANSPOSE(_xlfn._xlws.FILTER('Results Grouping'!$G$9:$G$1089,('Results Grouping'!$H$9:$H$1089=Lists!$B$13) * ('Results Grouping'!$I$9:$I$1089=$B73),0)),
    'Emissions Policy Resource'!$C:$C,R$54
  ))</f>
        <v>0</v>
      </c>
      <c r="S73" s="17" cm="1">
        <f t="array" ref="S73">0.000001 * SUM(
  SUMIFS(
    'Emissions Policy Resource'!$D:$D,
    'Emissions Policy Resource'!$A:$A,$D$66,
    'Emissions Policy Resource'!$B:$B,TRANSPOSE(_xlfn._xlws.FILTER('Results Grouping'!$G$9:$G$1089,('Results Grouping'!$H$9:$H$1089=Lists!$B$13) * ('Results Grouping'!$I$9:$I$1089=$B73),0)),
    'Emissions Policy Resource'!$C:$C,S$54
  ))</f>
        <v>0</v>
      </c>
      <c r="T73" s="17" cm="1">
        <f t="array" ref="T73">0.000001 * SUM(
  SUMIFS(
    'Emissions Policy Resource'!$D:$D,
    'Emissions Policy Resource'!$A:$A,$D$66,
    'Emissions Policy Resource'!$B:$B,TRANSPOSE(_xlfn._xlws.FILTER('Results Grouping'!$G$9:$G$1089,('Results Grouping'!$H$9:$H$1089=Lists!$B$13) * ('Results Grouping'!$I$9:$I$1089=$B73),0)),
    'Emissions Policy Resource'!$C:$C,T$54
  ))</f>
        <v>0</v>
      </c>
      <c r="U73" s="17" cm="1">
        <f t="array" ref="U73">0.000001 * SUM(
  SUMIFS(
    'Emissions Policy Resource'!$D:$D,
    'Emissions Policy Resource'!$A:$A,$D$66,
    'Emissions Policy Resource'!$B:$B,TRANSPOSE(_xlfn._xlws.FILTER('Results Grouping'!$G$9:$G$1089,('Results Grouping'!$H$9:$H$1089=Lists!$B$13) * ('Results Grouping'!$I$9:$I$1089=$B73),0)),
    'Emissions Policy Resource'!$C:$C,U$54
  ))</f>
        <v>0</v>
      </c>
      <c r="V73" s="17" cm="1">
        <f t="array" ref="V73">0.000001 * SUM(
  SUMIFS(
    'Emissions Policy Resource'!$D:$D,
    'Emissions Policy Resource'!$A:$A,$D$66,
    'Emissions Policy Resource'!$B:$B,TRANSPOSE(_xlfn._xlws.FILTER('Results Grouping'!$G$9:$G$1089,('Results Grouping'!$H$9:$H$1089=Lists!$B$13) * ('Results Grouping'!$I$9:$I$1089=$B73),0)),
    'Emissions Policy Resource'!$C:$C,V$54
  ))</f>
        <v>0</v>
      </c>
      <c r="W73" s="17" cm="1">
        <f t="array" ref="W73">0.000001 * SUM(
  SUMIFS(
    'Emissions Policy Resource'!$D:$D,
    'Emissions Policy Resource'!$A:$A,$D$66,
    'Emissions Policy Resource'!$B:$B,TRANSPOSE(_xlfn._xlws.FILTER('Results Grouping'!$G$9:$G$1089,('Results Grouping'!$H$9:$H$1089=Lists!$B$13) * ('Results Grouping'!$I$9:$I$1089=$B73),0)),
    'Emissions Policy Resource'!$C:$C,W$54
  ))</f>
        <v>0</v>
      </c>
      <c r="X73" s="17" cm="1">
        <f t="array" ref="X73">0.000001 * SUM(
  SUMIFS(
    'Emissions Policy Resource'!$D:$D,
    'Emissions Policy Resource'!$A:$A,$D$66,
    'Emissions Policy Resource'!$B:$B,TRANSPOSE(_xlfn._xlws.FILTER('Results Grouping'!$G$9:$G$1089,('Results Grouping'!$H$9:$H$1089=Lists!$B$13) * ('Results Grouping'!$I$9:$I$1089=$B73),0)),
    'Emissions Policy Resource'!$C:$C,X$54
  ))</f>
        <v>0</v>
      </c>
      <c r="Y73" s="17" cm="1">
        <f t="array" ref="Y73">0.000001 * SUM(
  SUMIFS(
    'Emissions Policy Resource'!$D:$D,
    'Emissions Policy Resource'!$A:$A,$D$66,
    'Emissions Policy Resource'!$B:$B,TRANSPOSE(_xlfn._xlws.FILTER('Results Grouping'!$G$9:$G$1089,('Results Grouping'!$H$9:$H$1089=Lists!$B$13) * ('Results Grouping'!$I$9:$I$1089=$B73),0)),
    'Emissions Policy Resource'!$C:$C,Y$54
  ))</f>
        <v>0</v>
      </c>
      <c r="Z73" s="17" cm="1">
        <f t="array" ref="Z73">0.000001 * SUM(
  SUMIFS(
    'Emissions Policy Resource'!$D:$D,
    'Emissions Policy Resource'!$A:$A,$D$66,
    'Emissions Policy Resource'!$B:$B,TRANSPOSE(_xlfn._xlws.FILTER('Results Grouping'!$G$9:$G$1089,('Results Grouping'!$H$9:$H$1089=Lists!$B$13) * ('Results Grouping'!$I$9:$I$1089=$B73),0)),
    'Emissions Policy Resource'!$C:$C,Z$54
  ))</f>
        <v>0</v>
      </c>
      <c r="AA73" s="17" cm="1">
        <f t="array" ref="AA73">0.000001 * SUM(
  SUMIFS(
    'Emissions Policy Resource'!$D:$D,
    'Emissions Policy Resource'!$A:$A,$D$66,
    'Emissions Policy Resource'!$B:$B,TRANSPOSE(_xlfn._xlws.FILTER('Results Grouping'!$G$9:$G$1089,('Results Grouping'!$H$9:$H$1089=Lists!$B$13) * ('Results Grouping'!$I$9:$I$1089=$B73),0)),
    'Emissions Policy Resource'!$C:$C,AA$54
  ))</f>
        <v>0</v>
      </c>
      <c r="AB73" s="17" cm="1">
        <f t="array" ref="AB73">0.000001 * SUM(
  SUMIFS(
    'Emissions Policy Resource'!$D:$D,
    'Emissions Policy Resource'!$A:$A,$D$66,
    'Emissions Policy Resource'!$B:$B,TRANSPOSE(_xlfn._xlws.FILTER('Results Grouping'!$G$9:$G$1089,('Results Grouping'!$H$9:$H$1089=Lists!$B$13) * ('Results Grouping'!$I$9:$I$1089=$B73),0)),
    'Emissions Policy Resource'!$C:$C,AB$54
  ))</f>
        <v>0</v>
      </c>
      <c r="AC73" s="17" cm="1">
        <f t="array" ref="AC73">0.000001 * SUM(
  SUMIFS(
    'Emissions Policy Resource'!$D:$D,
    'Emissions Policy Resource'!$A:$A,$D$66,
    'Emissions Policy Resource'!$B:$B,TRANSPOSE(_xlfn._xlws.FILTER('Results Grouping'!$G$9:$G$1089,('Results Grouping'!$H$9:$H$1089=Lists!$B$13) * ('Results Grouping'!$I$9:$I$1089=$B73),0)),
    'Emissions Policy Resource'!$C:$C,AC$54
  ))</f>
        <v>0</v>
      </c>
    </row>
    <row r="74" spans="2:59" x14ac:dyDescent="0.15">
      <c r="B74" s="78" t="s">
        <v>89</v>
      </c>
      <c r="D74" s="17" cm="1">
        <f t="array" ref="D74">0.000001 * SUM(
  SUMIFS(
    'Emissions Policy Resource'!$D:$D,
    'Emissions Policy Resource'!$A:$A,$D$66,
    'Emissions Policy Resource'!$B:$B,TRANSPOSE(_xlfn._xlws.FILTER('Results Grouping'!$G$9:$G$1089,('Results Grouping'!$H$9:$H$1089=Lists!$B$13) * ('Results Grouping'!$I$9:$I$1089=$B74),0)),
    'Emissions Policy Resource'!$C:$C,D$54
  ))</f>
        <v>0</v>
      </c>
      <c r="E74" s="17" cm="1">
        <f t="array" ref="E74">0.000001 * SUM(
  SUMIFS(
    'Emissions Policy Resource'!$D:$D,
    'Emissions Policy Resource'!$A:$A,$D$66,
    'Emissions Policy Resource'!$B:$B,TRANSPOSE(_xlfn._xlws.FILTER('Results Grouping'!$G$9:$G$1089,('Results Grouping'!$H$9:$H$1089=Lists!$B$13) * ('Results Grouping'!$I$9:$I$1089=$B74),0)),
    'Emissions Policy Resource'!$C:$C,E$54
  ))</f>
        <v>0</v>
      </c>
      <c r="F74" s="17" cm="1">
        <f t="array" ref="F74">0.000001 * SUM(
  SUMIFS(
    'Emissions Policy Resource'!$D:$D,
    'Emissions Policy Resource'!$A:$A,$D$66,
    'Emissions Policy Resource'!$B:$B,TRANSPOSE(_xlfn._xlws.FILTER('Results Grouping'!$G$9:$G$1089,('Results Grouping'!$H$9:$H$1089=Lists!$B$13) * ('Results Grouping'!$I$9:$I$1089=$B74),0)),
    'Emissions Policy Resource'!$C:$C,F$54
  ))</f>
        <v>0</v>
      </c>
      <c r="G74" s="17" cm="1">
        <f t="array" ref="G74">0.000001 * SUM(
  SUMIFS(
    'Emissions Policy Resource'!$D:$D,
    'Emissions Policy Resource'!$A:$A,$D$66,
    'Emissions Policy Resource'!$B:$B,TRANSPOSE(_xlfn._xlws.FILTER('Results Grouping'!$G$9:$G$1089,('Results Grouping'!$H$9:$H$1089=Lists!$B$13) * ('Results Grouping'!$I$9:$I$1089=$B74),0)),
    'Emissions Policy Resource'!$C:$C,G$54
  ))</f>
        <v>0</v>
      </c>
      <c r="H74" s="17" cm="1">
        <f t="array" ref="H74">0.000001 * SUM(
  SUMIFS(
    'Emissions Policy Resource'!$D:$D,
    'Emissions Policy Resource'!$A:$A,$D$66,
    'Emissions Policy Resource'!$B:$B,TRANSPOSE(_xlfn._xlws.FILTER('Results Grouping'!$G$9:$G$1089,('Results Grouping'!$H$9:$H$1089=Lists!$B$13) * ('Results Grouping'!$I$9:$I$1089=$B74),0)),
    'Emissions Policy Resource'!$C:$C,H$54
  ))</f>
        <v>0</v>
      </c>
      <c r="I74" s="17" cm="1">
        <f t="array" ref="I74">0.000001 * SUM(
  SUMIFS(
    'Emissions Policy Resource'!$D:$D,
    'Emissions Policy Resource'!$A:$A,$D$66,
    'Emissions Policy Resource'!$B:$B,TRANSPOSE(_xlfn._xlws.FILTER('Results Grouping'!$G$9:$G$1089,('Results Grouping'!$H$9:$H$1089=Lists!$B$13) * ('Results Grouping'!$I$9:$I$1089=$B74),0)),
    'Emissions Policy Resource'!$C:$C,I$54
  ))</f>
        <v>0</v>
      </c>
      <c r="J74" s="17" cm="1">
        <f t="array" ref="J74">0.000001 * SUM(
  SUMIFS(
    'Emissions Policy Resource'!$D:$D,
    'Emissions Policy Resource'!$A:$A,$D$66,
    'Emissions Policy Resource'!$B:$B,TRANSPOSE(_xlfn._xlws.FILTER('Results Grouping'!$G$9:$G$1089,('Results Grouping'!$H$9:$H$1089=Lists!$B$13) * ('Results Grouping'!$I$9:$I$1089=$B74),0)),
    'Emissions Policy Resource'!$C:$C,J$54
  ))</f>
        <v>0</v>
      </c>
      <c r="K74" s="17" cm="1">
        <f t="array" ref="K74">0.000001 * SUM(
  SUMIFS(
    'Emissions Policy Resource'!$D:$D,
    'Emissions Policy Resource'!$A:$A,$D$66,
    'Emissions Policy Resource'!$B:$B,TRANSPOSE(_xlfn._xlws.FILTER('Results Grouping'!$G$9:$G$1089,('Results Grouping'!$H$9:$H$1089=Lists!$B$13) * ('Results Grouping'!$I$9:$I$1089=$B74),0)),
    'Emissions Policy Resource'!$C:$C,K$54
  ))</f>
        <v>0</v>
      </c>
      <c r="L74" s="17" cm="1">
        <f t="array" ref="L74">0.000001 * SUM(
  SUMIFS(
    'Emissions Policy Resource'!$D:$D,
    'Emissions Policy Resource'!$A:$A,$D$66,
    'Emissions Policy Resource'!$B:$B,TRANSPOSE(_xlfn._xlws.FILTER('Results Grouping'!$G$9:$G$1089,('Results Grouping'!$H$9:$H$1089=Lists!$B$13) * ('Results Grouping'!$I$9:$I$1089=$B74),0)),
    'Emissions Policy Resource'!$C:$C,L$54
  ))</f>
        <v>0</v>
      </c>
      <c r="M74" s="17" cm="1">
        <f t="array" ref="M74">0.000001 * SUM(
  SUMIFS(
    'Emissions Policy Resource'!$D:$D,
    'Emissions Policy Resource'!$A:$A,$D$66,
    'Emissions Policy Resource'!$B:$B,TRANSPOSE(_xlfn._xlws.FILTER('Results Grouping'!$G$9:$G$1089,('Results Grouping'!$H$9:$H$1089=Lists!$B$13) * ('Results Grouping'!$I$9:$I$1089=$B74),0)),
    'Emissions Policy Resource'!$C:$C,M$54
  ))</f>
        <v>0</v>
      </c>
      <c r="N74" s="17" cm="1">
        <f t="array" ref="N74">0.000001 * SUM(
  SUMIFS(
    'Emissions Policy Resource'!$D:$D,
    'Emissions Policy Resource'!$A:$A,$D$66,
    'Emissions Policy Resource'!$B:$B,TRANSPOSE(_xlfn._xlws.FILTER('Results Grouping'!$G$9:$G$1089,('Results Grouping'!$H$9:$H$1089=Lists!$B$13) * ('Results Grouping'!$I$9:$I$1089=$B74),0)),
    'Emissions Policy Resource'!$C:$C,N$54
  ))</f>
        <v>0</v>
      </c>
      <c r="O74" s="17" cm="1">
        <f t="array" ref="O74">0.000001 * SUM(
  SUMIFS(
    'Emissions Policy Resource'!$D:$D,
    'Emissions Policy Resource'!$A:$A,$D$66,
    'Emissions Policy Resource'!$B:$B,TRANSPOSE(_xlfn._xlws.FILTER('Results Grouping'!$G$9:$G$1089,('Results Grouping'!$H$9:$H$1089=Lists!$B$13) * ('Results Grouping'!$I$9:$I$1089=$B74),0)),
    'Emissions Policy Resource'!$C:$C,O$54
  ))</f>
        <v>0</v>
      </c>
      <c r="P74" s="17" cm="1">
        <f t="array" ref="P74">0.000001 * SUM(
  SUMIFS(
    'Emissions Policy Resource'!$D:$D,
    'Emissions Policy Resource'!$A:$A,$D$66,
    'Emissions Policy Resource'!$B:$B,TRANSPOSE(_xlfn._xlws.FILTER('Results Grouping'!$G$9:$G$1089,('Results Grouping'!$H$9:$H$1089=Lists!$B$13) * ('Results Grouping'!$I$9:$I$1089=$B74),0)),
    'Emissions Policy Resource'!$C:$C,P$54
  ))</f>
        <v>0</v>
      </c>
      <c r="Q74" s="17" cm="1">
        <f t="array" ref="Q74">0.000001 * SUM(
  SUMIFS(
    'Emissions Policy Resource'!$D:$D,
    'Emissions Policy Resource'!$A:$A,$D$66,
    'Emissions Policy Resource'!$B:$B,TRANSPOSE(_xlfn._xlws.FILTER('Results Grouping'!$G$9:$G$1089,('Results Grouping'!$H$9:$H$1089=Lists!$B$13) * ('Results Grouping'!$I$9:$I$1089=$B74),0)),
    'Emissions Policy Resource'!$C:$C,Q$54
  ))</f>
        <v>0</v>
      </c>
      <c r="R74" s="17" cm="1">
        <f t="array" ref="R74">0.000001 * SUM(
  SUMIFS(
    'Emissions Policy Resource'!$D:$D,
    'Emissions Policy Resource'!$A:$A,$D$66,
    'Emissions Policy Resource'!$B:$B,TRANSPOSE(_xlfn._xlws.FILTER('Results Grouping'!$G$9:$G$1089,('Results Grouping'!$H$9:$H$1089=Lists!$B$13) * ('Results Grouping'!$I$9:$I$1089=$B74),0)),
    'Emissions Policy Resource'!$C:$C,R$54
  ))</f>
        <v>0</v>
      </c>
      <c r="S74" s="17" cm="1">
        <f t="array" ref="S74">0.000001 * SUM(
  SUMIFS(
    'Emissions Policy Resource'!$D:$D,
    'Emissions Policy Resource'!$A:$A,$D$66,
    'Emissions Policy Resource'!$B:$B,TRANSPOSE(_xlfn._xlws.FILTER('Results Grouping'!$G$9:$G$1089,('Results Grouping'!$H$9:$H$1089=Lists!$B$13) * ('Results Grouping'!$I$9:$I$1089=$B74),0)),
    'Emissions Policy Resource'!$C:$C,S$54
  ))</f>
        <v>0</v>
      </c>
      <c r="T74" s="17" cm="1">
        <f t="array" ref="T74">0.000001 * SUM(
  SUMIFS(
    'Emissions Policy Resource'!$D:$D,
    'Emissions Policy Resource'!$A:$A,$D$66,
    'Emissions Policy Resource'!$B:$B,TRANSPOSE(_xlfn._xlws.FILTER('Results Grouping'!$G$9:$G$1089,('Results Grouping'!$H$9:$H$1089=Lists!$B$13) * ('Results Grouping'!$I$9:$I$1089=$B74),0)),
    'Emissions Policy Resource'!$C:$C,T$54
  ))</f>
        <v>0</v>
      </c>
      <c r="U74" s="17" cm="1">
        <f t="array" ref="U74">0.000001 * SUM(
  SUMIFS(
    'Emissions Policy Resource'!$D:$D,
    'Emissions Policy Resource'!$A:$A,$D$66,
    'Emissions Policy Resource'!$B:$B,TRANSPOSE(_xlfn._xlws.FILTER('Results Grouping'!$G$9:$G$1089,('Results Grouping'!$H$9:$H$1089=Lists!$B$13) * ('Results Grouping'!$I$9:$I$1089=$B74),0)),
    'Emissions Policy Resource'!$C:$C,U$54
  ))</f>
        <v>0</v>
      </c>
      <c r="V74" s="17" cm="1">
        <f t="array" ref="V74">0.000001 * SUM(
  SUMIFS(
    'Emissions Policy Resource'!$D:$D,
    'Emissions Policy Resource'!$A:$A,$D$66,
    'Emissions Policy Resource'!$B:$B,TRANSPOSE(_xlfn._xlws.FILTER('Results Grouping'!$G$9:$G$1089,('Results Grouping'!$H$9:$H$1089=Lists!$B$13) * ('Results Grouping'!$I$9:$I$1089=$B74),0)),
    'Emissions Policy Resource'!$C:$C,V$54
  ))</f>
        <v>0</v>
      </c>
      <c r="W74" s="17" cm="1">
        <f t="array" ref="W74">0.000001 * SUM(
  SUMIFS(
    'Emissions Policy Resource'!$D:$D,
    'Emissions Policy Resource'!$A:$A,$D$66,
    'Emissions Policy Resource'!$B:$B,TRANSPOSE(_xlfn._xlws.FILTER('Results Grouping'!$G$9:$G$1089,('Results Grouping'!$H$9:$H$1089=Lists!$B$13) * ('Results Grouping'!$I$9:$I$1089=$B74),0)),
    'Emissions Policy Resource'!$C:$C,W$54
  ))</f>
        <v>0</v>
      </c>
      <c r="X74" s="17" cm="1">
        <f t="array" ref="X74">0.000001 * SUM(
  SUMIFS(
    'Emissions Policy Resource'!$D:$D,
    'Emissions Policy Resource'!$A:$A,$D$66,
    'Emissions Policy Resource'!$B:$B,TRANSPOSE(_xlfn._xlws.FILTER('Results Grouping'!$G$9:$G$1089,('Results Grouping'!$H$9:$H$1089=Lists!$B$13) * ('Results Grouping'!$I$9:$I$1089=$B74),0)),
    'Emissions Policy Resource'!$C:$C,X$54
  ))</f>
        <v>0</v>
      </c>
      <c r="Y74" s="17" cm="1">
        <f t="array" ref="Y74">0.000001 * SUM(
  SUMIFS(
    'Emissions Policy Resource'!$D:$D,
    'Emissions Policy Resource'!$A:$A,$D$66,
    'Emissions Policy Resource'!$B:$B,TRANSPOSE(_xlfn._xlws.FILTER('Results Grouping'!$G$9:$G$1089,('Results Grouping'!$H$9:$H$1089=Lists!$B$13) * ('Results Grouping'!$I$9:$I$1089=$B74),0)),
    'Emissions Policy Resource'!$C:$C,Y$54
  ))</f>
        <v>0</v>
      </c>
      <c r="Z74" s="17" cm="1">
        <f t="array" ref="Z74">0.000001 * SUM(
  SUMIFS(
    'Emissions Policy Resource'!$D:$D,
    'Emissions Policy Resource'!$A:$A,$D$66,
    'Emissions Policy Resource'!$B:$B,TRANSPOSE(_xlfn._xlws.FILTER('Results Grouping'!$G$9:$G$1089,('Results Grouping'!$H$9:$H$1089=Lists!$B$13) * ('Results Grouping'!$I$9:$I$1089=$B74),0)),
    'Emissions Policy Resource'!$C:$C,Z$54
  ))</f>
        <v>0</v>
      </c>
      <c r="AA74" s="17" cm="1">
        <f t="array" ref="AA74">0.000001 * SUM(
  SUMIFS(
    'Emissions Policy Resource'!$D:$D,
    'Emissions Policy Resource'!$A:$A,$D$66,
    'Emissions Policy Resource'!$B:$B,TRANSPOSE(_xlfn._xlws.FILTER('Results Grouping'!$G$9:$G$1089,('Results Grouping'!$H$9:$H$1089=Lists!$B$13) * ('Results Grouping'!$I$9:$I$1089=$B74),0)),
    'Emissions Policy Resource'!$C:$C,AA$54
  ))</f>
        <v>0</v>
      </c>
      <c r="AB74" s="17" cm="1">
        <f t="array" ref="AB74">0.000001 * SUM(
  SUMIFS(
    'Emissions Policy Resource'!$D:$D,
    'Emissions Policy Resource'!$A:$A,$D$66,
    'Emissions Policy Resource'!$B:$B,TRANSPOSE(_xlfn._xlws.FILTER('Results Grouping'!$G$9:$G$1089,('Results Grouping'!$H$9:$H$1089=Lists!$B$13) * ('Results Grouping'!$I$9:$I$1089=$B74),0)),
    'Emissions Policy Resource'!$C:$C,AB$54
  ))</f>
        <v>0</v>
      </c>
      <c r="AC74" s="17" cm="1">
        <f t="array" ref="AC74">0.000001 * SUM(
  SUMIFS(
    'Emissions Policy Resource'!$D:$D,
    'Emissions Policy Resource'!$A:$A,$D$66,
    'Emissions Policy Resource'!$B:$B,TRANSPOSE(_xlfn._xlws.FILTER('Results Grouping'!$G$9:$G$1089,('Results Grouping'!$H$9:$H$1089=Lists!$B$13) * ('Results Grouping'!$I$9:$I$1089=$B74),0)),
    'Emissions Policy Resource'!$C:$C,AC$54
  ))</f>
        <v>0</v>
      </c>
    </row>
    <row r="75" spans="2:59" ht="13" thickBot="1" x14ac:dyDescent="0.2">
      <c r="B75" s="13" t="s">
        <v>37</v>
      </c>
      <c r="D75" s="16">
        <f t="shared" ref="D75:AC75" si="8">SUM(D69:D74)</f>
        <v>0</v>
      </c>
      <c r="E75" s="16">
        <f t="shared" si="8"/>
        <v>0</v>
      </c>
      <c r="F75" s="16">
        <f t="shared" si="8"/>
        <v>0</v>
      </c>
      <c r="G75" s="16">
        <f t="shared" si="8"/>
        <v>0</v>
      </c>
      <c r="H75" s="16">
        <f t="shared" si="8"/>
        <v>17.870209439750269</v>
      </c>
      <c r="I75" s="16">
        <f t="shared" si="8"/>
        <v>24.110241293919305</v>
      </c>
      <c r="J75" s="16">
        <f t="shared" si="8"/>
        <v>14.214586408779496</v>
      </c>
      <c r="K75" s="16">
        <f t="shared" si="8"/>
        <v>0</v>
      </c>
      <c r="L75" s="16">
        <f t="shared" si="8"/>
        <v>14.202665183615096</v>
      </c>
      <c r="M75" s="16">
        <f t="shared" si="8"/>
        <v>0</v>
      </c>
      <c r="N75" s="16">
        <f t="shared" si="8"/>
        <v>15.648208800965046</v>
      </c>
      <c r="O75" s="16">
        <f t="shared" si="8"/>
        <v>0</v>
      </c>
      <c r="P75" s="16">
        <f t="shared" si="8"/>
        <v>15.750468478585425</v>
      </c>
      <c r="Q75" s="16">
        <f t="shared" si="8"/>
        <v>15.256343727621843</v>
      </c>
      <c r="R75" s="16">
        <f t="shared" si="8"/>
        <v>14.839811994678376</v>
      </c>
      <c r="S75" s="16">
        <f t="shared" si="8"/>
        <v>12.750765940739164</v>
      </c>
      <c r="T75" s="16">
        <f t="shared" si="8"/>
        <v>0</v>
      </c>
      <c r="U75" s="16">
        <f t="shared" si="8"/>
        <v>0</v>
      </c>
      <c r="V75" s="16">
        <f t="shared" si="8"/>
        <v>0</v>
      </c>
      <c r="W75" s="16">
        <f t="shared" si="8"/>
        <v>8.4026712440194657</v>
      </c>
      <c r="X75" s="16">
        <f t="shared" si="8"/>
        <v>7.5395282357226288</v>
      </c>
      <c r="Y75" s="16">
        <f t="shared" si="8"/>
        <v>0</v>
      </c>
      <c r="Z75" s="16">
        <f t="shared" si="8"/>
        <v>0</v>
      </c>
      <c r="AA75" s="16">
        <f t="shared" si="8"/>
        <v>0</v>
      </c>
      <c r="AB75" s="16">
        <f t="shared" si="8"/>
        <v>0</v>
      </c>
      <c r="AC75" s="16">
        <f t="shared" si="8"/>
        <v>2.7244669153005874</v>
      </c>
    </row>
    <row r="76" spans="2:59" ht="13" thickTop="1" x14ac:dyDescent="0.15">
      <c r="B76" s="18"/>
    </row>
    <row r="77" spans="2:59" x14ac:dyDescent="0.15">
      <c r="B77" s="18"/>
    </row>
    <row r="78" spans="2:59" ht="19" thickBot="1" x14ac:dyDescent="0.2">
      <c r="B78" s="10" t="s">
        <v>542</v>
      </c>
      <c r="C78" s="10"/>
      <c r="D78" s="10"/>
      <c r="E78" s="10"/>
      <c r="F78" s="10"/>
      <c r="G78" s="10"/>
      <c r="H78" s="10"/>
      <c r="I78" s="10"/>
      <c r="J78" s="10"/>
      <c r="K78" s="10"/>
      <c r="L78" s="10"/>
      <c r="M78" s="10"/>
      <c r="N78" s="10"/>
      <c r="O78" s="10"/>
      <c r="P78" s="10"/>
      <c r="Q78" s="10"/>
      <c r="R78" s="10"/>
      <c r="S78" s="10"/>
      <c r="T78" s="10"/>
      <c r="U78" s="10"/>
      <c r="V78" s="10"/>
      <c r="W78" s="10"/>
      <c r="X78" s="10"/>
      <c r="Y78" s="10"/>
      <c r="Z78" s="10"/>
      <c r="AA78" s="10"/>
      <c r="AB78" s="10"/>
      <c r="AC78" s="10"/>
      <c r="AD78" s="10"/>
      <c r="AE78" s="10"/>
      <c r="AF78" s="10"/>
      <c r="AG78" s="10"/>
      <c r="AH78" s="10"/>
      <c r="AI78" s="10"/>
      <c r="AJ78" s="10"/>
      <c r="AK78" s="10"/>
      <c r="AL78" s="10"/>
      <c r="AM78" s="10"/>
      <c r="AN78" s="10"/>
      <c r="AO78" s="10"/>
      <c r="AP78" s="10"/>
      <c r="AQ78" s="10"/>
      <c r="AR78" s="10"/>
      <c r="AS78" s="10"/>
      <c r="AT78" s="10"/>
      <c r="AU78" s="10"/>
      <c r="AV78" s="10"/>
      <c r="AW78" s="10"/>
      <c r="AX78" s="10"/>
      <c r="AY78" s="10"/>
      <c r="AZ78" s="10"/>
      <c r="BA78" s="10"/>
      <c r="BB78" s="10"/>
      <c r="BC78" s="10"/>
      <c r="BD78" s="10"/>
      <c r="BE78" s="10"/>
      <c r="BF78" s="10"/>
      <c r="BG78" s="10"/>
    </row>
    <row r="79" spans="2:59" x14ac:dyDescent="0.15">
      <c r="B79" s="18"/>
    </row>
    <row r="80" spans="2:59" ht="15" x14ac:dyDescent="0.15">
      <c r="B80" s="6" t="s">
        <v>1035</v>
      </c>
      <c r="D80" s="6"/>
      <c r="E80" s="6"/>
      <c r="F80" s="6"/>
      <c r="G80" s="6"/>
      <c r="H80" s="6"/>
      <c r="I80" s="6"/>
      <c r="J80" s="6"/>
      <c r="K80" s="6"/>
      <c r="L80" s="6"/>
      <c r="M80" s="6"/>
      <c r="N80" s="6"/>
      <c r="O80" s="6"/>
      <c r="P80" s="6"/>
      <c r="Q80" s="6"/>
      <c r="R80" s="6"/>
      <c r="S80" s="6"/>
      <c r="T80" s="6"/>
      <c r="U80" s="6"/>
      <c r="V80" s="6"/>
      <c r="W80" s="6"/>
      <c r="X80" s="6"/>
      <c r="Y80" s="6"/>
      <c r="Z80" s="6"/>
      <c r="AA80" s="6"/>
      <c r="AB80" s="6"/>
      <c r="AC80" s="6"/>
    </row>
    <row r="81" spans="2:29" x14ac:dyDescent="0.15">
      <c r="B81" s="57"/>
      <c r="D81" s="11">
        <v>43831</v>
      </c>
      <c r="E81" s="11">
        <f t="shared" ref="E81:AC81" si="9">EDATE(D81,12)</f>
        <v>44197</v>
      </c>
      <c r="F81" s="11">
        <f t="shared" si="9"/>
        <v>44562</v>
      </c>
      <c r="G81" s="11">
        <f t="shared" si="9"/>
        <v>44927</v>
      </c>
      <c r="H81" s="11">
        <f t="shared" si="9"/>
        <v>45292</v>
      </c>
      <c r="I81" s="11">
        <f t="shared" si="9"/>
        <v>45658</v>
      </c>
      <c r="J81" s="11">
        <f t="shared" si="9"/>
        <v>46023</v>
      </c>
      <c r="K81" s="11">
        <f t="shared" si="9"/>
        <v>46388</v>
      </c>
      <c r="L81" s="11">
        <f t="shared" si="9"/>
        <v>46753</v>
      </c>
      <c r="M81" s="11">
        <f t="shared" si="9"/>
        <v>47119</v>
      </c>
      <c r="N81" s="11">
        <f t="shared" si="9"/>
        <v>47484</v>
      </c>
      <c r="O81" s="11">
        <f t="shared" si="9"/>
        <v>47849</v>
      </c>
      <c r="P81" s="11">
        <f t="shared" si="9"/>
        <v>48214</v>
      </c>
      <c r="Q81" s="11">
        <f t="shared" si="9"/>
        <v>48580</v>
      </c>
      <c r="R81" s="11">
        <f t="shared" si="9"/>
        <v>48945</v>
      </c>
      <c r="S81" s="11">
        <f t="shared" si="9"/>
        <v>49310</v>
      </c>
      <c r="T81" s="11">
        <f t="shared" si="9"/>
        <v>49675</v>
      </c>
      <c r="U81" s="11">
        <f t="shared" si="9"/>
        <v>50041</v>
      </c>
      <c r="V81" s="11">
        <f t="shared" si="9"/>
        <v>50406</v>
      </c>
      <c r="W81" s="11">
        <f t="shared" si="9"/>
        <v>50771</v>
      </c>
      <c r="X81" s="11">
        <f t="shared" si="9"/>
        <v>51136</v>
      </c>
      <c r="Y81" s="11">
        <f t="shared" si="9"/>
        <v>51502</v>
      </c>
      <c r="Z81" s="11">
        <f t="shared" si="9"/>
        <v>51867</v>
      </c>
      <c r="AA81" s="11">
        <f t="shared" si="9"/>
        <v>52232</v>
      </c>
      <c r="AB81" s="11">
        <f t="shared" si="9"/>
        <v>52597</v>
      </c>
      <c r="AC81" s="11">
        <f t="shared" si="9"/>
        <v>52963</v>
      </c>
    </row>
    <row r="82" spans="2:29" x14ac:dyDescent="0.15">
      <c r="B82" s="58" t="s">
        <v>19</v>
      </c>
      <c r="C82" s="18" t="s">
        <v>58</v>
      </c>
      <c r="D82" s="17">
        <f>0.000001 * ROUND(SUM(
  SUMIFS(
    'Emissions Policy Resource'!$D:$D,
    'Emissions Policy Resource'!$A:$A,Emissions!$D$51,
    'Emissions Policy Resource'!$B:$B,$C82,
    'Emissions Policy Resource'!$C:$C,Emissions!D$54
  )), 6)</f>
        <v>0</v>
      </c>
      <c r="E82" s="17">
        <f>0.000001 * ROUND(SUM(
  SUMIFS(
    'Emissions Policy Resource'!$D:$D,
    'Emissions Policy Resource'!$A:$A,Emissions!$D$51,
    'Emissions Policy Resource'!$B:$B,$C82,
    'Emissions Policy Resource'!$C:$C,Emissions!E$54
  )), 6)</f>
        <v>0</v>
      </c>
      <c r="F82" s="17">
        <f>0.000001 * ROUND(SUM(
  SUMIFS(
    'Emissions Policy Resource'!$D:$D,
    'Emissions Policy Resource'!$A:$A,Emissions!$D$51,
    'Emissions Policy Resource'!$B:$B,$C82,
    'Emissions Policy Resource'!$C:$C,Emissions!F$54
  )), 6)</f>
        <v>0</v>
      </c>
      <c r="G82" s="17">
        <f>0.000001 * ROUND(SUM(
  SUMIFS(
    'Emissions Policy Resource'!$D:$D,
    'Emissions Policy Resource'!$A:$A,Emissions!$D$51,
    'Emissions Policy Resource'!$B:$B,$C82,
    'Emissions Policy Resource'!$C:$C,Emissions!G$54
  )), 6)</f>
        <v>0</v>
      </c>
      <c r="H82" s="17">
        <f>0.000001 * ROUND(SUM(
  SUMIFS(
    'Emissions Policy Resource'!$D:$D,
    'Emissions Policy Resource'!$A:$A,Emissions!$D$51,
    'Emissions Policy Resource'!$B:$B,$C82,
    'Emissions Policy Resource'!$C:$C,Emissions!H$54
  )), 6)</f>
        <v>2.3290040739019999</v>
      </c>
      <c r="I82" s="17">
        <f>0.000001 * ROUND(SUM(
  SUMIFS(
    'Emissions Policy Resource'!$D:$D,
    'Emissions Policy Resource'!$A:$A,Emissions!$D$51,
    'Emissions Policy Resource'!$B:$B,$C82,
    'Emissions Policy Resource'!$C:$C,Emissions!I$54
  )), 6)</f>
        <v>0</v>
      </c>
      <c r="J82" s="17">
        <f>0.000001 * ROUND(SUM(
  SUMIFS(
    'Emissions Policy Resource'!$D:$D,
    'Emissions Policy Resource'!$A:$A,Emissions!$D$51,
    'Emissions Policy Resource'!$B:$B,$C82,
    'Emissions Policy Resource'!$C:$C,Emissions!J$54
  )), 6)</f>
        <v>0</v>
      </c>
      <c r="K82" s="17">
        <f>0.000001 * ROUND(SUM(
  SUMIFS(
    'Emissions Policy Resource'!$D:$D,
    'Emissions Policy Resource'!$A:$A,Emissions!$D$51,
    'Emissions Policy Resource'!$B:$B,$C82,
    'Emissions Policy Resource'!$C:$C,Emissions!K$54
  )), 6)</f>
        <v>0</v>
      </c>
      <c r="L82" s="17">
        <f>0.000001 * ROUND(SUM(
  SUMIFS(
    'Emissions Policy Resource'!$D:$D,
    'Emissions Policy Resource'!$A:$A,Emissions!$D$51,
    'Emissions Policy Resource'!$B:$B,$C82,
    'Emissions Policy Resource'!$C:$C,Emissions!L$54
  )), 6)</f>
        <v>0</v>
      </c>
      <c r="M82" s="17">
        <f>0.000001 * ROUND(SUM(
  SUMIFS(
    'Emissions Policy Resource'!$D:$D,
    'Emissions Policy Resource'!$A:$A,Emissions!$D$51,
    'Emissions Policy Resource'!$B:$B,$C82,
    'Emissions Policy Resource'!$C:$C,Emissions!M$54
  )), 6)</f>
        <v>0</v>
      </c>
      <c r="N82" s="17">
        <f>0.000001 * ROUND(SUM(
  SUMIFS(
    'Emissions Policy Resource'!$D:$D,
    'Emissions Policy Resource'!$A:$A,Emissions!$D$51,
    'Emissions Policy Resource'!$B:$B,$C82,
    'Emissions Policy Resource'!$C:$C,Emissions!N$54
  )), 6)</f>
        <v>0</v>
      </c>
      <c r="O82" s="17">
        <f>0.000001 * ROUND(SUM(
  SUMIFS(
    'Emissions Policy Resource'!$D:$D,
    'Emissions Policy Resource'!$A:$A,Emissions!$D$51,
    'Emissions Policy Resource'!$B:$B,$C82,
    'Emissions Policy Resource'!$C:$C,Emissions!O$54
  )), 6)</f>
        <v>0</v>
      </c>
      <c r="P82" s="17">
        <f>0.000001 * ROUND(SUM(
  SUMIFS(
    'Emissions Policy Resource'!$D:$D,
    'Emissions Policy Resource'!$A:$A,Emissions!$D$51,
    'Emissions Policy Resource'!$B:$B,$C82,
    'Emissions Policy Resource'!$C:$C,Emissions!P$54
  )), 6)</f>
        <v>0</v>
      </c>
      <c r="Q82" s="17">
        <f>0.000001 * ROUND(SUM(
  SUMIFS(
    'Emissions Policy Resource'!$D:$D,
    'Emissions Policy Resource'!$A:$A,Emissions!$D$51,
    'Emissions Policy Resource'!$B:$B,$C82,
    'Emissions Policy Resource'!$C:$C,Emissions!Q$54
  )), 6)</f>
        <v>0</v>
      </c>
      <c r="R82" s="17">
        <f>0.000001 * ROUND(SUM(
  SUMIFS(
    'Emissions Policy Resource'!$D:$D,
    'Emissions Policy Resource'!$A:$A,Emissions!$D$51,
    'Emissions Policy Resource'!$B:$B,$C82,
    'Emissions Policy Resource'!$C:$C,Emissions!R$54
  )), 6)</f>
        <v>0</v>
      </c>
      <c r="S82" s="17">
        <f>0.000001 * ROUND(SUM(
  SUMIFS(
    'Emissions Policy Resource'!$D:$D,
    'Emissions Policy Resource'!$A:$A,Emissions!$D$51,
    'Emissions Policy Resource'!$B:$B,$C82,
    'Emissions Policy Resource'!$C:$C,Emissions!S$54
  )), 6)</f>
        <v>0</v>
      </c>
      <c r="T82" s="17">
        <f>0.000001 * ROUND(SUM(
  SUMIFS(
    'Emissions Policy Resource'!$D:$D,
    'Emissions Policy Resource'!$A:$A,Emissions!$D$51,
    'Emissions Policy Resource'!$B:$B,$C82,
    'Emissions Policy Resource'!$C:$C,Emissions!T$54
  )), 6)</f>
        <v>0</v>
      </c>
      <c r="U82" s="17">
        <f>0.000001 * ROUND(SUM(
  SUMIFS(
    'Emissions Policy Resource'!$D:$D,
    'Emissions Policy Resource'!$A:$A,Emissions!$D$51,
    'Emissions Policy Resource'!$B:$B,$C82,
    'Emissions Policy Resource'!$C:$C,Emissions!U$54
  )), 6)</f>
        <v>0</v>
      </c>
      <c r="V82" s="17">
        <f>0.000001 * ROUND(SUM(
  SUMIFS(
    'Emissions Policy Resource'!$D:$D,
    'Emissions Policy Resource'!$A:$A,Emissions!$D$51,
    'Emissions Policy Resource'!$B:$B,$C82,
    'Emissions Policy Resource'!$C:$C,Emissions!V$54
  )), 6)</f>
        <v>0</v>
      </c>
      <c r="W82" s="17">
        <f>0.000001 * ROUND(SUM(
  SUMIFS(
    'Emissions Policy Resource'!$D:$D,
    'Emissions Policy Resource'!$A:$A,Emissions!$D$51,
    'Emissions Policy Resource'!$B:$B,$C82,
    'Emissions Policy Resource'!$C:$C,Emissions!W$54
  )), 6)</f>
        <v>0</v>
      </c>
      <c r="X82" s="17">
        <f>0.000001 * ROUND(SUM(
  SUMIFS(
    'Emissions Policy Resource'!$D:$D,
    'Emissions Policy Resource'!$A:$A,Emissions!$D$51,
    'Emissions Policy Resource'!$B:$B,$C82,
    'Emissions Policy Resource'!$C:$C,Emissions!X$54
  )), 6)</f>
        <v>0</v>
      </c>
      <c r="Y82" s="17">
        <f>0.000001 * ROUND(SUM(
  SUMIFS(
    'Emissions Policy Resource'!$D:$D,
    'Emissions Policy Resource'!$A:$A,Emissions!$D$51,
    'Emissions Policy Resource'!$B:$B,$C82,
    'Emissions Policy Resource'!$C:$C,Emissions!Y$54
  )), 6)</f>
        <v>0</v>
      </c>
      <c r="Z82" s="17">
        <f>0.000001 * ROUND(SUM(
  SUMIFS(
    'Emissions Policy Resource'!$D:$D,
    'Emissions Policy Resource'!$A:$A,Emissions!$D$51,
    'Emissions Policy Resource'!$B:$B,$C82,
    'Emissions Policy Resource'!$C:$C,Emissions!Z$54
  )), 6)</f>
        <v>0</v>
      </c>
      <c r="AA82" s="17">
        <f>0.000001 * ROUND(SUM(
  SUMIFS(
    'Emissions Policy Resource'!$D:$D,
    'Emissions Policy Resource'!$A:$A,Emissions!$D$51,
    'Emissions Policy Resource'!$B:$B,$C82,
    'Emissions Policy Resource'!$C:$C,Emissions!AA$54
  )), 6)</f>
        <v>0</v>
      </c>
      <c r="AB82" s="17">
        <f>0.000001 * ROUND(SUM(
  SUMIFS(
    'Emissions Policy Resource'!$D:$D,
    'Emissions Policy Resource'!$A:$A,Emissions!$D$51,
    'Emissions Policy Resource'!$B:$B,$C82,
    'Emissions Policy Resource'!$C:$C,Emissions!AB$54
  )), 6)</f>
        <v>0</v>
      </c>
      <c r="AC82" s="17">
        <f>0.000001 * ROUND(SUM(
  SUMIFS(
    'Emissions Policy Resource'!$D:$D,
    'Emissions Policy Resource'!$A:$A,Emissions!$D$51,
    'Emissions Policy Resource'!$B:$B,$C82,
    'Emissions Policy Resource'!$C:$C,Emissions!AC$54
  )), 6)</f>
        <v>0</v>
      </c>
    </row>
    <row r="83" spans="2:29" x14ac:dyDescent="0.15">
      <c r="B83" s="58" t="s">
        <v>1029</v>
      </c>
      <c r="C83" s="18" t="s">
        <v>63</v>
      </c>
      <c r="D83" s="17">
        <f>0.000001 * ROUND(SUM(
  SUMIFS(
    'Emissions Policy Resource'!$D:$D,
    'Emissions Policy Resource'!$A:$A,Emissions!$D$51,
    'Emissions Policy Resource'!$B:$B,$C83,
    'Emissions Policy Resource'!$C:$C,Emissions!D$54
  )), 6)</f>
        <v>0</v>
      </c>
      <c r="E83" s="17">
        <f>0.000001 * ROUND(SUM(
  SUMIFS(
    'Emissions Policy Resource'!$D:$D,
    'Emissions Policy Resource'!$A:$A,Emissions!$D$51,
    'Emissions Policy Resource'!$B:$B,$C83,
    'Emissions Policy Resource'!$C:$C,Emissions!E$54
  )), 6)</f>
        <v>0</v>
      </c>
      <c r="F83" s="17">
        <f>0.000001 * ROUND(SUM(
  SUMIFS(
    'Emissions Policy Resource'!$D:$D,
    'Emissions Policy Resource'!$A:$A,Emissions!$D$51,
    'Emissions Policy Resource'!$B:$B,$C83,
    'Emissions Policy Resource'!$C:$C,Emissions!F$54
  )), 6)</f>
        <v>0</v>
      </c>
      <c r="G83" s="17">
        <f>0.000001 * ROUND(SUM(
  SUMIFS(
    'Emissions Policy Resource'!$D:$D,
    'Emissions Policy Resource'!$A:$A,Emissions!$D$51,
    'Emissions Policy Resource'!$B:$B,$C83,
    'Emissions Policy Resource'!$C:$C,Emissions!G$54
  )), 6)</f>
        <v>0</v>
      </c>
      <c r="H83" s="17">
        <f>0.000001 * ROUND(SUM(
  SUMIFS(
    'Emissions Policy Resource'!$D:$D,
    'Emissions Policy Resource'!$A:$A,Emissions!$D$51,
    'Emissions Policy Resource'!$B:$B,$C83,
    'Emissions Policy Resource'!$C:$C,Emissions!H$54
  )), 6)</f>
        <v>6.0728088353030003</v>
      </c>
      <c r="I83" s="17">
        <f>0.000001 * ROUND(SUM(
  SUMIFS(
    'Emissions Policy Resource'!$D:$D,
    'Emissions Policy Resource'!$A:$A,Emissions!$D$51,
    'Emissions Policy Resource'!$B:$B,$C83,
    'Emissions Policy Resource'!$C:$C,Emissions!I$54
  )), 6)</f>
        <v>14.448811771961999</v>
      </c>
      <c r="J83" s="17">
        <f>0.000001 * ROUND(SUM(
  SUMIFS(
    'Emissions Policy Resource'!$D:$D,
    'Emissions Policy Resource'!$A:$A,Emissions!$D$51,
    'Emissions Policy Resource'!$B:$B,$C83,
    'Emissions Policy Resource'!$C:$C,Emissions!J$54
  )), 6)</f>
        <v>4.8029853791159995</v>
      </c>
      <c r="K83" s="17">
        <f>0.000001 * ROUND(SUM(
  SUMIFS(
    'Emissions Policy Resource'!$D:$D,
    'Emissions Policy Resource'!$A:$A,Emissions!$D$51,
    'Emissions Policy Resource'!$B:$B,$C83,
    'Emissions Policy Resource'!$C:$C,Emissions!K$54
  )), 6)</f>
        <v>0</v>
      </c>
      <c r="L83" s="17">
        <f>0.000001 * ROUND(SUM(
  SUMIFS(
    'Emissions Policy Resource'!$D:$D,
    'Emissions Policy Resource'!$A:$A,Emissions!$D$51,
    'Emissions Policy Resource'!$B:$B,$C83,
    'Emissions Policy Resource'!$C:$C,Emissions!L$54
  )), 6)</f>
        <v>4.9205956247509999</v>
      </c>
      <c r="M83" s="17">
        <f>0.000001 * ROUND(SUM(
  SUMIFS(
    'Emissions Policy Resource'!$D:$D,
    'Emissions Policy Resource'!$A:$A,Emissions!$D$51,
    'Emissions Policy Resource'!$B:$B,$C83,
    'Emissions Policy Resource'!$C:$C,Emissions!M$54
  )), 6)</f>
        <v>0</v>
      </c>
      <c r="N83" s="17">
        <f>0.000001 * ROUND(SUM(
  SUMIFS(
    'Emissions Policy Resource'!$D:$D,
    'Emissions Policy Resource'!$A:$A,Emissions!$D$51,
    'Emissions Policy Resource'!$B:$B,$C83,
    'Emissions Policy Resource'!$C:$C,Emissions!N$54
  )), 6)</f>
        <v>6.2907874297469997</v>
      </c>
      <c r="O83" s="17">
        <f>0.000001 * ROUND(SUM(
  SUMIFS(
    'Emissions Policy Resource'!$D:$D,
    'Emissions Policy Resource'!$A:$A,Emissions!$D$51,
    'Emissions Policy Resource'!$B:$B,$C83,
    'Emissions Policy Resource'!$C:$C,Emissions!O$54
  )), 6)</f>
        <v>0</v>
      </c>
      <c r="P83" s="17">
        <f>0.000001 * ROUND(SUM(
  SUMIFS(
    'Emissions Policy Resource'!$D:$D,
    'Emissions Policy Resource'!$A:$A,Emissions!$D$51,
    'Emissions Policy Resource'!$B:$B,$C83,
    'Emissions Policy Resource'!$C:$C,Emissions!P$54
  )), 6)</f>
        <v>7.335783414682</v>
      </c>
      <c r="Q83" s="17">
        <f>0.000001 * ROUND(SUM(
  SUMIFS(
    'Emissions Policy Resource'!$D:$D,
    'Emissions Policy Resource'!$A:$A,Emissions!$D$51,
    'Emissions Policy Resource'!$B:$B,$C83,
    'Emissions Policy Resource'!$C:$C,Emissions!Q$54
  )), 6)</f>
        <v>7.4113044212089996</v>
      </c>
      <c r="R83" s="17">
        <f>0.000001 * ROUND(SUM(
  SUMIFS(
    'Emissions Policy Resource'!$D:$D,
    'Emissions Policy Resource'!$A:$A,Emissions!$D$51,
    'Emissions Policy Resource'!$B:$B,$C83,
    'Emissions Policy Resource'!$C:$C,Emissions!R$54
  )), 6)</f>
        <v>7.5401735995549997</v>
      </c>
      <c r="S83" s="17">
        <f>0.000001 * ROUND(SUM(
  SUMIFS(
    'Emissions Policy Resource'!$D:$D,
    'Emissions Policy Resource'!$A:$A,Emissions!$D$51,
    'Emissions Policy Resource'!$B:$B,$C83,
    'Emissions Policy Resource'!$C:$C,Emissions!S$54
  )), 6)</f>
        <v>5.9236826110519996</v>
      </c>
      <c r="T83" s="17">
        <f>0.000001 * ROUND(SUM(
  SUMIFS(
    'Emissions Policy Resource'!$D:$D,
    'Emissions Policy Resource'!$A:$A,Emissions!$D$51,
    'Emissions Policy Resource'!$B:$B,$C83,
    'Emissions Policy Resource'!$C:$C,Emissions!T$54
  )), 6)</f>
        <v>0</v>
      </c>
      <c r="U83" s="17">
        <f>0.000001 * ROUND(SUM(
  SUMIFS(
    'Emissions Policy Resource'!$D:$D,
    'Emissions Policy Resource'!$A:$A,Emissions!$D$51,
    'Emissions Policy Resource'!$B:$B,$C83,
    'Emissions Policy Resource'!$C:$C,Emissions!U$54
  )), 6)</f>
        <v>0</v>
      </c>
      <c r="V83" s="17">
        <f>0.000001 * ROUND(SUM(
  SUMIFS(
    'Emissions Policy Resource'!$D:$D,
    'Emissions Policy Resource'!$A:$A,Emissions!$D$51,
    'Emissions Policy Resource'!$B:$B,$C83,
    'Emissions Policy Resource'!$C:$C,Emissions!V$54
  )), 6)</f>
        <v>0</v>
      </c>
      <c r="W83" s="17">
        <f>0.000001 * ROUND(SUM(
  SUMIFS(
    'Emissions Policy Resource'!$D:$D,
    'Emissions Policy Resource'!$A:$A,Emissions!$D$51,
    'Emissions Policy Resource'!$B:$B,$C83,
    'Emissions Policy Resource'!$C:$C,Emissions!W$54
  )), 6)</f>
        <v>7.0453638845459992</v>
      </c>
      <c r="X83" s="17">
        <f>0.000001 * ROUND(SUM(
  SUMIFS(
    'Emissions Policy Resource'!$D:$D,
    'Emissions Policy Resource'!$A:$A,Emissions!$D$51,
    'Emissions Policy Resource'!$B:$B,$C83,
    'Emissions Policy Resource'!$C:$C,Emissions!X$54
  )), 6)</f>
        <v>7.539528235723</v>
      </c>
      <c r="Y83" s="17">
        <f>0.000001 * ROUND(SUM(
  SUMIFS(
    'Emissions Policy Resource'!$D:$D,
    'Emissions Policy Resource'!$A:$A,Emissions!$D$51,
    'Emissions Policy Resource'!$B:$B,$C83,
    'Emissions Policy Resource'!$C:$C,Emissions!Y$54
  )), 6)</f>
        <v>0</v>
      </c>
      <c r="Z83" s="17">
        <f>0.000001 * ROUND(SUM(
  SUMIFS(
    'Emissions Policy Resource'!$D:$D,
    'Emissions Policy Resource'!$A:$A,Emissions!$D$51,
    'Emissions Policy Resource'!$B:$B,$C83,
    'Emissions Policy Resource'!$C:$C,Emissions!Z$54
  )), 6)</f>
        <v>0</v>
      </c>
      <c r="AA83" s="17">
        <f>0.000001 * ROUND(SUM(
  SUMIFS(
    'Emissions Policy Resource'!$D:$D,
    'Emissions Policy Resource'!$A:$A,Emissions!$D$51,
    'Emissions Policy Resource'!$B:$B,$C83,
    'Emissions Policy Resource'!$C:$C,Emissions!AA$54
  )), 6)</f>
        <v>0</v>
      </c>
      <c r="AB83" s="17">
        <f>0.000001 * ROUND(SUM(
  SUMIFS(
    'Emissions Policy Resource'!$D:$D,
    'Emissions Policy Resource'!$A:$A,Emissions!$D$51,
    'Emissions Policy Resource'!$B:$B,$C83,
    'Emissions Policy Resource'!$C:$C,Emissions!AB$54
  )), 6)</f>
        <v>0</v>
      </c>
      <c r="AC83" s="17">
        <f>0.000001 * ROUND(SUM(
  SUMIFS(
    'Emissions Policy Resource'!$D:$D,
    'Emissions Policy Resource'!$A:$A,Emissions!$D$51,
    'Emissions Policy Resource'!$B:$B,$C83,
    'Emissions Policy Resource'!$C:$C,Emissions!AC$54
  )), 6)</f>
        <v>2.7244669153009995</v>
      </c>
    </row>
    <row r="84" spans="2:29" x14ac:dyDescent="0.15">
      <c r="B84" s="58" t="s">
        <v>1030</v>
      </c>
      <c r="C84" s="18" t="s">
        <v>64</v>
      </c>
      <c r="D84" s="17">
        <f>0.000001 * ROUND(SUM(
  SUMIFS(
    'Emissions Policy Resource'!$D:$D,
    'Emissions Policy Resource'!$A:$A,Emissions!$D$51,
    'Emissions Policy Resource'!$B:$B,$C84,
    'Emissions Policy Resource'!$C:$C,Emissions!D$54
  )), 6)</f>
        <v>0</v>
      </c>
      <c r="E84" s="17">
        <f>0.000001 * ROUND(SUM(
  SUMIFS(
    'Emissions Policy Resource'!$D:$D,
    'Emissions Policy Resource'!$A:$A,Emissions!$D$51,
    'Emissions Policy Resource'!$B:$B,$C84,
    'Emissions Policy Resource'!$C:$C,Emissions!E$54
  )), 6)</f>
        <v>0</v>
      </c>
      <c r="F84" s="17">
        <f>0.000001 * ROUND(SUM(
  SUMIFS(
    'Emissions Policy Resource'!$D:$D,
    'Emissions Policy Resource'!$A:$A,Emissions!$D$51,
    'Emissions Policy Resource'!$B:$B,$C84,
    'Emissions Policy Resource'!$C:$C,Emissions!F$54
  )), 6)</f>
        <v>0</v>
      </c>
      <c r="G84" s="17">
        <f>0.000001 * ROUND(SUM(
  SUMIFS(
    'Emissions Policy Resource'!$D:$D,
    'Emissions Policy Resource'!$A:$A,Emissions!$D$51,
    'Emissions Policy Resource'!$B:$B,$C84,
    'Emissions Policy Resource'!$C:$C,Emissions!G$54
  )), 6)</f>
        <v>0</v>
      </c>
      <c r="H84" s="17">
        <f>0.000001 * ROUND(SUM(
  SUMIFS(
    'Emissions Policy Resource'!$D:$D,
    'Emissions Policy Resource'!$A:$A,Emissions!$D$51,
    'Emissions Policy Resource'!$B:$B,$C84,
    'Emissions Policy Resource'!$C:$C,Emissions!H$54
  )), 6)</f>
        <v>0</v>
      </c>
      <c r="I84" s="17">
        <f>0.000001 * ROUND(SUM(
  SUMIFS(
    'Emissions Policy Resource'!$D:$D,
    'Emissions Policy Resource'!$A:$A,Emissions!$D$51,
    'Emissions Policy Resource'!$B:$B,$C84,
    'Emissions Policy Resource'!$C:$C,Emissions!I$54
  )), 6)</f>
        <v>0</v>
      </c>
      <c r="J84" s="17">
        <f>0.000001 * ROUND(SUM(
  SUMIFS(
    'Emissions Policy Resource'!$D:$D,
    'Emissions Policy Resource'!$A:$A,Emissions!$D$51,
    'Emissions Policy Resource'!$B:$B,$C84,
    'Emissions Policy Resource'!$C:$C,Emissions!J$54
  )), 6)</f>
        <v>0</v>
      </c>
      <c r="K84" s="17">
        <f>0.000001 * ROUND(SUM(
  SUMIFS(
    'Emissions Policy Resource'!$D:$D,
    'Emissions Policy Resource'!$A:$A,Emissions!$D$51,
    'Emissions Policy Resource'!$B:$B,$C84,
    'Emissions Policy Resource'!$C:$C,Emissions!K$54
  )), 6)</f>
        <v>0</v>
      </c>
      <c r="L84" s="17">
        <f>0.000001 * ROUND(SUM(
  SUMIFS(
    'Emissions Policy Resource'!$D:$D,
    'Emissions Policy Resource'!$A:$A,Emissions!$D$51,
    'Emissions Policy Resource'!$B:$B,$C84,
    'Emissions Policy Resource'!$C:$C,Emissions!L$54
  )), 6)</f>
        <v>0</v>
      </c>
      <c r="M84" s="17">
        <f>0.000001 * ROUND(SUM(
  SUMIFS(
    'Emissions Policy Resource'!$D:$D,
    'Emissions Policy Resource'!$A:$A,Emissions!$D$51,
    'Emissions Policy Resource'!$B:$B,$C84,
    'Emissions Policy Resource'!$C:$C,Emissions!M$54
  )), 6)</f>
        <v>0</v>
      </c>
      <c r="N84" s="17">
        <f>0.000001 * ROUND(SUM(
  SUMIFS(
    'Emissions Policy Resource'!$D:$D,
    'Emissions Policy Resource'!$A:$A,Emissions!$D$51,
    'Emissions Policy Resource'!$B:$B,$C84,
    'Emissions Policy Resource'!$C:$C,Emissions!N$54
  )), 6)</f>
        <v>0</v>
      </c>
      <c r="O84" s="17">
        <f>0.000001 * ROUND(SUM(
  SUMIFS(
    'Emissions Policy Resource'!$D:$D,
    'Emissions Policy Resource'!$A:$A,Emissions!$D$51,
    'Emissions Policy Resource'!$B:$B,$C84,
    'Emissions Policy Resource'!$C:$C,Emissions!O$54
  )), 6)</f>
        <v>0</v>
      </c>
      <c r="P84" s="17">
        <f>0.000001 * ROUND(SUM(
  SUMIFS(
    'Emissions Policy Resource'!$D:$D,
    'Emissions Policy Resource'!$A:$A,Emissions!$D$51,
    'Emissions Policy Resource'!$B:$B,$C84,
    'Emissions Policy Resource'!$C:$C,Emissions!P$54
  )), 6)</f>
        <v>0</v>
      </c>
      <c r="Q84" s="17">
        <f>0.000001 * ROUND(SUM(
  SUMIFS(
    'Emissions Policy Resource'!$D:$D,
    'Emissions Policy Resource'!$A:$A,Emissions!$D$51,
    'Emissions Policy Resource'!$B:$B,$C84,
    'Emissions Policy Resource'!$C:$C,Emissions!Q$54
  )), 6)</f>
        <v>0</v>
      </c>
      <c r="R84" s="17">
        <f>0.000001 * ROUND(SUM(
  SUMIFS(
    'Emissions Policy Resource'!$D:$D,
    'Emissions Policy Resource'!$A:$A,Emissions!$D$51,
    'Emissions Policy Resource'!$B:$B,$C84,
    'Emissions Policy Resource'!$C:$C,Emissions!R$54
  )), 6)</f>
        <v>0</v>
      </c>
      <c r="S84" s="17">
        <f>0.000001 * ROUND(SUM(
  SUMIFS(
    'Emissions Policy Resource'!$D:$D,
    'Emissions Policy Resource'!$A:$A,Emissions!$D$51,
    'Emissions Policy Resource'!$B:$B,$C84,
    'Emissions Policy Resource'!$C:$C,Emissions!S$54
  )), 6)</f>
        <v>0</v>
      </c>
      <c r="T84" s="17">
        <f>0.000001 * ROUND(SUM(
  SUMIFS(
    'Emissions Policy Resource'!$D:$D,
    'Emissions Policy Resource'!$A:$A,Emissions!$D$51,
    'Emissions Policy Resource'!$B:$B,$C84,
    'Emissions Policy Resource'!$C:$C,Emissions!T$54
  )), 6)</f>
        <v>0</v>
      </c>
      <c r="U84" s="17">
        <f>0.000001 * ROUND(SUM(
  SUMIFS(
    'Emissions Policy Resource'!$D:$D,
    'Emissions Policy Resource'!$A:$A,Emissions!$D$51,
    'Emissions Policy Resource'!$B:$B,$C84,
    'Emissions Policy Resource'!$C:$C,Emissions!U$54
  )), 6)</f>
        <v>0</v>
      </c>
      <c r="V84" s="17">
        <f>0.000001 * ROUND(SUM(
  SUMIFS(
    'Emissions Policy Resource'!$D:$D,
    'Emissions Policy Resource'!$A:$A,Emissions!$D$51,
    'Emissions Policy Resource'!$B:$B,$C84,
    'Emissions Policy Resource'!$C:$C,Emissions!V$54
  )), 6)</f>
        <v>0</v>
      </c>
      <c r="W84" s="17">
        <f>0.000001 * ROUND(SUM(
  SUMIFS(
    'Emissions Policy Resource'!$D:$D,
    'Emissions Policy Resource'!$A:$A,Emissions!$D$51,
    'Emissions Policy Resource'!$B:$B,$C84,
    'Emissions Policy Resource'!$C:$C,Emissions!W$54
  )), 6)</f>
        <v>0</v>
      </c>
      <c r="X84" s="17">
        <f>0.000001 * ROUND(SUM(
  SUMIFS(
    'Emissions Policy Resource'!$D:$D,
    'Emissions Policy Resource'!$A:$A,Emissions!$D$51,
    'Emissions Policy Resource'!$B:$B,$C84,
    'Emissions Policy Resource'!$C:$C,Emissions!X$54
  )), 6)</f>
        <v>0</v>
      </c>
      <c r="Y84" s="17">
        <f>0.000001 * ROUND(SUM(
  SUMIFS(
    'Emissions Policy Resource'!$D:$D,
    'Emissions Policy Resource'!$A:$A,Emissions!$D$51,
    'Emissions Policy Resource'!$B:$B,$C84,
    'Emissions Policy Resource'!$C:$C,Emissions!Y$54
  )), 6)</f>
        <v>0</v>
      </c>
      <c r="Z84" s="17">
        <f>0.000001 * ROUND(SUM(
  SUMIFS(
    'Emissions Policy Resource'!$D:$D,
    'Emissions Policy Resource'!$A:$A,Emissions!$D$51,
    'Emissions Policy Resource'!$B:$B,$C84,
    'Emissions Policy Resource'!$C:$C,Emissions!Z$54
  )), 6)</f>
        <v>0</v>
      </c>
      <c r="AA84" s="17">
        <f>0.000001 * ROUND(SUM(
  SUMIFS(
    'Emissions Policy Resource'!$D:$D,
    'Emissions Policy Resource'!$A:$A,Emissions!$D$51,
    'Emissions Policy Resource'!$B:$B,$C84,
    'Emissions Policy Resource'!$C:$C,Emissions!AA$54
  )), 6)</f>
        <v>0</v>
      </c>
      <c r="AB84" s="17">
        <f>0.000001 * ROUND(SUM(
  SUMIFS(
    'Emissions Policy Resource'!$D:$D,
    'Emissions Policy Resource'!$A:$A,Emissions!$D$51,
    'Emissions Policy Resource'!$B:$B,$C84,
    'Emissions Policy Resource'!$C:$C,Emissions!AB$54
  )), 6)</f>
        <v>0</v>
      </c>
      <c r="AC84" s="17">
        <f>0.000001 * ROUND(SUM(
  SUMIFS(
    'Emissions Policy Resource'!$D:$D,
    'Emissions Policy Resource'!$A:$A,Emissions!$D$51,
    'Emissions Policy Resource'!$B:$B,$C84,
    'Emissions Policy Resource'!$C:$C,Emissions!AC$54
  )), 6)</f>
        <v>0</v>
      </c>
    </row>
    <row r="85" spans="2:29" x14ac:dyDescent="0.15">
      <c r="B85" s="58" t="s">
        <v>1031</v>
      </c>
      <c r="C85" s="18" t="s">
        <v>65</v>
      </c>
      <c r="D85" s="17">
        <f>0.000001 * ROUND(SUM(
  SUMIFS(
    'Emissions Policy Resource'!$D:$D,
    'Emissions Policy Resource'!$A:$A,Emissions!$D$51,
    'Emissions Policy Resource'!$B:$B,$C85,
    'Emissions Policy Resource'!$C:$C,Emissions!D$54
  )), 6)</f>
        <v>0</v>
      </c>
      <c r="E85" s="17">
        <f>0.000001 * ROUND(SUM(
  SUMIFS(
    'Emissions Policy Resource'!$D:$D,
    'Emissions Policy Resource'!$A:$A,Emissions!$D$51,
    'Emissions Policy Resource'!$B:$B,$C85,
    'Emissions Policy Resource'!$C:$C,Emissions!E$54
  )), 6)</f>
        <v>0</v>
      </c>
      <c r="F85" s="17">
        <f>0.000001 * ROUND(SUM(
  SUMIFS(
    'Emissions Policy Resource'!$D:$D,
    'Emissions Policy Resource'!$A:$A,Emissions!$D$51,
    'Emissions Policy Resource'!$B:$B,$C85,
    'Emissions Policy Resource'!$C:$C,Emissions!F$54
  )), 6)</f>
        <v>0</v>
      </c>
      <c r="G85" s="17">
        <f>0.000001 * ROUND(SUM(
  SUMIFS(
    'Emissions Policy Resource'!$D:$D,
    'Emissions Policy Resource'!$A:$A,Emissions!$D$51,
    'Emissions Policy Resource'!$B:$B,$C85,
    'Emissions Policy Resource'!$C:$C,Emissions!G$54
  )), 6)</f>
        <v>0</v>
      </c>
      <c r="H85" s="17">
        <f>0.000001 * ROUND(SUM(
  SUMIFS(
    'Emissions Policy Resource'!$D:$D,
    'Emissions Policy Resource'!$A:$A,Emissions!$D$51,
    'Emissions Policy Resource'!$B:$B,$C85,
    'Emissions Policy Resource'!$C:$C,Emissions!H$54
  )), 6)</f>
        <v>2.9863926230000002E-3</v>
      </c>
      <c r="I85" s="17">
        <f>0.000001 * ROUND(SUM(
  SUMIFS(
    'Emissions Policy Resource'!$D:$D,
    'Emissions Policy Resource'!$A:$A,Emissions!$D$51,
    'Emissions Policy Resource'!$B:$B,$C85,
    'Emissions Policy Resource'!$C:$C,Emissions!I$54
  )), 6)</f>
        <v>0</v>
      </c>
      <c r="J85" s="17">
        <f>0.000001 * ROUND(SUM(
  SUMIFS(
    'Emissions Policy Resource'!$D:$D,
    'Emissions Policy Resource'!$A:$A,Emissions!$D$51,
    'Emissions Policy Resource'!$B:$B,$C85,
    'Emissions Policy Resource'!$C:$C,Emissions!J$54
  )), 6)</f>
        <v>0</v>
      </c>
      <c r="K85" s="17">
        <f>0.000001 * ROUND(SUM(
  SUMIFS(
    'Emissions Policy Resource'!$D:$D,
    'Emissions Policy Resource'!$A:$A,Emissions!$D$51,
    'Emissions Policy Resource'!$B:$B,$C85,
    'Emissions Policy Resource'!$C:$C,Emissions!K$54
  )), 6)</f>
        <v>0</v>
      </c>
      <c r="L85" s="17">
        <f>0.000001 * ROUND(SUM(
  SUMIFS(
    'Emissions Policy Resource'!$D:$D,
    'Emissions Policy Resource'!$A:$A,Emissions!$D$51,
    'Emissions Policy Resource'!$B:$B,$C85,
    'Emissions Policy Resource'!$C:$C,Emissions!L$54
  )), 6)</f>
        <v>0</v>
      </c>
      <c r="M85" s="17">
        <f>0.000001 * ROUND(SUM(
  SUMIFS(
    'Emissions Policy Resource'!$D:$D,
    'Emissions Policy Resource'!$A:$A,Emissions!$D$51,
    'Emissions Policy Resource'!$B:$B,$C85,
    'Emissions Policy Resource'!$C:$C,Emissions!M$54
  )), 6)</f>
        <v>0</v>
      </c>
      <c r="N85" s="17">
        <f>0.000001 * ROUND(SUM(
  SUMIFS(
    'Emissions Policy Resource'!$D:$D,
    'Emissions Policy Resource'!$A:$A,Emissions!$D$51,
    'Emissions Policy Resource'!$B:$B,$C85,
    'Emissions Policy Resource'!$C:$C,Emissions!N$54
  )), 6)</f>
        <v>0</v>
      </c>
      <c r="O85" s="17">
        <f>0.000001 * ROUND(SUM(
  SUMIFS(
    'Emissions Policy Resource'!$D:$D,
    'Emissions Policy Resource'!$A:$A,Emissions!$D$51,
    'Emissions Policy Resource'!$B:$B,$C85,
    'Emissions Policy Resource'!$C:$C,Emissions!O$54
  )), 6)</f>
        <v>0</v>
      </c>
      <c r="P85" s="17">
        <f>0.000001 * ROUND(SUM(
  SUMIFS(
    'Emissions Policy Resource'!$D:$D,
    'Emissions Policy Resource'!$A:$A,Emissions!$D$51,
    'Emissions Policy Resource'!$B:$B,$C85,
    'Emissions Policy Resource'!$C:$C,Emissions!P$54
  )), 6)</f>
        <v>0</v>
      </c>
      <c r="Q85" s="17">
        <f>0.000001 * ROUND(SUM(
  SUMIFS(
    'Emissions Policy Resource'!$D:$D,
    'Emissions Policy Resource'!$A:$A,Emissions!$D$51,
    'Emissions Policy Resource'!$B:$B,$C85,
    'Emissions Policy Resource'!$C:$C,Emissions!Q$54
  )), 6)</f>
        <v>0</v>
      </c>
      <c r="R85" s="17">
        <f>0.000001 * ROUND(SUM(
  SUMIFS(
    'Emissions Policy Resource'!$D:$D,
    'Emissions Policy Resource'!$A:$A,Emissions!$D$51,
    'Emissions Policy Resource'!$B:$B,$C85,
    'Emissions Policy Resource'!$C:$C,Emissions!R$54
  )), 6)</f>
        <v>0</v>
      </c>
      <c r="S85" s="17">
        <f>0.000001 * ROUND(SUM(
  SUMIFS(
    'Emissions Policy Resource'!$D:$D,
    'Emissions Policy Resource'!$A:$A,Emissions!$D$51,
    'Emissions Policy Resource'!$B:$B,$C85,
    'Emissions Policy Resource'!$C:$C,Emissions!S$54
  )), 6)</f>
        <v>0</v>
      </c>
      <c r="T85" s="17">
        <f>0.000001 * ROUND(SUM(
  SUMIFS(
    'Emissions Policy Resource'!$D:$D,
    'Emissions Policy Resource'!$A:$A,Emissions!$D$51,
    'Emissions Policy Resource'!$B:$B,$C85,
    'Emissions Policy Resource'!$C:$C,Emissions!T$54
  )), 6)</f>
        <v>0</v>
      </c>
      <c r="U85" s="17">
        <f>0.000001 * ROUND(SUM(
  SUMIFS(
    'Emissions Policy Resource'!$D:$D,
    'Emissions Policy Resource'!$A:$A,Emissions!$D$51,
    'Emissions Policy Resource'!$B:$B,$C85,
    'Emissions Policy Resource'!$C:$C,Emissions!U$54
  )), 6)</f>
        <v>0</v>
      </c>
      <c r="V85" s="17">
        <f>0.000001 * ROUND(SUM(
  SUMIFS(
    'Emissions Policy Resource'!$D:$D,
    'Emissions Policy Resource'!$A:$A,Emissions!$D$51,
    'Emissions Policy Resource'!$B:$B,$C85,
    'Emissions Policy Resource'!$C:$C,Emissions!V$54
  )), 6)</f>
        <v>0</v>
      </c>
      <c r="W85" s="17">
        <f>0.000001 * ROUND(SUM(
  SUMIFS(
    'Emissions Policy Resource'!$D:$D,
    'Emissions Policy Resource'!$A:$A,Emissions!$D$51,
    'Emissions Policy Resource'!$B:$B,$C85,
    'Emissions Policy Resource'!$C:$C,Emissions!W$54
  )), 6)</f>
        <v>0</v>
      </c>
      <c r="X85" s="17">
        <f>0.000001 * ROUND(SUM(
  SUMIFS(
    'Emissions Policy Resource'!$D:$D,
    'Emissions Policy Resource'!$A:$A,Emissions!$D$51,
    'Emissions Policy Resource'!$B:$B,$C85,
    'Emissions Policy Resource'!$C:$C,Emissions!X$54
  )), 6)</f>
        <v>0</v>
      </c>
      <c r="Y85" s="17">
        <f>0.000001 * ROUND(SUM(
  SUMIFS(
    'Emissions Policy Resource'!$D:$D,
    'Emissions Policy Resource'!$A:$A,Emissions!$D$51,
    'Emissions Policy Resource'!$B:$B,$C85,
    'Emissions Policy Resource'!$C:$C,Emissions!Y$54
  )), 6)</f>
        <v>0</v>
      </c>
      <c r="Z85" s="17">
        <f>0.000001 * ROUND(SUM(
  SUMIFS(
    'Emissions Policy Resource'!$D:$D,
    'Emissions Policy Resource'!$A:$A,Emissions!$D$51,
    'Emissions Policy Resource'!$B:$B,$C85,
    'Emissions Policy Resource'!$C:$C,Emissions!Z$54
  )), 6)</f>
        <v>0</v>
      </c>
      <c r="AA85" s="17">
        <f>0.000001 * ROUND(SUM(
  SUMIFS(
    'Emissions Policy Resource'!$D:$D,
    'Emissions Policy Resource'!$A:$A,Emissions!$D$51,
    'Emissions Policy Resource'!$B:$B,$C85,
    'Emissions Policy Resource'!$C:$C,Emissions!AA$54
  )), 6)</f>
        <v>0</v>
      </c>
      <c r="AB85" s="17">
        <f>0.000001 * ROUND(SUM(
  SUMIFS(
    'Emissions Policy Resource'!$D:$D,
    'Emissions Policy Resource'!$A:$A,Emissions!$D$51,
    'Emissions Policy Resource'!$B:$B,$C85,
    'Emissions Policy Resource'!$C:$C,Emissions!AB$54
  )), 6)</f>
        <v>0</v>
      </c>
      <c r="AC85" s="17">
        <f>0.000001 * ROUND(SUM(
  SUMIFS(
    'Emissions Policy Resource'!$D:$D,
    'Emissions Policy Resource'!$A:$A,Emissions!$D$51,
    'Emissions Policy Resource'!$B:$B,$C85,
    'Emissions Policy Resource'!$C:$C,Emissions!AC$54
  )), 6)</f>
        <v>0</v>
      </c>
    </row>
    <row r="86" spans="2:29" x14ac:dyDescent="0.15">
      <c r="B86" s="58" t="s">
        <v>1032</v>
      </c>
      <c r="C86" s="18" t="s">
        <v>66</v>
      </c>
      <c r="D86" s="17">
        <f>0.000001 * ROUND(SUM(
  SUMIFS(
    'Emissions Policy Resource'!$D:$D,
    'Emissions Policy Resource'!$A:$A,Emissions!$D$51,
    'Emissions Policy Resource'!$B:$B,$C86,
    'Emissions Policy Resource'!$C:$C,Emissions!D$54
  )), 6)</f>
        <v>0</v>
      </c>
      <c r="E86" s="17">
        <f>0.000001 * ROUND(SUM(
  SUMIFS(
    'Emissions Policy Resource'!$D:$D,
    'Emissions Policy Resource'!$A:$A,Emissions!$D$51,
    'Emissions Policy Resource'!$B:$B,$C86,
    'Emissions Policy Resource'!$C:$C,Emissions!E$54
  )), 6)</f>
        <v>0</v>
      </c>
      <c r="F86" s="17">
        <f>0.000001 * ROUND(SUM(
  SUMIFS(
    'Emissions Policy Resource'!$D:$D,
    'Emissions Policy Resource'!$A:$A,Emissions!$D$51,
    'Emissions Policy Resource'!$B:$B,$C86,
    'Emissions Policy Resource'!$C:$C,Emissions!F$54
  )), 6)</f>
        <v>0</v>
      </c>
      <c r="G86" s="17">
        <f>0.000001 * ROUND(SUM(
  SUMIFS(
    'Emissions Policy Resource'!$D:$D,
    'Emissions Policy Resource'!$A:$A,Emissions!$D$51,
    'Emissions Policy Resource'!$B:$B,$C86,
    'Emissions Policy Resource'!$C:$C,Emissions!G$54
  )), 6)</f>
        <v>0</v>
      </c>
      <c r="H86" s="17">
        <f>0.000001 * ROUND(SUM(
  SUMIFS(
    'Emissions Policy Resource'!$D:$D,
    'Emissions Policy Resource'!$A:$A,Emissions!$D$51,
    'Emissions Policy Resource'!$B:$B,$C86,
    'Emissions Policy Resource'!$C:$C,Emissions!H$54
  )), 6)</f>
        <v>0</v>
      </c>
      <c r="I86" s="17">
        <f>0.000001 * ROUND(SUM(
  SUMIFS(
    'Emissions Policy Resource'!$D:$D,
    'Emissions Policy Resource'!$A:$A,Emissions!$D$51,
    'Emissions Policy Resource'!$B:$B,$C86,
    'Emissions Policy Resource'!$C:$C,Emissions!I$54
  )), 6)</f>
        <v>0</v>
      </c>
      <c r="J86" s="17">
        <f>0.000001 * ROUND(SUM(
  SUMIFS(
    'Emissions Policy Resource'!$D:$D,
    'Emissions Policy Resource'!$A:$A,Emissions!$D$51,
    'Emissions Policy Resource'!$B:$B,$C86,
    'Emissions Policy Resource'!$C:$C,Emissions!J$54
  )), 6)</f>
        <v>0</v>
      </c>
      <c r="K86" s="17">
        <f>0.000001 * ROUND(SUM(
  SUMIFS(
    'Emissions Policy Resource'!$D:$D,
    'Emissions Policy Resource'!$A:$A,Emissions!$D$51,
    'Emissions Policy Resource'!$B:$B,$C86,
    'Emissions Policy Resource'!$C:$C,Emissions!K$54
  )), 6)</f>
        <v>0</v>
      </c>
      <c r="L86" s="17">
        <f>0.000001 * ROUND(SUM(
  SUMIFS(
    'Emissions Policy Resource'!$D:$D,
    'Emissions Policy Resource'!$A:$A,Emissions!$D$51,
    'Emissions Policy Resource'!$B:$B,$C86,
    'Emissions Policy Resource'!$C:$C,Emissions!L$54
  )), 6)</f>
        <v>0</v>
      </c>
      <c r="M86" s="17">
        <f>0.000001 * ROUND(SUM(
  SUMIFS(
    'Emissions Policy Resource'!$D:$D,
    'Emissions Policy Resource'!$A:$A,Emissions!$D$51,
    'Emissions Policy Resource'!$B:$B,$C86,
    'Emissions Policy Resource'!$C:$C,Emissions!M$54
  )), 6)</f>
        <v>0</v>
      </c>
      <c r="N86" s="17">
        <f>0.000001 * ROUND(SUM(
  SUMIFS(
    'Emissions Policy Resource'!$D:$D,
    'Emissions Policy Resource'!$A:$A,Emissions!$D$51,
    'Emissions Policy Resource'!$B:$B,$C86,
    'Emissions Policy Resource'!$C:$C,Emissions!N$54
  )), 6)</f>
        <v>0</v>
      </c>
      <c r="O86" s="17">
        <f>0.000001 * ROUND(SUM(
  SUMIFS(
    'Emissions Policy Resource'!$D:$D,
    'Emissions Policy Resource'!$A:$A,Emissions!$D$51,
    'Emissions Policy Resource'!$B:$B,$C86,
    'Emissions Policy Resource'!$C:$C,Emissions!O$54
  )), 6)</f>
        <v>0</v>
      </c>
      <c r="P86" s="17">
        <f>0.000001 * ROUND(SUM(
  SUMIFS(
    'Emissions Policy Resource'!$D:$D,
    'Emissions Policy Resource'!$A:$A,Emissions!$D$51,
    'Emissions Policy Resource'!$B:$B,$C86,
    'Emissions Policy Resource'!$C:$C,Emissions!P$54
  )), 6)</f>
        <v>0</v>
      </c>
      <c r="Q86" s="17">
        <f>0.000001 * ROUND(SUM(
  SUMIFS(
    'Emissions Policy Resource'!$D:$D,
    'Emissions Policy Resource'!$A:$A,Emissions!$D$51,
    'Emissions Policy Resource'!$B:$B,$C86,
    'Emissions Policy Resource'!$C:$C,Emissions!Q$54
  )), 6)</f>
        <v>0</v>
      </c>
      <c r="R86" s="17">
        <f>0.000001 * ROUND(SUM(
  SUMIFS(
    'Emissions Policy Resource'!$D:$D,
    'Emissions Policy Resource'!$A:$A,Emissions!$D$51,
    'Emissions Policy Resource'!$B:$B,$C86,
    'Emissions Policy Resource'!$C:$C,Emissions!R$54
  )), 6)</f>
        <v>0</v>
      </c>
      <c r="S86" s="17">
        <f>0.000001 * ROUND(SUM(
  SUMIFS(
    'Emissions Policy Resource'!$D:$D,
    'Emissions Policy Resource'!$A:$A,Emissions!$D$51,
    'Emissions Policy Resource'!$B:$B,$C86,
    'Emissions Policy Resource'!$C:$C,Emissions!S$54
  )), 6)</f>
        <v>0</v>
      </c>
      <c r="T86" s="17">
        <f>0.000001 * ROUND(SUM(
  SUMIFS(
    'Emissions Policy Resource'!$D:$D,
    'Emissions Policy Resource'!$A:$A,Emissions!$D$51,
    'Emissions Policy Resource'!$B:$B,$C86,
    'Emissions Policy Resource'!$C:$C,Emissions!T$54
  )), 6)</f>
        <v>0</v>
      </c>
      <c r="U86" s="17">
        <f>0.000001 * ROUND(SUM(
  SUMIFS(
    'Emissions Policy Resource'!$D:$D,
    'Emissions Policy Resource'!$A:$A,Emissions!$D$51,
    'Emissions Policy Resource'!$B:$B,$C86,
    'Emissions Policy Resource'!$C:$C,Emissions!U$54
  )), 6)</f>
        <v>0</v>
      </c>
      <c r="V86" s="17">
        <f>0.000001 * ROUND(SUM(
  SUMIFS(
    'Emissions Policy Resource'!$D:$D,
    'Emissions Policy Resource'!$A:$A,Emissions!$D$51,
    'Emissions Policy Resource'!$B:$B,$C86,
    'Emissions Policy Resource'!$C:$C,Emissions!V$54
  )), 6)</f>
        <v>0</v>
      </c>
      <c r="W86" s="17">
        <f>0.000001 * ROUND(SUM(
  SUMIFS(
    'Emissions Policy Resource'!$D:$D,
    'Emissions Policy Resource'!$A:$A,Emissions!$D$51,
    'Emissions Policy Resource'!$B:$B,$C86,
    'Emissions Policy Resource'!$C:$C,Emissions!W$54
  )), 6)</f>
        <v>0</v>
      </c>
      <c r="X86" s="17">
        <f>0.000001 * ROUND(SUM(
  SUMIFS(
    'Emissions Policy Resource'!$D:$D,
    'Emissions Policy Resource'!$A:$A,Emissions!$D$51,
    'Emissions Policy Resource'!$B:$B,$C86,
    'Emissions Policy Resource'!$C:$C,Emissions!X$54
  )), 6)</f>
        <v>0</v>
      </c>
      <c r="Y86" s="17">
        <f>0.000001 * ROUND(SUM(
  SUMIFS(
    'Emissions Policy Resource'!$D:$D,
    'Emissions Policy Resource'!$A:$A,Emissions!$D$51,
    'Emissions Policy Resource'!$B:$B,$C86,
    'Emissions Policy Resource'!$C:$C,Emissions!Y$54
  )), 6)</f>
        <v>0</v>
      </c>
      <c r="Z86" s="17">
        <f>0.000001 * ROUND(SUM(
  SUMIFS(
    'Emissions Policy Resource'!$D:$D,
    'Emissions Policy Resource'!$A:$A,Emissions!$D$51,
    'Emissions Policy Resource'!$B:$B,$C86,
    'Emissions Policy Resource'!$C:$C,Emissions!Z$54
  )), 6)</f>
        <v>0</v>
      </c>
      <c r="AA86" s="17">
        <f>0.000001 * ROUND(SUM(
  SUMIFS(
    'Emissions Policy Resource'!$D:$D,
    'Emissions Policy Resource'!$A:$A,Emissions!$D$51,
    'Emissions Policy Resource'!$B:$B,$C86,
    'Emissions Policy Resource'!$C:$C,Emissions!AA$54
  )), 6)</f>
        <v>0</v>
      </c>
      <c r="AB86" s="17">
        <f>0.000001 * ROUND(SUM(
  SUMIFS(
    'Emissions Policy Resource'!$D:$D,
    'Emissions Policy Resource'!$A:$A,Emissions!$D$51,
    'Emissions Policy Resource'!$B:$B,$C86,
    'Emissions Policy Resource'!$C:$C,Emissions!AB$54
  )), 6)</f>
        <v>0</v>
      </c>
      <c r="AC86" s="17">
        <f>0.000001 * ROUND(SUM(
  SUMIFS(
    'Emissions Policy Resource'!$D:$D,
    'Emissions Policy Resource'!$A:$A,Emissions!$D$51,
    'Emissions Policy Resource'!$B:$B,$C86,
    'Emissions Policy Resource'!$C:$C,Emissions!AC$54
  )), 6)</f>
        <v>0</v>
      </c>
    </row>
    <row r="87" spans="2:29" x14ac:dyDescent="0.15">
      <c r="B87" s="58" t="s">
        <v>1033</v>
      </c>
      <c r="C87" s="18" t="s">
        <v>68</v>
      </c>
      <c r="D87" s="17">
        <f>0.000001 * ROUND(SUM(
  SUMIFS(
    'Emissions Policy Resource'!$D:$D,
    'Emissions Policy Resource'!$A:$A,Emissions!$D$51,
    'Emissions Policy Resource'!$B:$B,$C87,
    'Emissions Policy Resource'!$C:$C,Emissions!D$54
  )), 6)</f>
        <v>0</v>
      </c>
      <c r="E87" s="17">
        <f>0.000001 * ROUND(SUM(
  SUMIFS(
    'Emissions Policy Resource'!$D:$D,
    'Emissions Policy Resource'!$A:$A,Emissions!$D$51,
    'Emissions Policy Resource'!$B:$B,$C87,
    'Emissions Policy Resource'!$C:$C,Emissions!E$54
  )), 6)</f>
        <v>0</v>
      </c>
      <c r="F87" s="17">
        <f>0.000001 * ROUND(SUM(
  SUMIFS(
    'Emissions Policy Resource'!$D:$D,
    'Emissions Policy Resource'!$A:$A,Emissions!$D$51,
    'Emissions Policy Resource'!$B:$B,$C87,
    'Emissions Policy Resource'!$C:$C,Emissions!F$54
  )), 6)</f>
        <v>0</v>
      </c>
      <c r="G87" s="17">
        <f>0.000001 * ROUND(SUM(
  SUMIFS(
    'Emissions Policy Resource'!$D:$D,
    'Emissions Policy Resource'!$A:$A,Emissions!$D$51,
    'Emissions Policy Resource'!$B:$B,$C87,
    'Emissions Policy Resource'!$C:$C,Emissions!G$54
  )), 6)</f>
        <v>0</v>
      </c>
      <c r="H87" s="17">
        <f>0.000001 * ROUND(SUM(
  SUMIFS(
    'Emissions Policy Resource'!$D:$D,
    'Emissions Policy Resource'!$A:$A,Emissions!$D$51,
    'Emissions Policy Resource'!$B:$B,$C87,
    'Emissions Policy Resource'!$C:$C,Emissions!H$54
  )), 6)</f>
        <v>0</v>
      </c>
      <c r="I87" s="17">
        <f>0.000001 * ROUND(SUM(
  SUMIFS(
    'Emissions Policy Resource'!$D:$D,
    'Emissions Policy Resource'!$A:$A,Emissions!$D$51,
    'Emissions Policy Resource'!$B:$B,$C87,
    'Emissions Policy Resource'!$C:$C,Emissions!I$54
  )), 6)</f>
        <v>0</v>
      </c>
      <c r="J87" s="17">
        <f>0.000001 * ROUND(SUM(
  SUMIFS(
    'Emissions Policy Resource'!$D:$D,
    'Emissions Policy Resource'!$A:$A,Emissions!$D$51,
    'Emissions Policy Resource'!$B:$B,$C87,
    'Emissions Policy Resource'!$C:$C,Emissions!J$54
  )), 6)</f>
        <v>0</v>
      </c>
      <c r="K87" s="17">
        <f>0.000001 * ROUND(SUM(
  SUMIFS(
    'Emissions Policy Resource'!$D:$D,
    'Emissions Policy Resource'!$A:$A,Emissions!$D$51,
    'Emissions Policy Resource'!$B:$B,$C87,
    'Emissions Policy Resource'!$C:$C,Emissions!K$54
  )), 6)</f>
        <v>0</v>
      </c>
      <c r="L87" s="17">
        <f>0.000001 * ROUND(SUM(
  SUMIFS(
    'Emissions Policy Resource'!$D:$D,
    'Emissions Policy Resource'!$A:$A,Emissions!$D$51,
    'Emissions Policy Resource'!$B:$B,$C87,
    'Emissions Policy Resource'!$C:$C,Emissions!L$54
  )), 6)</f>
        <v>0</v>
      </c>
      <c r="M87" s="17">
        <f>0.000001 * ROUND(SUM(
  SUMIFS(
    'Emissions Policy Resource'!$D:$D,
    'Emissions Policy Resource'!$A:$A,Emissions!$D$51,
    'Emissions Policy Resource'!$B:$B,$C87,
    'Emissions Policy Resource'!$C:$C,Emissions!M$54
  )), 6)</f>
        <v>0</v>
      </c>
      <c r="N87" s="17">
        <f>0.000001 * ROUND(SUM(
  SUMIFS(
    'Emissions Policy Resource'!$D:$D,
    'Emissions Policy Resource'!$A:$A,Emissions!$D$51,
    'Emissions Policy Resource'!$B:$B,$C87,
    'Emissions Policy Resource'!$C:$C,Emissions!N$54
  )), 6)</f>
        <v>0</v>
      </c>
      <c r="O87" s="17">
        <f>0.000001 * ROUND(SUM(
  SUMIFS(
    'Emissions Policy Resource'!$D:$D,
    'Emissions Policy Resource'!$A:$A,Emissions!$D$51,
    'Emissions Policy Resource'!$B:$B,$C87,
    'Emissions Policy Resource'!$C:$C,Emissions!O$54
  )), 6)</f>
        <v>0</v>
      </c>
      <c r="P87" s="17">
        <f>0.000001 * ROUND(SUM(
  SUMIFS(
    'Emissions Policy Resource'!$D:$D,
    'Emissions Policy Resource'!$A:$A,Emissions!$D$51,
    'Emissions Policy Resource'!$B:$B,$C87,
    'Emissions Policy Resource'!$C:$C,Emissions!P$54
  )), 6)</f>
        <v>0</v>
      </c>
      <c r="Q87" s="17">
        <f>0.000001 * ROUND(SUM(
  SUMIFS(
    'Emissions Policy Resource'!$D:$D,
    'Emissions Policy Resource'!$A:$A,Emissions!$D$51,
    'Emissions Policy Resource'!$B:$B,$C87,
    'Emissions Policy Resource'!$C:$C,Emissions!Q$54
  )), 6)</f>
        <v>0</v>
      </c>
      <c r="R87" s="17">
        <f>0.000001 * ROUND(SUM(
  SUMIFS(
    'Emissions Policy Resource'!$D:$D,
    'Emissions Policy Resource'!$A:$A,Emissions!$D$51,
    'Emissions Policy Resource'!$B:$B,$C87,
    'Emissions Policy Resource'!$C:$C,Emissions!R$54
  )), 6)</f>
        <v>0</v>
      </c>
      <c r="S87" s="17">
        <f>0.000001 * ROUND(SUM(
  SUMIFS(
    'Emissions Policy Resource'!$D:$D,
    'Emissions Policy Resource'!$A:$A,Emissions!$D$51,
    'Emissions Policy Resource'!$B:$B,$C87,
    'Emissions Policy Resource'!$C:$C,Emissions!S$54
  )), 6)</f>
        <v>0</v>
      </c>
      <c r="T87" s="17">
        <f>0.000001 * ROUND(SUM(
  SUMIFS(
    'Emissions Policy Resource'!$D:$D,
    'Emissions Policy Resource'!$A:$A,Emissions!$D$51,
    'Emissions Policy Resource'!$B:$B,$C87,
    'Emissions Policy Resource'!$C:$C,Emissions!T$54
  )), 6)</f>
        <v>0</v>
      </c>
      <c r="U87" s="17">
        <f>0.000001 * ROUND(SUM(
  SUMIFS(
    'Emissions Policy Resource'!$D:$D,
    'Emissions Policy Resource'!$A:$A,Emissions!$D$51,
    'Emissions Policy Resource'!$B:$B,$C87,
    'Emissions Policy Resource'!$C:$C,Emissions!U$54
  )), 6)</f>
        <v>0</v>
      </c>
      <c r="V87" s="17">
        <f>0.000001 * ROUND(SUM(
  SUMIFS(
    'Emissions Policy Resource'!$D:$D,
    'Emissions Policy Resource'!$A:$A,Emissions!$D$51,
    'Emissions Policy Resource'!$B:$B,$C87,
    'Emissions Policy Resource'!$C:$C,Emissions!V$54
  )), 6)</f>
        <v>0</v>
      </c>
      <c r="W87" s="17">
        <f>0.000001 * ROUND(SUM(
  SUMIFS(
    'Emissions Policy Resource'!$D:$D,
    'Emissions Policy Resource'!$A:$A,Emissions!$D$51,
    'Emissions Policy Resource'!$B:$B,$C87,
    'Emissions Policy Resource'!$C:$C,Emissions!W$54
  )), 6)</f>
        <v>0</v>
      </c>
      <c r="X87" s="17">
        <f>0.000001 * ROUND(SUM(
  SUMIFS(
    'Emissions Policy Resource'!$D:$D,
    'Emissions Policy Resource'!$A:$A,Emissions!$D$51,
    'Emissions Policy Resource'!$B:$B,$C87,
    'Emissions Policy Resource'!$C:$C,Emissions!X$54
  )), 6)</f>
        <v>0</v>
      </c>
      <c r="Y87" s="17">
        <f>0.000001 * ROUND(SUM(
  SUMIFS(
    'Emissions Policy Resource'!$D:$D,
    'Emissions Policy Resource'!$A:$A,Emissions!$D$51,
    'Emissions Policy Resource'!$B:$B,$C87,
    'Emissions Policy Resource'!$C:$C,Emissions!Y$54
  )), 6)</f>
        <v>0</v>
      </c>
      <c r="Z87" s="17">
        <f>0.000001 * ROUND(SUM(
  SUMIFS(
    'Emissions Policy Resource'!$D:$D,
    'Emissions Policy Resource'!$A:$A,Emissions!$D$51,
    'Emissions Policy Resource'!$B:$B,$C87,
    'Emissions Policy Resource'!$C:$C,Emissions!Z$54
  )), 6)</f>
        <v>0</v>
      </c>
      <c r="AA87" s="17">
        <f>0.000001 * ROUND(SUM(
  SUMIFS(
    'Emissions Policy Resource'!$D:$D,
    'Emissions Policy Resource'!$A:$A,Emissions!$D$51,
    'Emissions Policy Resource'!$B:$B,$C87,
    'Emissions Policy Resource'!$C:$C,Emissions!AA$54
  )), 6)</f>
        <v>0</v>
      </c>
      <c r="AB87" s="17">
        <f>0.000001 * ROUND(SUM(
  SUMIFS(
    'Emissions Policy Resource'!$D:$D,
    'Emissions Policy Resource'!$A:$A,Emissions!$D$51,
    'Emissions Policy Resource'!$B:$B,$C87,
    'Emissions Policy Resource'!$C:$C,Emissions!AB$54
  )), 6)</f>
        <v>0</v>
      </c>
      <c r="AC87" s="17">
        <f>0.000001 * ROUND(SUM(
  SUMIFS(
    'Emissions Policy Resource'!$D:$D,
    'Emissions Policy Resource'!$A:$A,Emissions!$D$51,
    'Emissions Policy Resource'!$B:$B,$C87,
    'Emissions Policy Resource'!$C:$C,Emissions!AC$54
  )), 6)</f>
        <v>0</v>
      </c>
    </row>
    <row r="88" spans="2:29" ht="13" thickBot="1" x14ac:dyDescent="0.2">
      <c r="B88" s="99" t="s">
        <v>21</v>
      </c>
      <c r="C88" s="93" t="s">
        <v>69</v>
      </c>
      <c r="D88" s="134">
        <f>0.000001 * ROUND(SUM(
  SUMIFS(
    'Emissions Policy Resource'!$D:$D,
    'Emissions Policy Resource'!$A:$A,Emissions!$D$51,
    'Emissions Policy Resource'!$B:$B,$C88,
    'Emissions Policy Resource'!$C:$C,Emissions!D$54
  )), 6)</f>
        <v>0</v>
      </c>
      <c r="E88" s="134">
        <f>0.000001 * ROUND(SUM(
  SUMIFS(
    'Emissions Policy Resource'!$D:$D,
    'Emissions Policy Resource'!$A:$A,Emissions!$D$51,
    'Emissions Policy Resource'!$B:$B,$C88,
    'Emissions Policy Resource'!$C:$C,Emissions!E$54
  )), 6)</f>
        <v>0</v>
      </c>
      <c r="F88" s="134">
        <f>0.000001 * ROUND(SUM(
  SUMIFS(
    'Emissions Policy Resource'!$D:$D,
    'Emissions Policy Resource'!$A:$A,Emissions!$D$51,
    'Emissions Policy Resource'!$B:$B,$C88,
    'Emissions Policy Resource'!$C:$C,Emissions!F$54
  )), 6)</f>
        <v>0</v>
      </c>
      <c r="G88" s="134">
        <f>0.000001 * ROUND(SUM(
  SUMIFS(
    'Emissions Policy Resource'!$D:$D,
    'Emissions Policy Resource'!$A:$A,Emissions!$D$51,
    'Emissions Policy Resource'!$B:$B,$C88,
    'Emissions Policy Resource'!$C:$C,Emissions!G$54
  )), 6)</f>
        <v>0</v>
      </c>
      <c r="H88" s="134">
        <f>0.000001 * ROUND(SUM(
  SUMIFS(
    'Emissions Policy Resource'!$D:$D,
    'Emissions Policy Resource'!$A:$A,Emissions!$D$51,
    'Emissions Policy Resource'!$B:$B,$C88,
    'Emissions Policy Resource'!$C:$C,Emissions!H$54
  )), 6)</f>
        <v>4.5490934978980002</v>
      </c>
      <c r="I88" s="134">
        <f>0.000001 * ROUND(SUM(
  SUMIFS(
    'Emissions Policy Resource'!$D:$D,
    'Emissions Policy Resource'!$A:$A,Emissions!$D$51,
    'Emissions Policy Resource'!$B:$B,$C88,
    'Emissions Policy Resource'!$C:$C,Emissions!I$54
  )), 6)</f>
        <v>4.7951101844699995</v>
      </c>
      <c r="J88" s="134">
        <f>0.000001 * ROUND(SUM(
  SUMIFS(
    'Emissions Policy Resource'!$D:$D,
    'Emissions Policy Resource'!$A:$A,Emissions!$D$51,
    'Emissions Policy Resource'!$B:$B,$C88,
    'Emissions Policy Resource'!$C:$C,Emissions!J$54
  )), 6)</f>
        <v>4.5789252412130006</v>
      </c>
      <c r="K88" s="134">
        <f>0.000001 * ROUND(SUM(
  SUMIFS(
    'Emissions Policy Resource'!$D:$D,
    'Emissions Policy Resource'!$A:$A,Emissions!$D$51,
    'Emissions Policy Resource'!$B:$B,$C88,
    'Emissions Policy Resource'!$C:$C,Emissions!K$54
  )), 6)</f>
        <v>0</v>
      </c>
      <c r="L88" s="134">
        <f>0.000001 * ROUND(SUM(
  SUMIFS(
    'Emissions Policy Resource'!$D:$D,
    'Emissions Policy Resource'!$A:$A,Emissions!$D$51,
    'Emissions Policy Resource'!$B:$B,$C88,
    'Emissions Policy Resource'!$C:$C,Emissions!L$54
  )), 6)</f>
        <v>4.5374815219200002</v>
      </c>
      <c r="M88" s="134">
        <f>0.000001 * ROUND(SUM(
  SUMIFS(
    'Emissions Policy Resource'!$D:$D,
    'Emissions Policy Resource'!$A:$A,Emissions!$D$51,
    'Emissions Policy Resource'!$B:$B,$C88,
    'Emissions Policy Resource'!$C:$C,Emissions!M$54
  )), 6)</f>
        <v>0</v>
      </c>
      <c r="N88" s="134">
        <f>0.000001 * ROUND(SUM(
  SUMIFS(
    'Emissions Policy Resource'!$D:$D,
    'Emissions Policy Resource'!$A:$A,Emissions!$D$51,
    'Emissions Policy Resource'!$B:$B,$C88,
    'Emissions Policy Resource'!$C:$C,Emissions!N$54
  )), 6)</f>
        <v>4.7020047452679998</v>
      </c>
      <c r="O88" s="134">
        <f>0.000001 * ROUND(SUM(
  SUMIFS(
    'Emissions Policy Resource'!$D:$D,
    'Emissions Policy Resource'!$A:$A,Emissions!$D$51,
    'Emissions Policy Resource'!$B:$B,$C88,
    'Emissions Policy Resource'!$C:$C,Emissions!O$54
  )), 6)</f>
        <v>0</v>
      </c>
      <c r="P88" s="134">
        <f>0.000001 * ROUND(SUM(
  SUMIFS(
    'Emissions Policy Resource'!$D:$D,
    'Emissions Policy Resource'!$A:$A,Emissions!$D$51,
    'Emissions Policy Resource'!$B:$B,$C88,
    'Emissions Policy Resource'!$C:$C,Emissions!P$54
  )), 6)</f>
        <v>3.8519112285259998</v>
      </c>
      <c r="Q88" s="134">
        <f>0.000001 * ROUND(SUM(
  SUMIFS(
    'Emissions Policy Resource'!$D:$D,
    'Emissions Policy Resource'!$A:$A,Emissions!$D$51,
    'Emissions Policy Resource'!$B:$B,$C88,
    'Emissions Policy Resource'!$C:$C,Emissions!Q$54
  )), 6)</f>
        <v>3.3278932089689994</v>
      </c>
      <c r="R88" s="134">
        <f>0.000001 * ROUND(SUM(
  SUMIFS(
    'Emissions Policy Resource'!$D:$D,
    'Emissions Policy Resource'!$A:$A,Emissions!$D$51,
    'Emissions Policy Resource'!$B:$B,$C88,
    'Emissions Policy Resource'!$C:$C,Emissions!R$54
  )), 6)</f>
        <v>2.8276637588729998</v>
      </c>
      <c r="S88" s="134">
        <f>0.000001 * ROUND(SUM(
  SUMIFS(
    'Emissions Policy Resource'!$D:$D,
    'Emissions Policy Resource'!$A:$A,Emissions!$D$51,
    'Emissions Policy Resource'!$B:$B,$C88,
    'Emissions Policy Resource'!$C:$C,Emissions!S$54
  )), 6)</f>
        <v>2.3998284400280001</v>
      </c>
      <c r="T88" s="134">
        <f>0.000001 * ROUND(SUM(
  SUMIFS(
    'Emissions Policy Resource'!$D:$D,
    'Emissions Policy Resource'!$A:$A,Emissions!$D$51,
    'Emissions Policy Resource'!$B:$B,$C88,
    'Emissions Policy Resource'!$C:$C,Emissions!T$54
  )), 6)</f>
        <v>0</v>
      </c>
      <c r="U88" s="134">
        <f>0.000001 * ROUND(SUM(
  SUMIFS(
    'Emissions Policy Resource'!$D:$D,
    'Emissions Policy Resource'!$A:$A,Emissions!$D$51,
    'Emissions Policy Resource'!$B:$B,$C88,
    'Emissions Policy Resource'!$C:$C,Emissions!U$54
  )), 6)</f>
        <v>0</v>
      </c>
      <c r="V88" s="134">
        <f>0.000001 * ROUND(SUM(
  SUMIFS(
    'Emissions Policy Resource'!$D:$D,
    'Emissions Policy Resource'!$A:$A,Emissions!$D$51,
    'Emissions Policy Resource'!$B:$B,$C88,
    'Emissions Policy Resource'!$C:$C,Emissions!V$54
  )), 6)</f>
        <v>0</v>
      </c>
      <c r="W88" s="134">
        <f>0.000001 * ROUND(SUM(
  SUMIFS(
    'Emissions Policy Resource'!$D:$D,
    'Emissions Policy Resource'!$A:$A,Emissions!$D$51,
    'Emissions Policy Resource'!$B:$B,$C88,
    'Emissions Policy Resource'!$C:$C,Emissions!W$54
  )), 6)</f>
        <v>0.47185638154199999</v>
      </c>
      <c r="X88" s="134">
        <f>0.000001 * ROUND(SUM(
  SUMIFS(
    'Emissions Policy Resource'!$D:$D,
    'Emissions Policy Resource'!$A:$A,Emissions!$D$51,
    'Emissions Policy Resource'!$B:$B,$C88,
    'Emissions Policy Resource'!$C:$C,Emissions!X$54
  )), 6)</f>
        <v>0</v>
      </c>
      <c r="Y88" s="134">
        <f>0.000001 * ROUND(SUM(
  SUMIFS(
    'Emissions Policy Resource'!$D:$D,
    'Emissions Policy Resource'!$A:$A,Emissions!$D$51,
    'Emissions Policy Resource'!$B:$B,$C88,
    'Emissions Policy Resource'!$C:$C,Emissions!Y$54
  )), 6)</f>
        <v>0</v>
      </c>
      <c r="Z88" s="134">
        <f>0.000001 * ROUND(SUM(
  SUMIFS(
    'Emissions Policy Resource'!$D:$D,
    'Emissions Policy Resource'!$A:$A,Emissions!$D$51,
    'Emissions Policy Resource'!$B:$B,$C88,
    'Emissions Policy Resource'!$C:$C,Emissions!Z$54
  )), 6)</f>
        <v>0</v>
      </c>
      <c r="AA88" s="134">
        <f>0.000001 * ROUND(SUM(
  SUMIFS(
    'Emissions Policy Resource'!$D:$D,
    'Emissions Policy Resource'!$A:$A,Emissions!$D$51,
    'Emissions Policy Resource'!$B:$B,$C88,
    'Emissions Policy Resource'!$C:$C,Emissions!AA$54
  )), 6)</f>
        <v>0</v>
      </c>
      <c r="AB88" s="134">
        <f>0.000001 * ROUND(SUM(
  SUMIFS(
    'Emissions Policy Resource'!$D:$D,
    'Emissions Policy Resource'!$A:$A,Emissions!$D$51,
    'Emissions Policy Resource'!$B:$B,$C88,
    'Emissions Policy Resource'!$C:$C,Emissions!AB$54
  )), 6)</f>
        <v>0</v>
      </c>
      <c r="AC88" s="134">
        <f>0.000001 * ROUND(SUM(
  SUMIFS(
    'Emissions Policy Resource'!$D:$D,
    'Emissions Policy Resource'!$A:$A,Emissions!$D$51,
    'Emissions Policy Resource'!$B:$B,$C88,
    'Emissions Policy Resource'!$C:$C,Emissions!AC$54
  )), 6)</f>
        <v>0</v>
      </c>
    </row>
    <row r="89" spans="2:29" ht="13" thickTop="1" x14ac:dyDescent="0.15">
      <c r="B89" s="98" t="s">
        <v>1027</v>
      </c>
      <c r="C89" s="18" t="s">
        <v>59</v>
      </c>
      <c r="D89" s="103">
        <f>0.000001 * ROUND(SUM(
  SUMIFS(
    'Emissions Policy Resource'!$D:$D,
    'Emissions Policy Resource'!$A:$A,Emissions!$D$51,
    'Emissions Policy Resource'!$B:$B,$C89,
    'Emissions Policy Resource'!$C:$C,Emissions!D$54
  )), 6)</f>
        <v>0</v>
      </c>
      <c r="E89" s="103">
        <f>0.000001 * ROUND(SUM(
  SUMIFS(
    'Emissions Policy Resource'!$D:$D,
    'Emissions Policy Resource'!$A:$A,Emissions!$D$51,
    'Emissions Policy Resource'!$B:$B,$C89,
    'Emissions Policy Resource'!$C:$C,Emissions!E$54
  )), 6)</f>
        <v>0</v>
      </c>
      <c r="F89" s="103">
        <f>0.000001 * ROUND(SUM(
  SUMIFS(
    'Emissions Policy Resource'!$D:$D,
    'Emissions Policy Resource'!$A:$A,Emissions!$D$51,
    'Emissions Policy Resource'!$B:$B,$C89,
    'Emissions Policy Resource'!$C:$C,Emissions!F$54
  )), 6)</f>
        <v>0</v>
      </c>
      <c r="G89" s="103">
        <f>0.000001 * ROUND(SUM(
  SUMIFS(
    'Emissions Policy Resource'!$D:$D,
    'Emissions Policy Resource'!$A:$A,Emissions!$D$51,
    'Emissions Policy Resource'!$B:$B,$C89,
    'Emissions Policy Resource'!$C:$C,Emissions!G$54
  )), 6)</f>
        <v>0</v>
      </c>
      <c r="H89" s="103">
        <f>0.000001 * ROUND(SUM(
  SUMIFS(
    'Emissions Policy Resource'!$D:$D,
    'Emissions Policy Resource'!$A:$A,Emissions!$D$51,
    'Emissions Policy Resource'!$B:$B,$C89,
    'Emissions Policy Resource'!$C:$C,Emissions!H$54
  )), 6)</f>
        <v>0</v>
      </c>
      <c r="I89" s="103">
        <f>0.000001 * ROUND(SUM(
  SUMIFS(
    'Emissions Policy Resource'!$D:$D,
    'Emissions Policy Resource'!$A:$A,Emissions!$D$51,
    'Emissions Policy Resource'!$B:$B,$C89,
    'Emissions Policy Resource'!$C:$C,Emissions!I$54
  )), 6)</f>
        <v>0</v>
      </c>
      <c r="J89" s="103">
        <f>0.000001 * ROUND(SUM(
  SUMIFS(
    'Emissions Policy Resource'!$D:$D,
    'Emissions Policy Resource'!$A:$A,Emissions!$D$51,
    'Emissions Policy Resource'!$B:$B,$C89,
    'Emissions Policy Resource'!$C:$C,Emissions!J$54
  )), 6)</f>
        <v>0</v>
      </c>
      <c r="K89" s="103">
        <f>0.000001 * ROUND(SUM(
  SUMIFS(
    'Emissions Policy Resource'!$D:$D,
    'Emissions Policy Resource'!$A:$A,Emissions!$D$51,
    'Emissions Policy Resource'!$B:$B,$C89,
    'Emissions Policy Resource'!$C:$C,Emissions!K$54
  )), 6)</f>
        <v>0</v>
      </c>
      <c r="L89" s="103">
        <f>0.000001 * ROUND(SUM(
  SUMIFS(
    'Emissions Policy Resource'!$D:$D,
    'Emissions Policy Resource'!$A:$A,Emissions!$D$51,
    'Emissions Policy Resource'!$B:$B,$C89,
    'Emissions Policy Resource'!$C:$C,Emissions!L$54
  )), 6)</f>
        <v>0</v>
      </c>
      <c r="M89" s="103">
        <f>0.000001 * ROUND(SUM(
  SUMIFS(
    'Emissions Policy Resource'!$D:$D,
    'Emissions Policy Resource'!$A:$A,Emissions!$D$51,
    'Emissions Policy Resource'!$B:$B,$C89,
    'Emissions Policy Resource'!$C:$C,Emissions!M$54
  )), 6)</f>
        <v>0</v>
      </c>
      <c r="N89" s="103">
        <f>0.000001 * ROUND(SUM(
  SUMIFS(
    'Emissions Policy Resource'!$D:$D,
    'Emissions Policy Resource'!$A:$A,Emissions!$D$51,
    'Emissions Policy Resource'!$B:$B,$C89,
    'Emissions Policy Resource'!$C:$C,Emissions!N$54
  )), 6)</f>
        <v>0</v>
      </c>
      <c r="O89" s="103">
        <f>0.000001 * ROUND(SUM(
  SUMIFS(
    'Emissions Policy Resource'!$D:$D,
    'Emissions Policy Resource'!$A:$A,Emissions!$D$51,
    'Emissions Policy Resource'!$B:$B,$C89,
    'Emissions Policy Resource'!$C:$C,Emissions!O$54
  )), 6)</f>
        <v>0</v>
      </c>
      <c r="P89" s="103">
        <f>0.000001 * ROUND(SUM(
  SUMIFS(
    'Emissions Policy Resource'!$D:$D,
    'Emissions Policy Resource'!$A:$A,Emissions!$D$51,
    'Emissions Policy Resource'!$B:$B,$C89,
    'Emissions Policy Resource'!$C:$C,Emissions!P$54
  )), 6)</f>
        <v>0</v>
      </c>
      <c r="Q89" s="103">
        <f>0.000001 * ROUND(SUM(
  SUMIFS(
    'Emissions Policy Resource'!$D:$D,
    'Emissions Policy Resource'!$A:$A,Emissions!$D$51,
    'Emissions Policy Resource'!$B:$B,$C89,
    'Emissions Policy Resource'!$C:$C,Emissions!Q$54
  )), 6)</f>
        <v>0</v>
      </c>
      <c r="R89" s="103">
        <f>0.000001 * ROUND(SUM(
  SUMIFS(
    'Emissions Policy Resource'!$D:$D,
    'Emissions Policy Resource'!$A:$A,Emissions!$D$51,
    'Emissions Policy Resource'!$B:$B,$C89,
    'Emissions Policy Resource'!$C:$C,Emissions!R$54
  )), 6)</f>
        <v>0</v>
      </c>
      <c r="S89" s="103">
        <f>0.000001 * ROUND(SUM(
  SUMIFS(
    'Emissions Policy Resource'!$D:$D,
    'Emissions Policy Resource'!$A:$A,Emissions!$D$51,
    'Emissions Policy Resource'!$B:$B,$C89,
    'Emissions Policy Resource'!$C:$C,Emissions!S$54
  )), 6)</f>
        <v>0</v>
      </c>
      <c r="T89" s="103">
        <f>0.000001 * ROUND(SUM(
  SUMIFS(
    'Emissions Policy Resource'!$D:$D,
    'Emissions Policy Resource'!$A:$A,Emissions!$D$51,
    'Emissions Policy Resource'!$B:$B,$C89,
    'Emissions Policy Resource'!$C:$C,Emissions!T$54
  )), 6)</f>
        <v>0</v>
      </c>
      <c r="U89" s="103">
        <f>0.000001 * ROUND(SUM(
  SUMIFS(
    'Emissions Policy Resource'!$D:$D,
    'Emissions Policy Resource'!$A:$A,Emissions!$D$51,
    'Emissions Policy Resource'!$B:$B,$C89,
    'Emissions Policy Resource'!$C:$C,Emissions!U$54
  )), 6)</f>
        <v>0</v>
      </c>
      <c r="V89" s="103">
        <f>0.000001 * ROUND(SUM(
  SUMIFS(
    'Emissions Policy Resource'!$D:$D,
    'Emissions Policy Resource'!$A:$A,Emissions!$D$51,
    'Emissions Policy Resource'!$B:$B,$C89,
    'Emissions Policy Resource'!$C:$C,Emissions!V$54
  )), 6)</f>
        <v>0</v>
      </c>
      <c r="W89" s="103">
        <f>0.000001 * ROUND(SUM(
  SUMIFS(
    'Emissions Policy Resource'!$D:$D,
    'Emissions Policy Resource'!$A:$A,Emissions!$D$51,
    'Emissions Policy Resource'!$B:$B,$C89,
    'Emissions Policy Resource'!$C:$C,Emissions!W$54
  )), 6)</f>
        <v>0</v>
      </c>
      <c r="X89" s="103">
        <f>0.000001 * ROUND(SUM(
  SUMIFS(
    'Emissions Policy Resource'!$D:$D,
    'Emissions Policy Resource'!$A:$A,Emissions!$D$51,
    'Emissions Policy Resource'!$B:$B,$C89,
    'Emissions Policy Resource'!$C:$C,Emissions!X$54
  )), 6)</f>
        <v>0</v>
      </c>
      <c r="Y89" s="103">
        <f>0.000001 * ROUND(SUM(
  SUMIFS(
    'Emissions Policy Resource'!$D:$D,
    'Emissions Policy Resource'!$A:$A,Emissions!$D$51,
    'Emissions Policy Resource'!$B:$B,$C89,
    'Emissions Policy Resource'!$C:$C,Emissions!Y$54
  )), 6)</f>
        <v>0</v>
      </c>
      <c r="Z89" s="103">
        <f>0.000001 * ROUND(SUM(
  SUMIFS(
    'Emissions Policy Resource'!$D:$D,
    'Emissions Policy Resource'!$A:$A,Emissions!$D$51,
    'Emissions Policy Resource'!$B:$B,$C89,
    'Emissions Policy Resource'!$C:$C,Emissions!Z$54
  )), 6)</f>
        <v>0</v>
      </c>
      <c r="AA89" s="103">
        <f>0.000001 * ROUND(SUM(
  SUMIFS(
    'Emissions Policy Resource'!$D:$D,
    'Emissions Policy Resource'!$A:$A,Emissions!$D$51,
    'Emissions Policy Resource'!$B:$B,$C89,
    'Emissions Policy Resource'!$C:$C,Emissions!AA$54
  )), 6)</f>
        <v>0</v>
      </c>
      <c r="AB89" s="103">
        <f>0.000001 * ROUND(SUM(
  SUMIFS(
    'Emissions Policy Resource'!$D:$D,
    'Emissions Policy Resource'!$A:$A,Emissions!$D$51,
    'Emissions Policy Resource'!$B:$B,$C89,
    'Emissions Policy Resource'!$C:$C,Emissions!AB$54
  )), 6)</f>
        <v>0</v>
      </c>
      <c r="AC89" s="103">
        <f>0.000001 * ROUND(SUM(
  SUMIFS(
    'Emissions Policy Resource'!$D:$D,
    'Emissions Policy Resource'!$A:$A,Emissions!$D$51,
    'Emissions Policy Resource'!$B:$B,$C89,
    'Emissions Policy Resource'!$C:$C,Emissions!AC$54
  )), 6)</f>
        <v>0</v>
      </c>
    </row>
    <row r="90" spans="2:29" x14ac:dyDescent="0.15">
      <c r="B90" s="58" t="s">
        <v>1028</v>
      </c>
      <c r="C90" s="18" t="s">
        <v>60</v>
      </c>
      <c r="D90" s="17">
        <f>0.000001 * ROUND(SUM(
  SUMIFS(
    'Emissions Policy Resource'!$D:$D,
    'Emissions Policy Resource'!$A:$A,Emissions!$D$51,
    'Emissions Policy Resource'!$B:$B,$C90,
    'Emissions Policy Resource'!$C:$C,Emissions!D$54
  )), 6)</f>
        <v>0</v>
      </c>
      <c r="E90" s="17">
        <f>0.000001 * ROUND(SUM(
  SUMIFS(
    'Emissions Policy Resource'!$D:$D,
    'Emissions Policy Resource'!$A:$A,Emissions!$D$51,
    'Emissions Policy Resource'!$B:$B,$C90,
    'Emissions Policy Resource'!$C:$C,Emissions!E$54
  )), 6)</f>
        <v>0</v>
      </c>
      <c r="F90" s="17">
        <f>0.000001 * ROUND(SUM(
  SUMIFS(
    'Emissions Policy Resource'!$D:$D,
    'Emissions Policy Resource'!$A:$A,Emissions!$D$51,
    'Emissions Policy Resource'!$B:$B,$C90,
    'Emissions Policy Resource'!$C:$C,Emissions!F$54
  )), 6)</f>
        <v>0</v>
      </c>
      <c r="G90" s="17">
        <f>0.000001 * ROUND(SUM(
  SUMIFS(
    'Emissions Policy Resource'!$D:$D,
    'Emissions Policy Resource'!$A:$A,Emissions!$D$51,
    'Emissions Policy Resource'!$B:$B,$C90,
    'Emissions Policy Resource'!$C:$C,Emissions!G$54
  )), 6)</f>
        <v>0</v>
      </c>
      <c r="H90" s="17">
        <f>0.000001 * ROUND(SUM(
  SUMIFS(
    'Emissions Policy Resource'!$D:$D,
    'Emissions Policy Resource'!$A:$A,Emissions!$D$51,
    'Emissions Policy Resource'!$B:$B,$C90,
    'Emissions Policy Resource'!$C:$C,Emissions!H$54
  )), 6)</f>
        <v>0</v>
      </c>
      <c r="I90" s="17">
        <f>0.000001 * ROUND(SUM(
  SUMIFS(
    'Emissions Policy Resource'!$D:$D,
    'Emissions Policy Resource'!$A:$A,Emissions!$D$51,
    'Emissions Policy Resource'!$B:$B,$C90,
    'Emissions Policy Resource'!$C:$C,Emissions!I$54
  )), 6)</f>
        <v>0</v>
      </c>
      <c r="J90" s="17">
        <f>0.000001 * ROUND(SUM(
  SUMIFS(
    'Emissions Policy Resource'!$D:$D,
    'Emissions Policy Resource'!$A:$A,Emissions!$D$51,
    'Emissions Policy Resource'!$B:$B,$C90,
    'Emissions Policy Resource'!$C:$C,Emissions!J$54
  )), 6)</f>
        <v>0</v>
      </c>
      <c r="K90" s="17">
        <f>0.000001 * ROUND(SUM(
  SUMIFS(
    'Emissions Policy Resource'!$D:$D,
    'Emissions Policy Resource'!$A:$A,Emissions!$D$51,
    'Emissions Policy Resource'!$B:$B,$C90,
    'Emissions Policy Resource'!$C:$C,Emissions!K$54
  )), 6)</f>
        <v>0</v>
      </c>
      <c r="L90" s="17">
        <f>0.000001 * ROUND(SUM(
  SUMIFS(
    'Emissions Policy Resource'!$D:$D,
    'Emissions Policy Resource'!$A:$A,Emissions!$D$51,
    'Emissions Policy Resource'!$B:$B,$C90,
    'Emissions Policy Resource'!$C:$C,Emissions!L$54
  )), 6)</f>
        <v>0</v>
      </c>
      <c r="M90" s="17">
        <f>0.000001 * ROUND(SUM(
  SUMIFS(
    'Emissions Policy Resource'!$D:$D,
    'Emissions Policy Resource'!$A:$A,Emissions!$D$51,
    'Emissions Policy Resource'!$B:$B,$C90,
    'Emissions Policy Resource'!$C:$C,Emissions!M$54
  )), 6)</f>
        <v>0</v>
      </c>
      <c r="N90" s="17">
        <f>0.000001 * ROUND(SUM(
  SUMIFS(
    'Emissions Policy Resource'!$D:$D,
    'Emissions Policy Resource'!$A:$A,Emissions!$D$51,
    'Emissions Policy Resource'!$B:$B,$C90,
    'Emissions Policy Resource'!$C:$C,Emissions!N$54
  )), 6)</f>
        <v>0</v>
      </c>
      <c r="O90" s="17">
        <f>0.000001 * ROUND(SUM(
  SUMIFS(
    'Emissions Policy Resource'!$D:$D,
    'Emissions Policy Resource'!$A:$A,Emissions!$D$51,
    'Emissions Policy Resource'!$B:$B,$C90,
    'Emissions Policy Resource'!$C:$C,Emissions!O$54
  )), 6)</f>
        <v>0</v>
      </c>
      <c r="P90" s="17">
        <f>0.000001 * ROUND(SUM(
  SUMIFS(
    'Emissions Policy Resource'!$D:$D,
    'Emissions Policy Resource'!$A:$A,Emissions!$D$51,
    'Emissions Policy Resource'!$B:$B,$C90,
    'Emissions Policy Resource'!$C:$C,Emissions!P$54
  )), 6)</f>
        <v>0</v>
      </c>
      <c r="Q90" s="17">
        <f>0.000001 * ROUND(SUM(
  SUMIFS(
    'Emissions Policy Resource'!$D:$D,
    'Emissions Policy Resource'!$A:$A,Emissions!$D$51,
    'Emissions Policy Resource'!$B:$B,$C90,
    'Emissions Policy Resource'!$C:$C,Emissions!Q$54
  )), 6)</f>
        <v>0</v>
      </c>
      <c r="R90" s="17">
        <f>0.000001 * ROUND(SUM(
  SUMIFS(
    'Emissions Policy Resource'!$D:$D,
    'Emissions Policy Resource'!$A:$A,Emissions!$D$51,
    'Emissions Policy Resource'!$B:$B,$C90,
    'Emissions Policy Resource'!$C:$C,Emissions!R$54
  )), 6)</f>
        <v>0</v>
      </c>
      <c r="S90" s="17">
        <f>0.000001 * ROUND(SUM(
  SUMIFS(
    'Emissions Policy Resource'!$D:$D,
    'Emissions Policy Resource'!$A:$A,Emissions!$D$51,
    'Emissions Policy Resource'!$B:$B,$C90,
    'Emissions Policy Resource'!$C:$C,Emissions!S$54
  )), 6)</f>
        <v>0</v>
      </c>
      <c r="T90" s="17">
        <f>0.000001 * ROUND(SUM(
  SUMIFS(
    'Emissions Policy Resource'!$D:$D,
    'Emissions Policy Resource'!$A:$A,Emissions!$D$51,
    'Emissions Policy Resource'!$B:$B,$C90,
    'Emissions Policy Resource'!$C:$C,Emissions!T$54
  )), 6)</f>
        <v>0</v>
      </c>
      <c r="U90" s="17">
        <f>0.000001 * ROUND(SUM(
  SUMIFS(
    'Emissions Policy Resource'!$D:$D,
    'Emissions Policy Resource'!$A:$A,Emissions!$D$51,
    'Emissions Policy Resource'!$B:$B,$C90,
    'Emissions Policy Resource'!$C:$C,Emissions!U$54
  )), 6)</f>
        <v>0</v>
      </c>
      <c r="V90" s="17">
        <f>0.000001 * ROUND(SUM(
  SUMIFS(
    'Emissions Policy Resource'!$D:$D,
    'Emissions Policy Resource'!$A:$A,Emissions!$D$51,
    'Emissions Policy Resource'!$B:$B,$C90,
    'Emissions Policy Resource'!$C:$C,Emissions!V$54
  )), 6)</f>
        <v>0</v>
      </c>
      <c r="W90" s="17">
        <f>0.000001 * ROUND(SUM(
  SUMIFS(
    'Emissions Policy Resource'!$D:$D,
    'Emissions Policy Resource'!$A:$A,Emissions!$D$51,
    'Emissions Policy Resource'!$B:$B,$C90,
    'Emissions Policy Resource'!$C:$C,Emissions!W$54
  )), 6)</f>
        <v>0</v>
      </c>
      <c r="X90" s="17">
        <f>0.000001 * ROUND(SUM(
  SUMIFS(
    'Emissions Policy Resource'!$D:$D,
    'Emissions Policy Resource'!$A:$A,Emissions!$D$51,
    'Emissions Policy Resource'!$B:$B,$C90,
    'Emissions Policy Resource'!$C:$C,Emissions!X$54
  )), 6)</f>
        <v>0</v>
      </c>
      <c r="Y90" s="17">
        <f>0.000001 * ROUND(SUM(
  SUMIFS(
    'Emissions Policy Resource'!$D:$D,
    'Emissions Policy Resource'!$A:$A,Emissions!$D$51,
    'Emissions Policy Resource'!$B:$B,$C90,
    'Emissions Policy Resource'!$C:$C,Emissions!Y$54
  )), 6)</f>
        <v>0</v>
      </c>
      <c r="Z90" s="17">
        <f>0.000001 * ROUND(SUM(
  SUMIFS(
    'Emissions Policy Resource'!$D:$D,
    'Emissions Policy Resource'!$A:$A,Emissions!$D$51,
    'Emissions Policy Resource'!$B:$B,$C90,
    'Emissions Policy Resource'!$C:$C,Emissions!Z$54
  )), 6)</f>
        <v>0</v>
      </c>
      <c r="AA90" s="17">
        <f>0.000001 * ROUND(SUM(
  SUMIFS(
    'Emissions Policy Resource'!$D:$D,
    'Emissions Policy Resource'!$A:$A,Emissions!$D$51,
    'Emissions Policy Resource'!$B:$B,$C90,
    'Emissions Policy Resource'!$C:$C,Emissions!AA$54
  )), 6)</f>
        <v>0</v>
      </c>
      <c r="AB90" s="17">
        <f>0.000001 * ROUND(SUM(
  SUMIFS(
    'Emissions Policy Resource'!$D:$D,
    'Emissions Policy Resource'!$A:$A,Emissions!$D$51,
    'Emissions Policy Resource'!$B:$B,$C90,
    'Emissions Policy Resource'!$C:$C,Emissions!AB$54
  )), 6)</f>
        <v>0</v>
      </c>
      <c r="AC90" s="17">
        <f>0.000001 * ROUND(SUM(
  SUMIFS(
    'Emissions Policy Resource'!$D:$D,
    'Emissions Policy Resource'!$A:$A,Emissions!$D$51,
    'Emissions Policy Resource'!$B:$B,$C90,
    'Emissions Policy Resource'!$C:$C,Emissions!AC$54
  )), 6)</f>
        <v>0</v>
      </c>
    </row>
    <row r="91" spans="2:29" x14ac:dyDescent="0.15">
      <c r="B91" s="58" t="s">
        <v>53</v>
      </c>
      <c r="C91" s="18" t="s">
        <v>9039</v>
      </c>
      <c r="D91" s="17">
        <f>0.000001 * ROUND(SUM(
  SUMIFS(
    'Emissions Policy Resource'!$D:$D,
    'Emissions Policy Resource'!$A:$A,Emissions!$D$51,
    'Emissions Policy Resource'!$B:$B,$C91,
    'Emissions Policy Resource'!$C:$C,Emissions!D$54
  )), 6)</f>
        <v>0</v>
      </c>
      <c r="E91" s="17">
        <f>0.000001 * ROUND(SUM(
  SUMIFS(
    'Emissions Policy Resource'!$D:$D,
    'Emissions Policy Resource'!$A:$A,Emissions!$D$51,
    'Emissions Policy Resource'!$B:$B,$C91,
    'Emissions Policy Resource'!$C:$C,Emissions!E$54
  )), 6)</f>
        <v>0</v>
      </c>
      <c r="F91" s="17">
        <f>0.000001 * ROUND(SUM(
  SUMIFS(
    'Emissions Policy Resource'!$D:$D,
    'Emissions Policy Resource'!$A:$A,Emissions!$D$51,
    'Emissions Policy Resource'!$B:$B,$C91,
    'Emissions Policy Resource'!$C:$C,Emissions!F$54
  )), 6)</f>
        <v>0</v>
      </c>
      <c r="G91" s="17">
        <f>0.000001 * ROUND(SUM(
  SUMIFS(
    'Emissions Policy Resource'!$D:$D,
    'Emissions Policy Resource'!$A:$A,Emissions!$D$51,
    'Emissions Policy Resource'!$B:$B,$C91,
    'Emissions Policy Resource'!$C:$C,Emissions!G$54
  )), 6)</f>
        <v>0</v>
      </c>
      <c r="H91" s="17">
        <f>0.000001 * ROUND(SUM(
  SUMIFS(
    'Emissions Policy Resource'!$D:$D,
    'Emissions Policy Resource'!$A:$A,Emissions!$D$51,
    'Emissions Policy Resource'!$B:$B,$C91,
    'Emissions Policy Resource'!$C:$C,Emissions!H$54
  )), 6)</f>
        <v>1.6286214053999999E-2</v>
      </c>
      <c r="I91" s="17">
        <f>0.000001 * ROUND(SUM(
  SUMIFS(
    'Emissions Policy Resource'!$D:$D,
    'Emissions Policy Resource'!$A:$A,Emissions!$D$51,
    'Emissions Policy Resource'!$B:$B,$C91,
    'Emissions Policy Resource'!$C:$C,Emissions!I$54
  )), 6)</f>
        <v>8.0890520129999997E-3</v>
      </c>
      <c r="J91" s="17">
        <f>0.000001 * ROUND(SUM(
  SUMIFS(
    'Emissions Policy Resource'!$D:$D,
    'Emissions Policy Resource'!$A:$A,Emissions!$D$51,
    'Emissions Policy Resource'!$B:$B,$C91,
    'Emissions Policy Resource'!$C:$C,Emissions!J$54
  )), 6)</f>
        <v>1.5827642797E-2</v>
      </c>
      <c r="K91" s="17">
        <f>0.000001 * ROUND(SUM(
  SUMIFS(
    'Emissions Policy Resource'!$D:$D,
    'Emissions Policy Resource'!$A:$A,Emissions!$D$51,
    'Emissions Policy Resource'!$B:$B,$C91,
    'Emissions Policy Resource'!$C:$C,Emissions!K$54
  )), 6)</f>
        <v>0</v>
      </c>
      <c r="L91" s="17">
        <f>0.000001 * ROUND(SUM(
  SUMIFS(
    'Emissions Policy Resource'!$D:$D,
    'Emissions Policy Resource'!$A:$A,Emissions!$D$51,
    'Emissions Policy Resource'!$B:$B,$C91,
    'Emissions Policy Resource'!$C:$C,Emissions!L$54
  )), 6)</f>
        <v>9.2668438399999987E-3</v>
      </c>
      <c r="M91" s="17">
        <f>0.000001 * ROUND(SUM(
  SUMIFS(
    'Emissions Policy Resource'!$D:$D,
    'Emissions Policy Resource'!$A:$A,Emissions!$D$51,
    'Emissions Policy Resource'!$B:$B,$C91,
    'Emissions Policy Resource'!$C:$C,Emissions!M$54
  )), 6)</f>
        <v>0</v>
      </c>
      <c r="N91" s="17">
        <f>0.000001 * ROUND(SUM(
  SUMIFS(
    'Emissions Policy Resource'!$D:$D,
    'Emissions Policy Resource'!$A:$A,Emissions!$D$51,
    'Emissions Policy Resource'!$B:$B,$C91,
    'Emissions Policy Resource'!$C:$C,Emissions!N$54
  )), 6)</f>
        <v>0</v>
      </c>
      <c r="O91" s="17">
        <f>0.000001 * ROUND(SUM(
  SUMIFS(
    'Emissions Policy Resource'!$D:$D,
    'Emissions Policy Resource'!$A:$A,Emissions!$D$51,
    'Emissions Policy Resource'!$B:$B,$C91,
    'Emissions Policy Resource'!$C:$C,Emissions!O$54
  )), 6)</f>
        <v>0</v>
      </c>
      <c r="P91" s="17">
        <f>0.000001 * ROUND(SUM(
  SUMIFS(
    'Emissions Policy Resource'!$D:$D,
    'Emissions Policy Resource'!$A:$A,Emissions!$D$51,
    'Emissions Policy Resource'!$B:$B,$C91,
    'Emissions Policy Resource'!$C:$C,Emissions!P$54
  )), 6)</f>
        <v>0</v>
      </c>
      <c r="Q91" s="17">
        <f>0.000001 * ROUND(SUM(
  SUMIFS(
    'Emissions Policy Resource'!$D:$D,
    'Emissions Policy Resource'!$A:$A,Emissions!$D$51,
    'Emissions Policy Resource'!$B:$B,$C91,
    'Emissions Policy Resource'!$C:$C,Emissions!Q$54
  )), 6)</f>
        <v>0</v>
      </c>
      <c r="R91" s="17">
        <f>0.000001 * ROUND(SUM(
  SUMIFS(
    'Emissions Policy Resource'!$D:$D,
    'Emissions Policy Resource'!$A:$A,Emissions!$D$51,
    'Emissions Policy Resource'!$B:$B,$C91,
    'Emissions Policy Resource'!$C:$C,Emissions!R$54
  )), 6)</f>
        <v>0</v>
      </c>
      <c r="S91" s="17">
        <f>0.000001 * ROUND(SUM(
  SUMIFS(
    'Emissions Policy Resource'!$D:$D,
    'Emissions Policy Resource'!$A:$A,Emissions!$D$51,
    'Emissions Policy Resource'!$B:$B,$C91,
    'Emissions Policy Resource'!$C:$C,Emissions!S$54
  )), 6)</f>
        <v>0</v>
      </c>
      <c r="T91" s="17">
        <f>0.000001 * ROUND(SUM(
  SUMIFS(
    'Emissions Policy Resource'!$D:$D,
    'Emissions Policy Resource'!$A:$A,Emissions!$D$51,
    'Emissions Policy Resource'!$B:$B,$C91,
    'Emissions Policy Resource'!$C:$C,Emissions!T$54
  )), 6)</f>
        <v>0</v>
      </c>
      <c r="U91" s="17">
        <f>0.000001 * ROUND(SUM(
  SUMIFS(
    'Emissions Policy Resource'!$D:$D,
    'Emissions Policy Resource'!$A:$A,Emissions!$D$51,
    'Emissions Policy Resource'!$B:$B,$C91,
    'Emissions Policy Resource'!$C:$C,Emissions!U$54
  )), 6)</f>
        <v>0</v>
      </c>
      <c r="V91" s="17">
        <f>0.000001 * ROUND(SUM(
  SUMIFS(
    'Emissions Policy Resource'!$D:$D,
    'Emissions Policy Resource'!$A:$A,Emissions!$D$51,
    'Emissions Policy Resource'!$B:$B,$C91,
    'Emissions Policy Resource'!$C:$C,Emissions!V$54
  )), 6)</f>
        <v>0</v>
      </c>
      <c r="W91" s="17">
        <f>0.000001 * ROUND(SUM(
  SUMIFS(
    'Emissions Policy Resource'!$D:$D,
    'Emissions Policy Resource'!$A:$A,Emissions!$D$51,
    'Emissions Policy Resource'!$B:$B,$C91,
    'Emissions Policy Resource'!$C:$C,Emissions!W$54
  )), 6)</f>
        <v>0</v>
      </c>
      <c r="X91" s="17">
        <f>0.000001 * ROUND(SUM(
  SUMIFS(
    'Emissions Policy Resource'!$D:$D,
    'Emissions Policy Resource'!$A:$A,Emissions!$D$51,
    'Emissions Policy Resource'!$B:$B,$C91,
    'Emissions Policy Resource'!$C:$C,Emissions!X$54
  )), 6)</f>
        <v>0</v>
      </c>
      <c r="Y91" s="17">
        <f>0.000001 * ROUND(SUM(
  SUMIFS(
    'Emissions Policy Resource'!$D:$D,
    'Emissions Policy Resource'!$A:$A,Emissions!$D$51,
    'Emissions Policy Resource'!$B:$B,$C91,
    'Emissions Policy Resource'!$C:$C,Emissions!Y$54
  )), 6)</f>
        <v>0</v>
      </c>
      <c r="Z91" s="17">
        <f>0.000001 * ROUND(SUM(
  SUMIFS(
    'Emissions Policy Resource'!$D:$D,
    'Emissions Policy Resource'!$A:$A,Emissions!$D$51,
    'Emissions Policy Resource'!$B:$B,$C91,
    'Emissions Policy Resource'!$C:$C,Emissions!Z$54
  )), 6)</f>
        <v>0</v>
      </c>
      <c r="AA91" s="17">
        <f>0.000001 * ROUND(SUM(
  SUMIFS(
    'Emissions Policy Resource'!$D:$D,
    'Emissions Policy Resource'!$A:$A,Emissions!$D$51,
    'Emissions Policy Resource'!$B:$B,$C91,
    'Emissions Policy Resource'!$C:$C,Emissions!AA$54
  )), 6)</f>
        <v>0</v>
      </c>
      <c r="AB91" s="17">
        <f>0.000001 * ROUND(SUM(
  SUMIFS(
    'Emissions Policy Resource'!$D:$D,
    'Emissions Policy Resource'!$A:$A,Emissions!$D$51,
    'Emissions Policy Resource'!$B:$B,$C91,
    'Emissions Policy Resource'!$C:$C,Emissions!AB$54
  )), 6)</f>
        <v>0</v>
      </c>
      <c r="AC91" s="17">
        <f>0.000001 * ROUND(SUM(
  SUMIFS(
    'Emissions Policy Resource'!$D:$D,
    'Emissions Policy Resource'!$A:$A,Emissions!$D$51,
    'Emissions Policy Resource'!$B:$B,$C91,
    'Emissions Policy Resource'!$C:$C,Emissions!AC$54
  )), 6)</f>
        <v>0</v>
      </c>
    </row>
    <row r="92" spans="2:29" ht="13" thickBot="1" x14ac:dyDescent="0.2">
      <c r="B92" s="99" t="s">
        <v>1034</v>
      </c>
      <c r="C92" s="93" t="s">
        <v>61</v>
      </c>
      <c r="D92" s="134">
        <f>0.000001 * ROUND(SUM(
  SUMIFS(
    'Emissions Policy Resource'!$D:$D,
    'Emissions Policy Resource'!$A:$A,Emissions!$D$51,
    'Emissions Policy Resource'!$B:$B,$C92,
    'Emissions Policy Resource'!$C:$C,Emissions!D$54
  )), 6)</f>
        <v>0</v>
      </c>
      <c r="E92" s="134">
        <f>0.000001 * ROUND(SUM(
  SUMIFS(
    'Emissions Policy Resource'!$D:$D,
    'Emissions Policy Resource'!$A:$A,Emissions!$D$51,
    'Emissions Policy Resource'!$B:$B,$C92,
    'Emissions Policy Resource'!$C:$C,Emissions!E$54
  )), 6)</f>
        <v>0</v>
      </c>
      <c r="F92" s="134">
        <f>0.000001 * ROUND(SUM(
  SUMIFS(
    'Emissions Policy Resource'!$D:$D,
    'Emissions Policy Resource'!$A:$A,Emissions!$D$51,
    'Emissions Policy Resource'!$B:$B,$C92,
    'Emissions Policy Resource'!$C:$C,Emissions!F$54
  )), 6)</f>
        <v>0</v>
      </c>
      <c r="G92" s="134">
        <f>0.000001 * ROUND(SUM(
  SUMIFS(
    'Emissions Policy Resource'!$D:$D,
    'Emissions Policy Resource'!$A:$A,Emissions!$D$51,
    'Emissions Policy Resource'!$B:$B,$C92,
    'Emissions Policy Resource'!$C:$C,Emissions!G$54
  )), 6)</f>
        <v>0</v>
      </c>
      <c r="H92" s="134">
        <f>0.000001 * ROUND(SUM(
  SUMIFS(
    'Emissions Policy Resource'!$D:$D,
    'Emissions Policy Resource'!$A:$A,Emissions!$D$51,
    'Emissions Policy Resource'!$B:$B,$C92,
    'Emissions Policy Resource'!$C:$C,Emissions!H$54
  )), 6)</f>
        <v>0</v>
      </c>
      <c r="I92" s="134">
        <f>0.000001 * ROUND(SUM(
  SUMIFS(
    'Emissions Policy Resource'!$D:$D,
    'Emissions Policy Resource'!$A:$A,Emissions!$D$51,
    'Emissions Policy Resource'!$B:$B,$C92,
    'Emissions Policy Resource'!$C:$C,Emissions!I$54
  )), 6)</f>
        <v>0</v>
      </c>
      <c r="J92" s="134">
        <f>0.000001 * ROUND(SUM(
  SUMIFS(
    'Emissions Policy Resource'!$D:$D,
    'Emissions Policy Resource'!$A:$A,Emissions!$D$51,
    'Emissions Policy Resource'!$B:$B,$C92,
    'Emissions Policy Resource'!$C:$C,Emissions!J$54
  )), 6)</f>
        <v>0</v>
      </c>
      <c r="K92" s="134">
        <f>0.000001 * ROUND(SUM(
  SUMIFS(
    'Emissions Policy Resource'!$D:$D,
    'Emissions Policy Resource'!$A:$A,Emissions!$D$51,
    'Emissions Policy Resource'!$B:$B,$C92,
    'Emissions Policy Resource'!$C:$C,Emissions!K$54
  )), 6)</f>
        <v>0</v>
      </c>
      <c r="L92" s="134">
        <f>0.000001 * ROUND(SUM(
  SUMIFS(
    'Emissions Policy Resource'!$D:$D,
    'Emissions Policy Resource'!$A:$A,Emissions!$D$51,
    'Emissions Policy Resource'!$B:$B,$C92,
    'Emissions Policy Resource'!$C:$C,Emissions!L$54
  )), 6)</f>
        <v>0</v>
      </c>
      <c r="M92" s="134">
        <f>0.000001 * ROUND(SUM(
  SUMIFS(
    'Emissions Policy Resource'!$D:$D,
    'Emissions Policy Resource'!$A:$A,Emissions!$D$51,
    'Emissions Policy Resource'!$B:$B,$C92,
    'Emissions Policy Resource'!$C:$C,Emissions!M$54
  )), 6)</f>
        <v>0</v>
      </c>
      <c r="N92" s="134">
        <f>0.000001 * ROUND(SUM(
  SUMIFS(
    'Emissions Policy Resource'!$D:$D,
    'Emissions Policy Resource'!$A:$A,Emissions!$D$51,
    'Emissions Policy Resource'!$B:$B,$C92,
    'Emissions Policy Resource'!$C:$C,Emissions!N$54
  )), 6)</f>
        <v>0</v>
      </c>
      <c r="O92" s="134">
        <f>0.000001 * ROUND(SUM(
  SUMIFS(
    'Emissions Policy Resource'!$D:$D,
    'Emissions Policy Resource'!$A:$A,Emissions!$D$51,
    'Emissions Policy Resource'!$B:$B,$C92,
    'Emissions Policy Resource'!$C:$C,Emissions!O$54
  )), 6)</f>
        <v>0</v>
      </c>
      <c r="P92" s="134">
        <f>0.000001 * ROUND(SUM(
  SUMIFS(
    'Emissions Policy Resource'!$D:$D,
    'Emissions Policy Resource'!$A:$A,Emissions!$D$51,
    'Emissions Policy Resource'!$B:$B,$C92,
    'Emissions Policy Resource'!$C:$C,Emissions!P$54
  )), 6)</f>
        <v>0</v>
      </c>
      <c r="Q92" s="134">
        <f>0.000001 * ROUND(SUM(
  SUMIFS(
    'Emissions Policy Resource'!$D:$D,
    'Emissions Policy Resource'!$A:$A,Emissions!$D$51,
    'Emissions Policy Resource'!$B:$B,$C92,
    'Emissions Policy Resource'!$C:$C,Emissions!Q$54
  )), 6)</f>
        <v>0</v>
      </c>
      <c r="R92" s="134">
        <f>0.000001 * ROUND(SUM(
  SUMIFS(
    'Emissions Policy Resource'!$D:$D,
    'Emissions Policy Resource'!$A:$A,Emissions!$D$51,
    'Emissions Policy Resource'!$B:$B,$C92,
    'Emissions Policy Resource'!$C:$C,Emissions!R$54
  )), 6)</f>
        <v>0</v>
      </c>
      <c r="S92" s="134">
        <f>0.000001 * ROUND(SUM(
  SUMIFS(
    'Emissions Policy Resource'!$D:$D,
    'Emissions Policy Resource'!$A:$A,Emissions!$D$51,
    'Emissions Policy Resource'!$B:$B,$C92,
    'Emissions Policy Resource'!$C:$C,Emissions!S$54
  )), 6)</f>
        <v>0</v>
      </c>
      <c r="T92" s="134">
        <f>0.000001 * ROUND(SUM(
  SUMIFS(
    'Emissions Policy Resource'!$D:$D,
    'Emissions Policy Resource'!$A:$A,Emissions!$D$51,
    'Emissions Policy Resource'!$B:$B,$C92,
    'Emissions Policy Resource'!$C:$C,Emissions!T$54
  )), 6)</f>
        <v>0</v>
      </c>
      <c r="U92" s="134">
        <f>0.000001 * ROUND(SUM(
  SUMIFS(
    'Emissions Policy Resource'!$D:$D,
    'Emissions Policy Resource'!$A:$A,Emissions!$D$51,
    'Emissions Policy Resource'!$B:$B,$C92,
    'Emissions Policy Resource'!$C:$C,Emissions!U$54
  )), 6)</f>
        <v>0</v>
      </c>
      <c r="V92" s="134">
        <f>0.000001 * ROUND(SUM(
  SUMIFS(
    'Emissions Policy Resource'!$D:$D,
    'Emissions Policy Resource'!$A:$A,Emissions!$D$51,
    'Emissions Policy Resource'!$B:$B,$C92,
    'Emissions Policy Resource'!$C:$C,Emissions!V$54
  )), 6)</f>
        <v>0</v>
      </c>
      <c r="W92" s="134">
        <f>0.000001 * ROUND(SUM(
  SUMIFS(
    'Emissions Policy Resource'!$D:$D,
    'Emissions Policy Resource'!$A:$A,Emissions!$D$51,
    'Emissions Policy Resource'!$B:$B,$C92,
    'Emissions Policy Resource'!$C:$C,Emissions!W$54
  )), 6)</f>
        <v>0</v>
      </c>
      <c r="X92" s="134">
        <f>0.000001 * ROUND(SUM(
  SUMIFS(
    'Emissions Policy Resource'!$D:$D,
    'Emissions Policy Resource'!$A:$A,Emissions!$D$51,
    'Emissions Policy Resource'!$B:$B,$C92,
    'Emissions Policy Resource'!$C:$C,Emissions!X$54
  )), 6)</f>
        <v>0</v>
      </c>
      <c r="Y92" s="134">
        <f>0.000001 * ROUND(SUM(
  SUMIFS(
    'Emissions Policy Resource'!$D:$D,
    'Emissions Policy Resource'!$A:$A,Emissions!$D$51,
    'Emissions Policy Resource'!$B:$B,$C92,
    'Emissions Policy Resource'!$C:$C,Emissions!Y$54
  )), 6)</f>
        <v>0</v>
      </c>
      <c r="Z92" s="134">
        <f>0.000001 * ROUND(SUM(
  SUMIFS(
    'Emissions Policy Resource'!$D:$D,
    'Emissions Policy Resource'!$A:$A,Emissions!$D$51,
    'Emissions Policy Resource'!$B:$B,$C92,
    'Emissions Policy Resource'!$C:$C,Emissions!Z$54
  )), 6)</f>
        <v>0</v>
      </c>
      <c r="AA92" s="134">
        <f>0.000001 * ROUND(SUM(
  SUMIFS(
    'Emissions Policy Resource'!$D:$D,
    'Emissions Policy Resource'!$A:$A,Emissions!$D$51,
    'Emissions Policy Resource'!$B:$B,$C92,
    'Emissions Policy Resource'!$C:$C,Emissions!AA$54
  )), 6)</f>
        <v>0</v>
      </c>
      <c r="AB92" s="134">
        <f>0.000001 * ROUND(SUM(
  SUMIFS(
    'Emissions Policy Resource'!$D:$D,
    'Emissions Policy Resource'!$A:$A,Emissions!$D$51,
    'Emissions Policy Resource'!$B:$B,$C92,
    'Emissions Policy Resource'!$C:$C,Emissions!AB$54
  )), 6)</f>
        <v>0</v>
      </c>
      <c r="AC92" s="134">
        <f>0.000001 * ROUND(SUM(
  SUMIFS(
    'Emissions Policy Resource'!$D:$D,
    'Emissions Policy Resource'!$A:$A,Emissions!$D$51,
    'Emissions Policy Resource'!$B:$B,$C92,
    'Emissions Policy Resource'!$C:$C,Emissions!AC$54
  )), 6)</f>
        <v>0</v>
      </c>
    </row>
    <row r="93" spans="2:29" ht="13" thickTop="1" x14ac:dyDescent="0.15">
      <c r="B93" s="98" t="s">
        <v>9043</v>
      </c>
      <c r="C93" s="18" t="s">
        <v>940</v>
      </c>
      <c r="D93" s="151">
        <f>0.000001 * SUM(
  SUMIFS(
    'Emissions Policy TxPath'!$D:$D,
    'Emissions Policy TxPath'!$B:$B,$C93,
    'Emissions Policy TxPath'!$C:$C,D$81,
    'Emissions Policy TxPath'!$A:$A,$D$40
  )
)</f>
        <v>0</v>
      </c>
      <c r="E93" s="151">
        <f>0.000001 * SUM(
  SUMIFS(
    'Emissions Policy TxPath'!$D:$D,
    'Emissions Policy TxPath'!$B:$B,$C93,
    'Emissions Policy TxPath'!$C:$C,E$81,
    'Emissions Policy TxPath'!$A:$A,$D$40
  )
)</f>
        <v>0</v>
      </c>
      <c r="F93" s="151">
        <f>0.000001 * SUM(
  SUMIFS(
    'Emissions Policy TxPath'!$D:$D,
    'Emissions Policy TxPath'!$B:$B,$C93,
    'Emissions Policy TxPath'!$C:$C,F$81,
    'Emissions Policy TxPath'!$A:$A,$D$40
  )
)</f>
        <v>0</v>
      </c>
      <c r="G93" s="151">
        <f>0.000001 * SUM(
  SUMIFS(
    'Emissions Policy TxPath'!$D:$D,
    'Emissions Policy TxPath'!$B:$B,$C93,
    'Emissions Policy TxPath'!$C:$C,G$81,
    'Emissions Policy TxPath'!$A:$A,$D$40
  )
)</f>
        <v>0</v>
      </c>
      <c r="H93" s="151">
        <f>0.000001 * SUM(
  SUMIFS(
    'Emissions Policy TxPath'!$D:$D,
    'Emissions Policy TxPath'!$B:$B,$C93,
    'Emissions Policy TxPath'!$C:$C,H$81,
    'Emissions Policy TxPath'!$A:$A,$D$40
  )
)</f>
        <v>2.157685407542171</v>
      </c>
      <c r="I93" s="151">
        <f>0.000001 * SUM(
  SUMIFS(
    'Emissions Policy TxPath'!$D:$D,
    'Emissions Policy TxPath'!$B:$B,$C93,
    'Emissions Policy TxPath'!$C:$C,I$81,
    'Emissions Policy TxPath'!$A:$A,$D$40
  )
)</f>
        <v>2.3337376819530449</v>
      </c>
      <c r="J93" s="151">
        <f>0.000001 * SUM(
  SUMIFS(
    'Emissions Policy TxPath'!$D:$D,
    'Emissions Policy TxPath'!$B:$B,$C93,
    'Emissions Policy TxPath'!$C:$C,J$81,
    'Emissions Policy TxPath'!$A:$A,$D$40
  )
)</f>
        <v>1.7845924196686642</v>
      </c>
      <c r="K93" s="151">
        <f>0.000001 * SUM(
  SUMIFS(
    'Emissions Policy TxPath'!$D:$D,
    'Emissions Policy TxPath'!$B:$B,$C93,
    'Emissions Policy TxPath'!$C:$C,K$81,
    'Emissions Policy TxPath'!$A:$A,$D$40
  )
)</f>
        <v>0</v>
      </c>
      <c r="L93" s="151">
        <f>0.000001 * SUM(
  SUMIFS(
    'Emissions Policy TxPath'!$D:$D,
    'Emissions Policy TxPath'!$B:$B,$C93,
    'Emissions Policy TxPath'!$C:$C,L$81,
    'Emissions Policy TxPath'!$A:$A,$D$40
  )
)</f>
        <v>1.726485802039571</v>
      </c>
      <c r="M93" s="151">
        <f>0.000001 * SUM(
  SUMIFS(
    'Emissions Policy TxPath'!$D:$D,
    'Emissions Policy TxPath'!$B:$B,$C93,
    'Emissions Policy TxPath'!$C:$C,M$81,
    'Emissions Policy TxPath'!$A:$A,$D$40
  )
)</f>
        <v>0</v>
      </c>
      <c r="N93" s="151">
        <f>0.000001 * SUM(
  SUMIFS(
    'Emissions Policy TxPath'!$D:$D,
    'Emissions Policy TxPath'!$B:$B,$C93,
    'Emissions Policy TxPath'!$C:$C,N$81,
    'Emissions Policy TxPath'!$A:$A,$D$40
  )
)</f>
        <v>1.8192121728005599</v>
      </c>
      <c r="O93" s="151">
        <f>0.000001 * SUM(
  SUMIFS(
    'Emissions Policy TxPath'!$D:$D,
    'Emissions Policy TxPath'!$B:$B,$C93,
    'Emissions Policy TxPath'!$C:$C,O$81,
    'Emissions Policy TxPath'!$A:$A,$D$40
  )
)</f>
        <v>0</v>
      </c>
      <c r="P93" s="151">
        <f>0.000001 * SUM(
  SUMIFS(
    'Emissions Policy TxPath'!$D:$D,
    'Emissions Policy TxPath'!$B:$B,$C93,
    'Emissions Policy TxPath'!$C:$C,P$81,
    'Emissions Policy TxPath'!$A:$A,$D$40
  )
)</f>
        <v>1.8272651050795656</v>
      </c>
      <c r="Q93" s="151">
        <f>0.000001 * SUM(
  SUMIFS(
    'Emissions Policy TxPath'!$D:$D,
    'Emissions Policy TxPath'!$B:$B,$C93,
    'Emissions Policy TxPath'!$C:$C,Q$81,
    'Emissions Policy TxPath'!$A:$A,$D$40
  )
)</f>
        <v>1.901897280036674</v>
      </c>
      <c r="R93" s="151">
        <f>0.000001 * SUM(
  SUMIFS(
    'Emissions Policy TxPath'!$D:$D,
    'Emissions Policy TxPath'!$B:$B,$C93,
    'Emissions Policy TxPath'!$C:$C,R$81,
    'Emissions Policy TxPath'!$A:$A,$D$40
  )
)</f>
        <v>1.7797431870338623</v>
      </c>
      <c r="S93" s="151">
        <f>0.000001 * SUM(
  SUMIFS(
    'Emissions Policy TxPath'!$D:$D,
    'Emissions Policy TxPath'!$B:$B,$C93,
    'Emissions Policy TxPath'!$C:$C,S$81,
    'Emissions Policy TxPath'!$A:$A,$D$40
  )
)</f>
        <v>1.7871543041359248</v>
      </c>
      <c r="T93" s="151">
        <f>0.000001 * SUM(
  SUMIFS(
    'Emissions Policy TxPath'!$D:$D,
    'Emissions Policy TxPath'!$B:$B,$C93,
    'Emissions Policy TxPath'!$C:$C,T$81,
    'Emissions Policy TxPath'!$A:$A,$D$40
  )
)</f>
        <v>0</v>
      </c>
      <c r="U93" s="151">
        <f>0.000001 * SUM(
  SUMIFS(
    'Emissions Policy TxPath'!$D:$D,
    'Emissions Policy TxPath'!$B:$B,$C93,
    'Emissions Policy TxPath'!$C:$C,U$81,
    'Emissions Policy TxPath'!$A:$A,$D$40
  )
)</f>
        <v>0</v>
      </c>
      <c r="V93" s="151">
        <f>0.000001 * SUM(
  SUMIFS(
    'Emissions Policy TxPath'!$D:$D,
    'Emissions Policy TxPath'!$B:$B,$C93,
    'Emissions Policy TxPath'!$C:$C,V$81,
    'Emissions Policy TxPath'!$A:$A,$D$40
  )
)</f>
        <v>0</v>
      </c>
      <c r="W93" s="151">
        <f>0.000001 * SUM(
  SUMIFS(
    'Emissions Policy TxPath'!$D:$D,
    'Emissions Policy TxPath'!$B:$B,$C93,
    'Emissions Policy TxPath'!$C:$C,W$81,
    'Emissions Policy TxPath'!$A:$A,$D$40
  )
)</f>
        <v>1.4252880804464803</v>
      </c>
      <c r="X93" s="151">
        <f>0.000001 * SUM(
  SUMIFS(
    'Emissions Policy TxPath'!$D:$D,
    'Emissions Policy TxPath'!$B:$B,$C93,
    'Emissions Policy TxPath'!$C:$C,X$81,
    'Emissions Policy TxPath'!$A:$A,$D$40
  )
)</f>
        <v>1.3336117884308634</v>
      </c>
      <c r="Y93" s="151">
        <f>0.000001 * SUM(
  SUMIFS(
    'Emissions Policy TxPath'!$D:$D,
    'Emissions Policy TxPath'!$B:$B,$C93,
    'Emissions Policy TxPath'!$C:$C,Y$81,
    'Emissions Policy TxPath'!$A:$A,$D$40
  )
)</f>
        <v>0</v>
      </c>
      <c r="Z93" s="151">
        <f>0.000001 * SUM(
  SUMIFS(
    'Emissions Policy TxPath'!$D:$D,
    'Emissions Policy TxPath'!$B:$B,$C93,
    'Emissions Policy TxPath'!$C:$C,Z$81,
    'Emissions Policy TxPath'!$A:$A,$D$40
  )
)</f>
        <v>0</v>
      </c>
      <c r="AA93" s="151">
        <f>0.000001 * SUM(
  SUMIFS(
    'Emissions Policy TxPath'!$D:$D,
    'Emissions Policy TxPath'!$B:$B,$C93,
    'Emissions Policy TxPath'!$C:$C,AA$81,
    'Emissions Policy TxPath'!$A:$A,$D$40
  )
)</f>
        <v>0</v>
      </c>
      <c r="AB93" s="151">
        <f>0.000001 * SUM(
  SUMIFS(
    'Emissions Policy TxPath'!$D:$D,
    'Emissions Policy TxPath'!$B:$B,$C93,
    'Emissions Policy TxPath'!$C:$C,AB$81,
    'Emissions Policy TxPath'!$A:$A,$D$40
  )
)</f>
        <v>0</v>
      </c>
      <c r="AC93" s="151">
        <f>0.000001 * SUM(
  SUMIFS(
    'Emissions Policy TxPath'!$D:$D,
    'Emissions Policy TxPath'!$B:$B,$C93,
    'Emissions Policy TxPath'!$C:$C,AC$81,
    'Emissions Policy TxPath'!$A:$A,$D$40
  )
)</f>
        <v>0.57903990036475061</v>
      </c>
    </row>
    <row r="94" spans="2:29" x14ac:dyDescent="0.15">
      <c r="B94" s="58" t="s">
        <v>9044</v>
      </c>
      <c r="C94" s="18" t="s">
        <v>943</v>
      </c>
      <c r="D94" s="151">
        <f>0.000001 * SUM(
  SUMIFS(
    'Emissions Policy TxPath'!$D:$D,
    'Emissions Policy TxPath'!$B:$B,$C94,
    'Emissions Policy TxPath'!$C:$C,D$81,
    'Emissions Policy TxPath'!$A:$A,$D$40
  )
)</f>
        <v>0</v>
      </c>
      <c r="E94" s="151">
        <f>0.000001 * SUM(
  SUMIFS(
    'Emissions Policy TxPath'!$D:$D,
    'Emissions Policy TxPath'!$B:$B,$C94,
    'Emissions Policy TxPath'!$C:$C,E$81,
    'Emissions Policy TxPath'!$A:$A,$D$40
  )
)</f>
        <v>0</v>
      </c>
      <c r="F94" s="151">
        <f>0.000001 * SUM(
  SUMIFS(
    'Emissions Policy TxPath'!$D:$D,
    'Emissions Policy TxPath'!$B:$B,$C94,
    'Emissions Policy TxPath'!$C:$C,F$81,
    'Emissions Policy TxPath'!$A:$A,$D$40
  )
)</f>
        <v>0</v>
      </c>
      <c r="G94" s="151">
        <f>0.000001 * SUM(
  SUMIFS(
    'Emissions Policy TxPath'!$D:$D,
    'Emissions Policy TxPath'!$B:$B,$C94,
    'Emissions Policy TxPath'!$C:$C,G$81,
    'Emissions Policy TxPath'!$A:$A,$D$40
  )
)</f>
        <v>0</v>
      </c>
      <c r="H94" s="151">
        <f>0.000001 * SUM(
  SUMIFS(
    'Emissions Policy TxPath'!$D:$D,
    'Emissions Policy TxPath'!$B:$B,$C94,
    'Emissions Policy TxPath'!$C:$C,H$81,
    'Emissions Policy TxPath'!$A:$A,$D$40
  )
)</f>
        <v>0.96680807511277989</v>
      </c>
      <c r="I94" s="151">
        <f>0.000001 * SUM(
  SUMIFS(
    'Emissions Policy TxPath'!$D:$D,
    'Emissions Policy TxPath'!$B:$B,$C94,
    'Emissions Policy TxPath'!$C:$C,I$81,
    'Emissions Policy TxPath'!$A:$A,$D$40
  )
)</f>
        <v>1.0621779575261308</v>
      </c>
      <c r="J94" s="151">
        <f>0.000001 * SUM(
  SUMIFS(
    'Emissions Policy TxPath'!$D:$D,
    'Emissions Policy TxPath'!$B:$B,$C94,
    'Emissions Policy TxPath'!$C:$C,J$81,
    'Emissions Policy TxPath'!$A:$A,$D$40
  )
)</f>
        <v>0.89478646646777216</v>
      </c>
      <c r="K94" s="151">
        <f>0.000001 * SUM(
  SUMIFS(
    'Emissions Policy TxPath'!$D:$D,
    'Emissions Policy TxPath'!$B:$B,$C94,
    'Emissions Policy TxPath'!$C:$C,K$81,
    'Emissions Policy TxPath'!$A:$A,$D$40
  )
)</f>
        <v>0</v>
      </c>
      <c r="L94" s="151">
        <f>0.000001 * SUM(
  SUMIFS(
    'Emissions Policy TxPath'!$D:$D,
    'Emissions Policy TxPath'!$B:$B,$C94,
    'Emissions Policy TxPath'!$C:$C,L$81,
    'Emissions Policy TxPath'!$A:$A,$D$40
  )
)</f>
        <v>0.883905910831977</v>
      </c>
      <c r="M94" s="151">
        <f>0.000001 * SUM(
  SUMIFS(
    'Emissions Policy TxPath'!$D:$D,
    'Emissions Policy TxPath'!$B:$B,$C94,
    'Emissions Policy TxPath'!$C:$C,M$81,
    'Emissions Policy TxPath'!$A:$A,$D$40
  )
)</f>
        <v>0</v>
      </c>
      <c r="N94" s="151">
        <f>0.000001 * SUM(
  SUMIFS(
    'Emissions Policy TxPath'!$D:$D,
    'Emissions Policy TxPath'!$B:$B,$C94,
    'Emissions Policy TxPath'!$C:$C,N$81,
    'Emissions Policy TxPath'!$A:$A,$D$40
  )
)</f>
        <v>0.95829453631531358</v>
      </c>
      <c r="O94" s="151">
        <f>0.000001 * SUM(
  SUMIFS(
    'Emissions Policy TxPath'!$D:$D,
    'Emissions Policy TxPath'!$B:$B,$C94,
    'Emissions Policy TxPath'!$C:$C,O$81,
    'Emissions Policy TxPath'!$A:$A,$D$40
  )
)</f>
        <v>0</v>
      </c>
      <c r="P94" s="151">
        <f>0.000001 * SUM(
  SUMIFS(
    'Emissions Policy TxPath'!$D:$D,
    'Emissions Policy TxPath'!$B:$B,$C94,
    'Emissions Policy TxPath'!$C:$C,P$81,
    'Emissions Policy TxPath'!$A:$A,$D$40
  )
)</f>
        <v>1.0520741355469181</v>
      </c>
      <c r="Q94" s="151">
        <f>0.000001 * SUM(
  SUMIFS(
    'Emissions Policy TxPath'!$D:$D,
    'Emissions Policy TxPath'!$B:$B,$C94,
    'Emissions Policy TxPath'!$C:$C,Q$81,
    'Emissions Policy TxPath'!$A:$A,$D$40
  )
)</f>
        <v>1.0592889960047065</v>
      </c>
      <c r="R94" s="151">
        <f>0.000001 * SUM(
  SUMIFS(
    'Emissions Policy TxPath'!$D:$D,
    'Emissions Policy TxPath'!$B:$B,$C94,
    'Emissions Policy TxPath'!$C:$C,R$81,
    'Emissions Policy TxPath'!$A:$A,$D$40
  )
)</f>
        <v>1.1595694747177601</v>
      </c>
      <c r="S94" s="151">
        <f>0.000001 * SUM(
  SUMIFS(
    'Emissions Policy TxPath'!$D:$D,
    'Emissions Policy TxPath'!$B:$B,$C94,
    'Emissions Policy TxPath'!$C:$C,S$81,
    'Emissions Policy TxPath'!$A:$A,$D$40
  )
)</f>
        <v>1.2589808791257298</v>
      </c>
      <c r="T94" s="151">
        <f>0.000001 * SUM(
  SUMIFS(
    'Emissions Policy TxPath'!$D:$D,
    'Emissions Policy TxPath'!$B:$B,$C94,
    'Emissions Policy TxPath'!$C:$C,T$81,
    'Emissions Policy TxPath'!$A:$A,$D$40
  )
)</f>
        <v>0</v>
      </c>
      <c r="U94" s="151">
        <f>0.000001 * SUM(
  SUMIFS(
    'Emissions Policy TxPath'!$D:$D,
    'Emissions Policy TxPath'!$B:$B,$C94,
    'Emissions Policy TxPath'!$C:$C,U$81,
    'Emissions Policy TxPath'!$A:$A,$D$40
  )
)</f>
        <v>0</v>
      </c>
      <c r="V94" s="151">
        <f>0.000001 * SUM(
  SUMIFS(
    'Emissions Policy TxPath'!$D:$D,
    'Emissions Policy TxPath'!$B:$B,$C94,
    'Emissions Policy TxPath'!$C:$C,V$81,
    'Emissions Policy TxPath'!$A:$A,$D$40
  )
)</f>
        <v>0</v>
      </c>
      <c r="W94" s="151">
        <f>0.000001 * SUM(
  SUMIFS(
    'Emissions Policy TxPath'!$D:$D,
    'Emissions Policy TxPath'!$B:$B,$C94,
    'Emissions Policy TxPath'!$C:$C,W$81,
    'Emissions Policy TxPath'!$A:$A,$D$40
  )
)</f>
        <v>1.0375957615149258</v>
      </c>
      <c r="X94" s="151">
        <f>0.000001 * SUM(
  SUMIFS(
    'Emissions Policy TxPath'!$D:$D,
    'Emissions Policy TxPath'!$B:$B,$C94,
    'Emissions Policy TxPath'!$C:$C,X$81,
    'Emissions Policy TxPath'!$A:$A,$D$40
  )
)</f>
        <v>1.0671344821297031</v>
      </c>
      <c r="Y94" s="151">
        <f>0.000001 * SUM(
  SUMIFS(
    'Emissions Policy TxPath'!$D:$D,
    'Emissions Policy TxPath'!$B:$B,$C94,
    'Emissions Policy TxPath'!$C:$C,Y$81,
    'Emissions Policy TxPath'!$A:$A,$D$40
  )
)</f>
        <v>0</v>
      </c>
      <c r="Z94" s="151">
        <f>0.000001 * SUM(
  SUMIFS(
    'Emissions Policy TxPath'!$D:$D,
    'Emissions Policy TxPath'!$B:$B,$C94,
    'Emissions Policy TxPath'!$C:$C,Z$81,
    'Emissions Policy TxPath'!$A:$A,$D$40
  )
)</f>
        <v>0</v>
      </c>
      <c r="AA94" s="151">
        <f>0.000001 * SUM(
  SUMIFS(
    'Emissions Policy TxPath'!$D:$D,
    'Emissions Policy TxPath'!$B:$B,$C94,
    'Emissions Policy TxPath'!$C:$C,AA$81,
    'Emissions Policy TxPath'!$A:$A,$D$40
  )
)</f>
        <v>0</v>
      </c>
      <c r="AB94" s="151">
        <f>0.000001 * SUM(
  SUMIFS(
    'Emissions Policy TxPath'!$D:$D,
    'Emissions Policy TxPath'!$B:$B,$C94,
    'Emissions Policy TxPath'!$C:$C,AB$81,
    'Emissions Policy TxPath'!$A:$A,$D$40
  )
)</f>
        <v>0</v>
      </c>
      <c r="AC94" s="151">
        <f>0.000001 * SUM(
  SUMIFS(
    'Emissions Policy TxPath'!$D:$D,
    'Emissions Policy TxPath'!$B:$B,$C94,
    'Emissions Policy TxPath'!$C:$C,AC$81,
    'Emissions Policy TxPath'!$A:$A,$D$40
  )
)</f>
        <v>0.55921045112565226</v>
      </c>
    </row>
    <row r="95" spans="2:29" x14ac:dyDescent="0.15">
      <c r="B95" s="98" t="s">
        <v>9045</v>
      </c>
      <c r="C95" s="18" t="s">
        <v>945</v>
      </c>
      <c r="D95" s="151">
        <f>0.000001 * SUM(
  SUMIFS(
    'Emissions Policy TxPath'!$D:$D,
    'Emissions Policy TxPath'!$B:$B,$C95,
    'Emissions Policy TxPath'!$C:$C,D$81,
    'Emissions Policy TxPath'!$A:$A,$D$40
  )
)</f>
        <v>0</v>
      </c>
      <c r="E95" s="151">
        <f>0.000001 * SUM(
  SUMIFS(
    'Emissions Policy TxPath'!$D:$D,
    'Emissions Policy TxPath'!$B:$B,$C95,
    'Emissions Policy TxPath'!$C:$C,E$81,
    'Emissions Policy TxPath'!$A:$A,$D$40
  )
)</f>
        <v>0</v>
      </c>
      <c r="F95" s="151">
        <f>0.000001 * SUM(
  SUMIFS(
    'Emissions Policy TxPath'!$D:$D,
    'Emissions Policy TxPath'!$B:$B,$C95,
    'Emissions Policy TxPath'!$C:$C,F$81,
    'Emissions Policy TxPath'!$A:$A,$D$40
  )
)</f>
        <v>0</v>
      </c>
      <c r="G95" s="151">
        <f>0.000001 * SUM(
  SUMIFS(
    'Emissions Policy TxPath'!$D:$D,
    'Emissions Policy TxPath'!$B:$B,$C95,
    'Emissions Policy TxPath'!$C:$C,G$81,
    'Emissions Policy TxPath'!$A:$A,$D$40
  )
)</f>
        <v>0</v>
      </c>
      <c r="H95" s="151">
        <f>0.000001 * SUM(
  SUMIFS(
    'Emissions Policy TxPath'!$D:$D,
    'Emissions Policy TxPath'!$B:$B,$C95,
    'Emissions Policy TxPath'!$C:$C,H$81,
    'Emissions Policy TxPath'!$A:$A,$D$40
  )
)</f>
        <v>1.1060483545528443</v>
      </c>
      <c r="I95" s="151">
        <f>0.000001 * SUM(
  SUMIFS(
    'Emissions Policy TxPath'!$D:$D,
    'Emissions Policy TxPath'!$B:$B,$C95,
    'Emissions Policy TxPath'!$C:$C,I$81,
    'Emissions Policy TxPath'!$A:$A,$D$40
  )
)</f>
        <v>0.1279167101000751</v>
      </c>
      <c r="J95" s="151">
        <f>0.000001 * SUM(
  SUMIFS(
    'Emissions Policy TxPath'!$D:$D,
    'Emissions Policy TxPath'!$B:$B,$C95,
    'Emissions Policy TxPath'!$C:$C,J$81,
    'Emissions Policy TxPath'!$A:$A,$D$40
  )
)</f>
        <v>4.4000639581011011E-2</v>
      </c>
      <c r="K95" s="151">
        <f>0.000001 * SUM(
  SUMIFS(
    'Emissions Policy TxPath'!$D:$D,
    'Emissions Policy TxPath'!$B:$B,$C95,
    'Emissions Policy TxPath'!$C:$C,K$81,
    'Emissions Policy TxPath'!$A:$A,$D$40
  )
)</f>
        <v>0</v>
      </c>
      <c r="L95" s="151">
        <f>0.000001 * SUM(
  SUMIFS(
    'Emissions Policy TxPath'!$D:$D,
    'Emissions Policy TxPath'!$B:$B,$C95,
    'Emissions Policy TxPath'!$C:$C,L$81,
    'Emissions Policy TxPath'!$A:$A,$D$40
  )
)</f>
        <v>3.6282383493068358E-2</v>
      </c>
      <c r="M95" s="151">
        <f>0.000001 * SUM(
  SUMIFS(
    'Emissions Policy TxPath'!$D:$D,
    'Emissions Policy TxPath'!$B:$B,$C95,
    'Emissions Policy TxPath'!$C:$C,M$81,
    'Emissions Policy TxPath'!$A:$A,$D$40
  )
)</f>
        <v>0</v>
      </c>
      <c r="N95" s="151">
        <f>0.000001 * SUM(
  SUMIFS(
    'Emissions Policy TxPath'!$D:$D,
    'Emissions Policy TxPath'!$B:$B,$C95,
    'Emissions Policy TxPath'!$C:$C,N$81,
    'Emissions Policy TxPath'!$A:$A,$D$40
  )
)</f>
        <v>2.0596026191168688E-2</v>
      </c>
      <c r="O95" s="151">
        <f>0.000001 * SUM(
  SUMIFS(
    'Emissions Policy TxPath'!$D:$D,
    'Emissions Policy TxPath'!$B:$B,$C95,
    'Emissions Policy TxPath'!$C:$C,O$81,
    'Emissions Policy TxPath'!$A:$A,$D$40
  )
)</f>
        <v>0</v>
      </c>
      <c r="P95" s="151">
        <f>0.000001 * SUM(
  SUMIFS(
    'Emissions Policy TxPath'!$D:$D,
    'Emissions Policy TxPath'!$B:$B,$C95,
    'Emissions Policy TxPath'!$C:$C,P$81,
    'Emissions Policy TxPath'!$A:$A,$D$40
  )
)</f>
        <v>7.2712359397545459E-2</v>
      </c>
      <c r="Q95" s="151">
        <f>0.000001 * SUM(
  SUMIFS(
    'Emissions Policy TxPath'!$D:$D,
    'Emissions Policy TxPath'!$B:$B,$C95,
    'Emissions Policy TxPath'!$C:$C,Q$81,
    'Emissions Policy TxPath'!$A:$A,$D$40
  )
)</f>
        <v>9.9365970799221645E-2</v>
      </c>
      <c r="R95" s="151">
        <f>0.000001 * SUM(
  SUMIFS(
    'Emissions Policy TxPath'!$D:$D,
    'Emissions Policy TxPath'!$B:$B,$C95,
    'Emissions Policy TxPath'!$C:$C,R$81,
    'Emissions Policy TxPath'!$A:$A,$D$40
  )
)</f>
        <v>3.8865831578098656E-2</v>
      </c>
      <c r="S95" s="151">
        <f>0.000001 * SUM(
  SUMIFS(
    'Emissions Policy TxPath'!$D:$D,
    'Emissions Policy TxPath'!$B:$B,$C95,
    'Emissions Policy TxPath'!$C:$C,S$81,
    'Emissions Policy TxPath'!$A:$A,$D$40
  )
)</f>
        <v>3.6884820987708233E-2</v>
      </c>
      <c r="T95" s="151">
        <f>0.000001 * SUM(
  SUMIFS(
    'Emissions Policy TxPath'!$D:$D,
    'Emissions Policy TxPath'!$B:$B,$C95,
    'Emissions Policy TxPath'!$C:$C,T$81,
    'Emissions Policy TxPath'!$A:$A,$D$40
  )
)</f>
        <v>0</v>
      </c>
      <c r="U95" s="151">
        <f>0.000001 * SUM(
  SUMIFS(
    'Emissions Policy TxPath'!$D:$D,
    'Emissions Policy TxPath'!$B:$B,$C95,
    'Emissions Policy TxPath'!$C:$C,U$81,
    'Emissions Policy TxPath'!$A:$A,$D$40
  )
)</f>
        <v>0</v>
      </c>
      <c r="V95" s="151">
        <f>0.000001 * SUM(
  SUMIFS(
    'Emissions Policy TxPath'!$D:$D,
    'Emissions Policy TxPath'!$B:$B,$C95,
    'Emissions Policy TxPath'!$C:$C,V$81,
    'Emissions Policy TxPath'!$A:$A,$D$40
  )
)</f>
        <v>0</v>
      </c>
      <c r="W95" s="151">
        <f>0.000001 * SUM(
  SUMIFS(
    'Emissions Policy TxPath'!$D:$D,
    'Emissions Policy TxPath'!$B:$B,$C95,
    'Emissions Policy TxPath'!$C:$C,W$81,
    'Emissions Policy TxPath'!$A:$A,$D$40
  )
)</f>
        <v>5.55862781227101E-3</v>
      </c>
      <c r="X95" s="151">
        <f>0.000001 * SUM(
  SUMIFS(
    'Emissions Policy TxPath'!$D:$D,
    'Emissions Policy TxPath'!$B:$B,$C95,
    'Emissions Policy TxPath'!$C:$C,X$81,
    'Emissions Policy TxPath'!$A:$A,$D$40
  )
)</f>
        <v>1.741424353327925E-2</v>
      </c>
      <c r="Y95" s="151">
        <f>0.000001 * SUM(
  SUMIFS(
    'Emissions Policy TxPath'!$D:$D,
    'Emissions Policy TxPath'!$B:$B,$C95,
    'Emissions Policy TxPath'!$C:$C,Y$81,
    'Emissions Policy TxPath'!$A:$A,$D$40
  )
)</f>
        <v>0</v>
      </c>
      <c r="Z95" s="151">
        <f>0.000001 * SUM(
  SUMIFS(
    'Emissions Policy TxPath'!$D:$D,
    'Emissions Policy TxPath'!$B:$B,$C95,
    'Emissions Policy TxPath'!$C:$C,Z$81,
    'Emissions Policy TxPath'!$A:$A,$D$40
  )
)</f>
        <v>0</v>
      </c>
      <c r="AA95" s="151">
        <f>0.000001 * SUM(
  SUMIFS(
    'Emissions Policy TxPath'!$D:$D,
    'Emissions Policy TxPath'!$B:$B,$C95,
    'Emissions Policy TxPath'!$C:$C,AA$81,
    'Emissions Policy TxPath'!$A:$A,$D$40
  )
)</f>
        <v>0</v>
      </c>
      <c r="AB95" s="151">
        <f>0.000001 * SUM(
  SUMIFS(
    'Emissions Policy TxPath'!$D:$D,
    'Emissions Policy TxPath'!$B:$B,$C95,
    'Emissions Policy TxPath'!$C:$C,AB$81,
    'Emissions Policy TxPath'!$A:$A,$D$40
  )
)</f>
        <v>0</v>
      </c>
      <c r="AC95" s="151">
        <f>0.000001 * SUM(
  SUMIFS(
    'Emissions Policy TxPath'!$D:$D,
    'Emissions Policy TxPath'!$B:$B,$C95,
    'Emissions Policy TxPath'!$C:$C,AC$81,
    'Emissions Policy TxPath'!$A:$A,$D$40
  )
)</f>
        <v>4.2653629436739733E-2</v>
      </c>
    </row>
    <row r="96" spans="2:29" x14ac:dyDescent="0.15">
      <c r="B96" s="98" t="s">
        <v>1026</v>
      </c>
      <c r="C96" s="18" t="s">
        <v>947</v>
      </c>
      <c r="D96" s="151">
        <f>0.000001 * SUM(
  SUMIFS(
    'Emissions Policy TxPath'!$D:$D,
    'Emissions Policy TxPath'!$B:$B,$C96,
    'Emissions Policy TxPath'!$C:$C,D$81,
    'Emissions Policy TxPath'!$A:$A,$D$40
  )
)</f>
        <v>0</v>
      </c>
      <c r="E96" s="151">
        <f>0.000001 * SUM(
  SUMIFS(
    'Emissions Policy TxPath'!$D:$D,
    'Emissions Policy TxPath'!$B:$B,$C96,
    'Emissions Policy TxPath'!$C:$C,E$81,
    'Emissions Policy TxPath'!$A:$A,$D$40
  )
)</f>
        <v>0</v>
      </c>
      <c r="F96" s="151">
        <f>0.000001 * SUM(
  SUMIFS(
    'Emissions Policy TxPath'!$D:$D,
    'Emissions Policy TxPath'!$B:$B,$C96,
    'Emissions Policy TxPath'!$C:$C,F$81,
    'Emissions Policy TxPath'!$A:$A,$D$40
  )
)</f>
        <v>0</v>
      </c>
      <c r="G96" s="151">
        <f>0.000001 * SUM(
  SUMIFS(
    'Emissions Policy TxPath'!$D:$D,
    'Emissions Policy TxPath'!$B:$B,$C96,
    'Emissions Policy TxPath'!$C:$C,G$81,
    'Emissions Policy TxPath'!$A:$A,$D$40
  )
)</f>
        <v>0</v>
      </c>
      <c r="H96" s="151">
        <f>0.000001 * SUM(
  SUMIFS(
    'Emissions Policy TxPath'!$D:$D,
    'Emissions Policy TxPath'!$B:$B,$C96,
    'Emissions Policy TxPath'!$C:$C,H$81,
    'Emissions Policy TxPath'!$A:$A,$D$40
  )
)</f>
        <v>2.7427958407812247</v>
      </c>
      <c r="I96" s="151">
        <f>0.000001 * SUM(
  SUMIFS(
    'Emissions Policy TxPath'!$D:$D,
    'Emissions Policy TxPath'!$B:$B,$C96,
    'Emissions Policy TxPath'!$C:$C,I$81,
    'Emissions Policy TxPath'!$A:$A,$D$40
  )
)</f>
        <v>2.320558820508225</v>
      </c>
      <c r="J96" s="151">
        <f>0.000001 * SUM(
  SUMIFS(
    'Emissions Policy TxPath'!$D:$D,
    'Emissions Policy TxPath'!$B:$B,$C96,
    'Emissions Policy TxPath'!$C:$C,J$81,
    'Emissions Policy TxPath'!$A:$A,$D$40
  )
)</f>
        <v>1.7118983339763432</v>
      </c>
      <c r="K96" s="151">
        <f>0.000001 * SUM(
  SUMIFS(
    'Emissions Policy TxPath'!$D:$D,
    'Emissions Policy TxPath'!$B:$B,$C96,
    'Emissions Policy TxPath'!$C:$C,K$81,
    'Emissions Policy TxPath'!$A:$A,$D$40
  )
)</f>
        <v>0</v>
      </c>
      <c r="L96" s="151">
        <f>0.000001 * SUM(
  SUMIFS(
    'Emissions Policy TxPath'!$D:$D,
    'Emissions Policy TxPath'!$B:$B,$C96,
    'Emissions Policy TxPath'!$C:$C,L$81,
    'Emissions Policy TxPath'!$A:$A,$D$40
  )
)</f>
        <v>1.7125115324919593</v>
      </c>
      <c r="M96" s="151">
        <f>0.000001 * SUM(
  SUMIFS(
    'Emissions Policy TxPath'!$D:$D,
    'Emissions Policy TxPath'!$B:$B,$C96,
    'Emissions Policy TxPath'!$C:$C,M$81,
    'Emissions Policy TxPath'!$A:$A,$D$40
  )
)</f>
        <v>0</v>
      </c>
      <c r="N96" s="151">
        <f>0.000001 * SUM(
  SUMIFS(
    'Emissions Policy TxPath'!$D:$D,
    'Emissions Policy TxPath'!$B:$B,$C96,
    'Emissions Policy TxPath'!$C:$C,N$81,
    'Emissions Policy TxPath'!$A:$A,$D$40
  )
)</f>
        <v>1.8609439758541351</v>
      </c>
      <c r="O96" s="151">
        <f>0.000001 * SUM(
  SUMIFS(
    'Emissions Policy TxPath'!$D:$D,
    'Emissions Policy TxPath'!$B:$B,$C96,
    'Emissions Policy TxPath'!$C:$C,O$81,
    'Emissions Policy TxPath'!$A:$A,$D$40
  )
)</f>
        <v>0</v>
      </c>
      <c r="P96" s="151">
        <f>0.000001 * SUM(
  SUMIFS(
    'Emissions Policy TxPath'!$D:$D,
    'Emissions Policy TxPath'!$B:$B,$C96,
    'Emissions Policy TxPath'!$C:$C,P$81,
    'Emissions Policy TxPath'!$A:$A,$D$40
  )
)</f>
        <v>2.2040360821821654</v>
      </c>
      <c r="Q96" s="151">
        <f>0.000001 * SUM(
  SUMIFS(
    'Emissions Policy TxPath'!$D:$D,
    'Emissions Policy TxPath'!$B:$B,$C96,
    'Emissions Policy TxPath'!$C:$C,Q$81,
    'Emissions Policy TxPath'!$A:$A,$D$40
  )
)</f>
        <v>2.9185155834770096</v>
      </c>
      <c r="R96" s="151">
        <f>0.000001 * SUM(
  SUMIFS(
    'Emissions Policy TxPath'!$D:$D,
    'Emissions Policy TxPath'!$B:$B,$C96,
    'Emissions Policy TxPath'!$C:$C,R$81,
    'Emissions Policy TxPath'!$A:$A,$D$40
  )
)</f>
        <v>2.4864423177612758</v>
      </c>
      <c r="S96" s="151">
        <f>0.000001 * SUM(
  SUMIFS(
    'Emissions Policy TxPath'!$D:$D,
    'Emissions Policy TxPath'!$B:$B,$C96,
    'Emissions Policy TxPath'!$C:$C,S$81,
    'Emissions Policy TxPath'!$A:$A,$D$40
  )
)</f>
        <v>2.9403880556878819</v>
      </c>
      <c r="T96" s="151">
        <f>0.000001 * SUM(
  SUMIFS(
    'Emissions Policy TxPath'!$D:$D,
    'Emissions Policy TxPath'!$B:$B,$C96,
    'Emissions Policy TxPath'!$C:$C,T$81,
    'Emissions Policy TxPath'!$A:$A,$D$40
  )
)</f>
        <v>0</v>
      </c>
      <c r="U96" s="151">
        <f>0.000001 * SUM(
  SUMIFS(
    'Emissions Policy TxPath'!$D:$D,
    'Emissions Policy TxPath'!$B:$B,$C96,
    'Emissions Policy TxPath'!$C:$C,U$81,
    'Emissions Policy TxPath'!$A:$A,$D$40
  )
)</f>
        <v>0</v>
      </c>
      <c r="V96" s="151">
        <f>0.000001 * SUM(
  SUMIFS(
    'Emissions Policy TxPath'!$D:$D,
    'Emissions Policy TxPath'!$B:$B,$C96,
    'Emissions Policy TxPath'!$C:$C,V$81,
    'Emissions Policy TxPath'!$A:$A,$D$40
  )
)</f>
        <v>0</v>
      </c>
      <c r="W96" s="151">
        <f>0.000001 * SUM(
  SUMIFS(
    'Emissions Policy TxPath'!$D:$D,
    'Emissions Policy TxPath'!$B:$B,$C96,
    'Emissions Policy TxPath'!$C:$C,W$81,
    'Emissions Policy TxPath'!$A:$A,$D$40
  )
)</f>
        <v>1.8923460840377428</v>
      </c>
      <c r="X96" s="151">
        <f>0.000001 * SUM(
  SUMIFS(
    'Emissions Policy TxPath'!$D:$D,
    'Emissions Policy TxPath'!$B:$B,$C96,
    'Emissions Policy TxPath'!$C:$C,X$81,
    'Emissions Policy TxPath'!$A:$A,$D$40
  )
)</f>
        <v>1.6976993409592931</v>
      </c>
      <c r="Y96" s="151">
        <f>0.000001 * SUM(
  SUMIFS(
    'Emissions Policy TxPath'!$D:$D,
    'Emissions Policy TxPath'!$B:$B,$C96,
    'Emissions Policy TxPath'!$C:$C,Y$81,
    'Emissions Policy TxPath'!$A:$A,$D$40
  )
)</f>
        <v>0</v>
      </c>
      <c r="Z96" s="151">
        <f>0.000001 * SUM(
  SUMIFS(
    'Emissions Policy TxPath'!$D:$D,
    'Emissions Policy TxPath'!$B:$B,$C96,
    'Emissions Policy TxPath'!$C:$C,Z$81,
    'Emissions Policy TxPath'!$A:$A,$D$40
  )
)</f>
        <v>0</v>
      </c>
      <c r="AA96" s="151">
        <f>0.000001 * SUM(
  SUMIFS(
    'Emissions Policy TxPath'!$D:$D,
    'Emissions Policy TxPath'!$B:$B,$C96,
    'Emissions Policy TxPath'!$C:$C,AA$81,
    'Emissions Policy TxPath'!$A:$A,$D$40
  )
)</f>
        <v>0</v>
      </c>
      <c r="AB96" s="151">
        <f>0.000001 * SUM(
  SUMIFS(
    'Emissions Policy TxPath'!$D:$D,
    'Emissions Policy TxPath'!$B:$B,$C96,
    'Emissions Policy TxPath'!$C:$C,AB$81,
    'Emissions Policy TxPath'!$A:$A,$D$40
  )
)</f>
        <v>0</v>
      </c>
      <c r="AC96" s="151">
        <f>0.000001 * SUM(
  SUMIFS(
    'Emissions Policy TxPath'!$D:$D,
    'Emissions Policy TxPath'!$B:$B,$C96,
    'Emissions Policy TxPath'!$C:$C,AC$81,
    'Emissions Policy TxPath'!$A:$A,$D$40
  )
)</f>
        <v>0.47967256119215457</v>
      </c>
    </row>
    <row r="97" spans="2:29" x14ac:dyDescent="0.15">
      <c r="B97" s="58" t="s">
        <v>1025</v>
      </c>
      <c r="C97" s="18" t="s">
        <v>951</v>
      </c>
      <c r="D97" s="151">
        <f>0.000001 * SUM(
  SUMIFS(
    'Emissions Policy TxPath'!$D:$D,
    'Emissions Policy TxPath'!$B:$B,$C97,
    'Emissions Policy TxPath'!$C:$C,D$81,
    'Emissions Policy TxPath'!$A:$A,$D$40
  )
)</f>
        <v>0</v>
      </c>
      <c r="E97" s="151">
        <f>0.000001 * SUM(
  SUMIFS(
    'Emissions Policy TxPath'!$D:$D,
    'Emissions Policy TxPath'!$B:$B,$C97,
    'Emissions Policy TxPath'!$C:$C,E$81,
    'Emissions Policy TxPath'!$A:$A,$D$40
  )
)</f>
        <v>0</v>
      </c>
      <c r="F97" s="151">
        <f>0.000001 * SUM(
  SUMIFS(
    'Emissions Policy TxPath'!$D:$D,
    'Emissions Policy TxPath'!$B:$B,$C97,
    'Emissions Policy TxPath'!$C:$C,F$81,
    'Emissions Policy TxPath'!$A:$A,$D$40
  )
)</f>
        <v>0</v>
      </c>
      <c r="G97" s="151">
        <f>0.000001 * SUM(
  SUMIFS(
    'Emissions Policy TxPath'!$D:$D,
    'Emissions Policy TxPath'!$B:$B,$C97,
    'Emissions Policy TxPath'!$C:$C,G$81,
    'Emissions Policy TxPath'!$A:$A,$D$40
  )
)</f>
        <v>0</v>
      </c>
      <c r="H97" s="151">
        <f>0.000001 * SUM(
  SUMIFS(
    'Emissions Policy TxPath'!$D:$D,
    'Emissions Policy TxPath'!$B:$B,$C97,
    'Emissions Policy TxPath'!$C:$C,H$81,
    'Emissions Policy TxPath'!$A:$A,$D$40
  )
)</f>
        <v>2.9518916739200964</v>
      </c>
      <c r="I97" s="151">
        <f>0.000001 * SUM(
  SUMIFS(
    'Emissions Policy TxPath'!$D:$D,
    'Emissions Policy TxPath'!$B:$B,$C97,
    'Emissions Policy TxPath'!$C:$C,I$81,
    'Emissions Policy TxPath'!$A:$A,$D$40
  )
)</f>
        <v>3.4364564965745257</v>
      </c>
      <c r="J97" s="151">
        <f>0.000001 * SUM(
  SUMIFS(
    'Emissions Policy TxPath'!$D:$D,
    'Emissions Policy TxPath'!$B:$B,$C97,
    'Emissions Policy TxPath'!$C:$C,J$81,
    'Emissions Policy TxPath'!$A:$A,$D$40
  )
)</f>
        <v>1.8008659982031465</v>
      </c>
      <c r="K97" s="151">
        <f>0.000001 * SUM(
  SUMIFS(
    'Emissions Policy TxPath'!$D:$D,
    'Emissions Policy TxPath'!$B:$B,$C97,
    'Emissions Policy TxPath'!$C:$C,K$81,
    'Emissions Policy TxPath'!$A:$A,$D$40
  )
)</f>
        <v>0</v>
      </c>
      <c r="L97" s="151">
        <f>0.000001 * SUM(
  SUMIFS(
    'Emissions Policy TxPath'!$D:$D,
    'Emissions Policy TxPath'!$B:$B,$C97,
    'Emissions Policy TxPath'!$C:$C,L$81,
    'Emissions Policy TxPath'!$A:$A,$D$40
  )
)</f>
        <v>1.4179746291578461</v>
      </c>
      <c r="M97" s="151">
        <f>0.000001 * SUM(
  SUMIFS(
    'Emissions Policy TxPath'!$D:$D,
    'Emissions Policy TxPath'!$B:$B,$C97,
    'Emissions Policy TxPath'!$C:$C,M$81,
    'Emissions Policy TxPath'!$A:$A,$D$40
  )
)</f>
        <v>0</v>
      </c>
      <c r="N97" s="151">
        <f>0.000001 * SUM(
  SUMIFS(
    'Emissions Policy TxPath'!$D:$D,
    'Emissions Policy TxPath'!$B:$B,$C97,
    'Emissions Policy TxPath'!$C:$C,N$81,
    'Emissions Policy TxPath'!$A:$A,$D$40
  )
)</f>
        <v>1.2223317131686469</v>
      </c>
      <c r="O97" s="151">
        <f>0.000001 * SUM(
  SUMIFS(
    'Emissions Policy TxPath'!$D:$D,
    'Emissions Policy TxPath'!$B:$B,$C97,
    'Emissions Policy TxPath'!$C:$C,O$81,
    'Emissions Policy TxPath'!$A:$A,$D$40
  )
)</f>
        <v>0</v>
      </c>
      <c r="P97" s="151">
        <f>0.000001 * SUM(
  SUMIFS(
    'Emissions Policy TxPath'!$D:$D,
    'Emissions Policy TxPath'!$B:$B,$C97,
    'Emissions Policy TxPath'!$C:$C,P$81,
    'Emissions Policy TxPath'!$A:$A,$D$40
  )
)</f>
        <v>0.60906635342979898</v>
      </c>
      <c r="Q97" s="151">
        <f>0.000001 * SUM(
  SUMIFS(
    'Emissions Policy TxPath'!$D:$D,
    'Emissions Policy TxPath'!$B:$B,$C97,
    'Emissions Policy TxPath'!$C:$C,Q$81,
    'Emissions Policy TxPath'!$A:$A,$D$40
  )
)</f>
        <v>0.65488104087898669</v>
      </c>
      <c r="R97" s="151">
        <f>0.000001 * SUM(
  SUMIFS(
    'Emissions Policy TxPath'!$D:$D,
    'Emissions Policy TxPath'!$B:$B,$C97,
    'Emissions Policy TxPath'!$C:$C,R$81,
    'Emissions Policy TxPath'!$A:$A,$D$40
  )
)</f>
        <v>0.78262399265516003</v>
      </c>
      <c r="S97" s="151">
        <f>0.000001 * SUM(
  SUMIFS(
    'Emissions Policy TxPath'!$D:$D,
    'Emissions Policy TxPath'!$B:$B,$C97,
    'Emissions Policy TxPath'!$C:$C,S$81,
    'Emissions Policy TxPath'!$A:$A,$D$40
  )
)</f>
        <v>1.5096469973542455</v>
      </c>
      <c r="T97" s="151">
        <f>0.000001 * SUM(
  SUMIFS(
    'Emissions Policy TxPath'!$D:$D,
    'Emissions Policy TxPath'!$B:$B,$C97,
    'Emissions Policy TxPath'!$C:$C,T$81,
    'Emissions Policy TxPath'!$A:$A,$D$40
  )
)</f>
        <v>0</v>
      </c>
      <c r="U97" s="151">
        <f>0.000001 * SUM(
  SUMIFS(
    'Emissions Policy TxPath'!$D:$D,
    'Emissions Policy TxPath'!$B:$B,$C97,
    'Emissions Policy TxPath'!$C:$C,U$81,
    'Emissions Policy TxPath'!$A:$A,$D$40
  )
)</f>
        <v>0</v>
      </c>
      <c r="V97" s="151">
        <f>0.000001 * SUM(
  SUMIFS(
    'Emissions Policy TxPath'!$D:$D,
    'Emissions Policy TxPath'!$B:$B,$C97,
    'Emissions Policy TxPath'!$C:$C,V$81,
    'Emissions Policy TxPath'!$A:$A,$D$40
  )
)</f>
        <v>0</v>
      </c>
      <c r="W97" s="151">
        <f>0.000001 * SUM(
  SUMIFS(
    'Emissions Policy TxPath'!$D:$D,
    'Emissions Policy TxPath'!$B:$B,$C97,
    'Emissions Policy TxPath'!$C:$C,W$81,
    'Emissions Policy TxPath'!$A:$A,$D$40
  )
)</f>
        <v>2.2541424450213099</v>
      </c>
      <c r="X97" s="151">
        <f>0.000001 * SUM(
  SUMIFS(
    'Emissions Policy TxPath'!$D:$D,
    'Emissions Policy TxPath'!$B:$B,$C97,
    'Emissions Policy TxPath'!$C:$C,X$81,
    'Emissions Policy TxPath'!$A:$A,$D$40
  )
)</f>
        <v>2.0456594632817628</v>
      </c>
      <c r="Y97" s="151">
        <f>0.000001 * SUM(
  SUMIFS(
    'Emissions Policy TxPath'!$D:$D,
    'Emissions Policy TxPath'!$B:$B,$C97,
    'Emissions Policy TxPath'!$C:$C,Y$81,
    'Emissions Policy TxPath'!$A:$A,$D$40
  )
)</f>
        <v>0</v>
      </c>
      <c r="Z97" s="151">
        <f>0.000001 * SUM(
  SUMIFS(
    'Emissions Policy TxPath'!$D:$D,
    'Emissions Policy TxPath'!$B:$B,$C97,
    'Emissions Policy TxPath'!$C:$C,Z$81,
    'Emissions Policy TxPath'!$A:$A,$D$40
  )
)</f>
        <v>0</v>
      </c>
      <c r="AA97" s="151">
        <f>0.000001 * SUM(
  SUMIFS(
    'Emissions Policy TxPath'!$D:$D,
    'Emissions Policy TxPath'!$B:$B,$C97,
    'Emissions Policy TxPath'!$C:$C,AA$81,
    'Emissions Policy TxPath'!$A:$A,$D$40
  )
)</f>
        <v>0</v>
      </c>
      <c r="AB97" s="151">
        <f>0.000001 * SUM(
  SUMIFS(
    'Emissions Policy TxPath'!$D:$D,
    'Emissions Policy TxPath'!$B:$B,$C97,
    'Emissions Policy TxPath'!$C:$C,AB$81,
    'Emissions Policy TxPath'!$A:$A,$D$40
  )
)</f>
        <v>0</v>
      </c>
      <c r="AC97" s="151">
        <f>0.000001 * SUM(
  SUMIFS(
    'Emissions Policy TxPath'!$D:$D,
    'Emissions Policy TxPath'!$B:$B,$C97,
    'Emissions Policy TxPath'!$C:$C,AC$81,
    'Emissions Policy TxPath'!$A:$A,$D$40
  )
)</f>
        <v>1.5737634072620639</v>
      </c>
    </row>
    <row r="98" spans="2:29" ht="13" thickBot="1" x14ac:dyDescent="0.2">
      <c r="B98" s="136" t="s">
        <v>9088</v>
      </c>
      <c r="D98" s="150">
        <f>SUM(D82:D92)-INDEX(D$82:D$92, MATCH("Coal", $B$82:$B$92, 0))</f>
        <v>0</v>
      </c>
      <c r="E98" s="150">
        <f t="shared" ref="E98:AC98" si="10">SUM(E82:E92)-INDEX(E$82:E$92, MATCH("Coal", $B$82:$B$92, 0))</f>
        <v>0</v>
      </c>
      <c r="F98" s="150">
        <f t="shared" si="10"/>
        <v>0</v>
      </c>
      <c r="G98" s="150">
        <f t="shared" si="10"/>
        <v>0</v>
      </c>
      <c r="H98" s="150">
        <f t="shared" si="10"/>
        <v>10.641174939878002</v>
      </c>
      <c r="I98" s="150">
        <f t="shared" si="10"/>
        <v>19.252011008444995</v>
      </c>
      <c r="J98" s="150">
        <f t="shared" si="10"/>
        <v>9.3977382631259996</v>
      </c>
      <c r="K98" s="150">
        <f t="shared" si="10"/>
        <v>0</v>
      </c>
      <c r="L98" s="150">
        <f t="shared" si="10"/>
        <v>9.4673439905110008</v>
      </c>
      <c r="M98" s="150">
        <f t="shared" si="10"/>
        <v>0</v>
      </c>
      <c r="N98" s="150">
        <f t="shared" si="10"/>
        <v>10.992792175015</v>
      </c>
      <c r="O98" s="150">
        <f t="shared" si="10"/>
        <v>0</v>
      </c>
      <c r="P98" s="150">
        <f t="shared" si="10"/>
        <v>11.187694643207999</v>
      </c>
      <c r="Q98" s="150">
        <f t="shared" si="10"/>
        <v>10.739197630177999</v>
      </c>
      <c r="R98" s="150">
        <f t="shared" si="10"/>
        <v>10.367837358428</v>
      </c>
      <c r="S98" s="150">
        <f t="shared" si="10"/>
        <v>8.3235110510800006</v>
      </c>
      <c r="T98" s="150">
        <f t="shared" si="10"/>
        <v>0</v>
      </c>
      <c r="U98" s="150">
        <f t="shared" si="10"/>
        <v>0</v>
      </c>
      <c r="V98" s="150">
        <f t="shared" si="10"/>
        <v>0</v>
      </c>
      <c r="W98" s="150">
        <f t="shared" si="10"/>
        <v>7.5172202660879988</v>
      </c>
      <c r="X98" s="150">
        <f t="shared" si="10"/>
        <v>7.539528235723</v>
      </c>
      <c r="Y98" s="150">
        <f t="shared" si="10"/>
        <v>0</v>
      </c>
      <c r="Z98" s="150">
        <f t="shared" si="10"/>
        <v>0</v>
      </c>
      <c r="AA98" s="150">
        <f t="shared" si="10"/>
        <v>0</v>
      </c>
      <c r="AB98" s="150">
        <f t="shared" si="10"/>
        <v>0</v>
      </c>
      <c r="AC98" s="150">
        <f t="shared" si="10"/>
        <v>2.7244669153009995</v>
      </c>
    </row>
    <row r="99" spans="2:29" ht="14" thickTop="1" thickBot="1" x14ac:dyDescent="0.2">
      <c r="B99" s="13" t="s">
        <v>9236</v>
      </c>
      <c r="D99" s="16">
        <f t="shared" ref="D99:G100" si="11">SUM(D81:D96)</f>
        <v>43831</v>
      </c>
      <c r="E99" s="16">
        <f t="shared" si="11"/>
        <v>44197</v>
      </c>
      <c r="F99" s="16">
        <f t="shared" si="11"/>
        <v>44562</v>
      </c>
      <c r="G99" s="16">
        <f t="shared" si="11"/>
        <v>44927</v>
      </c>
      <c r="H99" s="16">
        <f>SUM(H93:H97)</f>
        <v>9.9252293519091168</v>
      </c>
      <c r="I99" s="16">
        <f t="shared" ref="I99:AC99" si="12">SUM(I93:I97)</f>
        <v>9.2808476666620017</v>
      </c>
      <c r="J99" s="16">
        <f t="shared" si="12"/>
        <v>6.2361438578969377</v>
      </c>
      <c r="K99" s="16">
        <f t="shared" si="12"/>
        <v>0</v>
      </c>
      <c r="L99" s="16">
        <f t="shared" si="12"/>
        <v>5.7771602580144217</v>
      </c>
      <c r="M99" s="16">
        <f t="shared" si="12"/>
        <v>0</v>
      </c>
      <c r="N99" s="16">
        <f t="shared" si="12"/>
        <v>5.8813784243298244</v>
      </c>
      <c r="O99" s="16">
        <f t="shared" si="12"/>
        <v>0</v>
      </c>
      <c r="P99" s="16">
        <f t="shared" si="12"/>
        <v>5.7651540356359936</v>
      </c>
      <c r="Q99" s="16">
        <f t="shared" si="12"/>
        <v>6.6339488711965986</v>
      </c>
      <c r="R99" s="16">
        <f t="shared" si="12"/>
        <v>6.247244803746157</v>
      </c>
      <c r="S99" s="16">
        <f t="shared" si="12"/>
        <v>7.5330550572914898</v>
      </c>
      <c r="T99" s="16">
        <f t="shared" si="12"/>
        <v>0</v>
      </c>
      <c r="U99" s="16">
        <f t="shared" si="12"/>
        <v>0</v>
      </c>
      <c r="V99" s="16">
        <f t="shared" si="12"/>
        <v>0</v>
      </c>
      <c r="W99" s="16">
        <f t="shared" si="12"/>
        <v>6.6149309988327296</v>
      </c>
      <c r="X99" s="16">
        <f t="shared" si="12"/>
        <v>6.1615193183349017</v>
      </c>
      <c r="Y99" s="16">
        <f t="shared" si="12"/>
        <v>0</v>
      </c>
      <c r="Z99" s="16">
        <f t="shared" si="12"/>
        <v>0</v>
      </c>
      <c r="AA99" s="16">
        <f t="shared" si="12"/>
        <v>0</v>
      </c>
      <c r="AB99" s="16">
        <f t="shared" si="12"/>
        <v>0</v>
      </c>
      <c r="AC99" s="16">
        <f t="shared" si="12"/>
        <v>3.2343399493813609</v>
      </c>
    </row>
    <row r="100" spans="2:29" ht="14" thickTop="1" thickBot="1" x14ac:dyDescent="0.2">
      <c r="B100" s="13" t="s">
        <v>1041</v>
      </c>
      <c r="D100" s="16">
        <f t="shared" si="11"/>
        <v>0</v>
      </c>
      <c r="E100" s="16">
        <f t="shared" si="11"/>
        <v>0</v>
      </c>
      <c r="F100" s="16">
        <f t="shared" si="11"/>
        <v>0</v>
      </c>
      <c r="G100" s="16">
        <f t="shared" si="11"/>
        <v>0</v>
      </c>
      <c r="H100" s="16">
        <f t="shared" ref="H100:AC100" si="13">SUM(H82:H97)</f>
        <v>22.895408365689114</v>
      </c>
      <c r="I100" s="16">
        <f t="shared" si="13"/>
        <v>28.532858675106997</v>
      </c>
      <c r="J100" s="16">
        <f t="shared" si="13"/>
        <v>15.633882121022937</v>
      </c>
      <c r="K100" s="16">
        <f t="shared" si="13"/>
        <v>0</v>
      </c>
      <c r="L100" s="16">
        <f t="shared" si="13"/>
        <v>15.244504248525423</v>
      </c>
      <c r="M100" s="16">
        <f t="shared" si="13"/>
        <v>0</v>
      </c>
      <c r="N100" s="16">
        <f t="shared" si="13"/>
        <v>16.874170599344826</v>
      </c>
      <c r="O100" s="16">
        <f t="shared" si="13"/>
        <v>0</v>
      </c>
      <c r="P100" s="16">
        <f t="shared" si="13"/>
        <v>16.952848678843996</v>
      </c>
      <c r="Q100" s="16">
        <f t="shared" si="13"/>
        <v>17.373146501374599</v>
      </c>
      <c r="R100" s="16">
        <f t="shared" si="13"/>
        <v>16.615082162174154</v>
      </c>
      <c r="S100" s="16">
        <f t="shared" si="13"/>
        <v>15.85656610837149</v>
      </c>
      <c r="T100" s="16">
        <f t="shared" si="13"/>
        <v>0</v>
      </c>
      <c r="U100" s="16">
        <f t="shared" si="13"/>
        <v>0</v>
      </c>
      <c r="V100" s="16">
        <f t="shared" si="13"/>
        <v>0</v>
      </c>
      <c r="W100" s="16">
        <f t="shared" si="13"/>
        <v>14.132151264920727</v>
      </c>
      <c r="X100" s="16">
        <f t="shared" si="13"/>
        <v>13.701047554057901</v>
      </c>
      <c r="Y100" s="16">
        <f t="shared" si="13"/>
        <v>0</v>
      </c>
      <c r="Z100" s="16">
        <f t="shared" si="13"/>
        <v>0</v>
      </c>
      <c r="AA100" s="16">
        <f t="shared" si="13"/>
        <v>0</v>
      </c>
      <c r="AB100" s="16">
        <f t="shared" si="13"/>
        <v>0</v>
      </c>
      <c r="AC100" s="16">
        <f t="shared" si="13"/>
        <v>5.9588068646823604</v>
      </c>
    </row>
    <row r="101" spans="2:29" ht="13" thickTop="1" x14ac:dyDescent="0.15"/>
    <row r="102" spans="2:29" ht="15" x14ac:dyDescent="0.15">
      <c r="B102" s="6" t="s">
        <v>1037</v>
      </c>
      <c r="D102" s="6"/>
      <c r="E102" s="6"/>
      <c r="F102" s="6"/>
      <c r="G102" s="6"/>
      <c r="H102" s="6"/>
      <c r="I102" s="6"/>
      <c r="J102" s="6"/>
      <c r="K102" s="6"/>
      <c r="L102" s="6"/>
      <c r="M102" s="6"/>
      <c r="N102" s="6"/>
      <c r="O102" s="6"/>
      <c r="P102" s="6"/>
      <c r="Q102" s="6"/>
      <c r="R102" s="6"/>
      <c r="S102" s="6"/>
      <c r="T102" s="6"/>
      <c r="U102" s="6"/>
      <c r="V102" s="6"/>
      <c r="W102" s="6"/>
      <c r="X102" s="6"/>
      <c r="Y102" s="6"/>
      <c r="Z102" s="6"/>
      <c r="AA102" s="6"/>
      <c r="AB102" s="6"/>
      <c r="AC102" s="6"/>
    </row>
    <row r="103" spans="2:29" x14ac:dyDescent="0.15">
      <c r="B103" s="57"/>
      <c r="D103" s="11">
        <v>43831</v>
      </c>
      <c r="E103" s="11">
        <f t="shared" ref="E103:AC103" si="14">EDATE(D103,12)</f>
        <v>44197</v>
      </c>
      <c r="F103" s="11">
        <f t="shared" si="14"/>
        <v>44562</v>
      </c>
      <c r="G103" s="11">
        <f t="shared" si="14"/>
        <v>44927</v>
      </c>
      <c r="H103" s="11">
        <f t="shared" si="14"/>
        <v>45292</v>
      </c>
      <c r="I103" s="11">
        <f t="shared" si="14"/>
        <v>45658</v>
      </c>
      <c r="J103" s="11">
        <f t="shared" si="14"/>
        <v>46023</v>
      </c>
      <c r="K103" s="11">
        <f t="shared" si="14"/>
        <v>46388</v>
      </c>
      <c r="L103" s="11">
        <f t="shared" si="14"/>
        <v>46753</v>
      </c>
      <c r="M103" s="11">
        <f t="shared" si="14"/>
        <v>47119</v>
      </c>
      <c r="N103" s="11">
        <f t="shared" si="14"/>
        <v>47484</v>
      </c>
      <c r="O103" s="11">
        <f t="shared" si="14"/>
        <v>47849</v>
      </c>
      <c r="P103" s="11">
        <f t="shared" si="14"/>
        <v>48214</v>
      </c>
      <c r="Q103" s="11">
        <f t="shared" si="14"/>
        <v>48580</v>
      </c>
      <c r="R103" s="11">
        <f t="shared" si="14"/>
        <v>48945</v>
      </c>
      <c r="S103" s="11">
        <f t="shared" si="14"/>
        <v>49310</v>
      </c>
      <c r="T103" s="11">
        <f t="shared" si="14"/>
        <v>49675</v>
      </c>
      <c r="U103" s="11">
        <f t="shared" si="14"/>
        <v>50041</v>
      </c>
      <c r="V103" s="11">
        <f t="shared" si="14"/>
        <v>50406</v>
      </c>
      <c r="W103" s="11">
        <f t="shared" si="14"/>
        <v>50771</v>
      </c>
      <c r="X103" s="11">
        <f t="shared" si="14"/>
        <v>51136</v>
      </c>
      <c r="Y103" s="11">
        <f t="shared" si="14"/>
        <v>51502</v>
      </c>
      <c r="Z103" s="11">
        <f t="shared" si="14"/>
        <v>51867</v>
      </c>
      <c r="AA103" s="11">
        <f t="shared" si="14"/>
        <v>52232</v>
      </c>
      <c r="AB103" s="11">
        <f t="shared" si="14"/>
        <v>52597</v>
      </c>
      <c r="AC103" s="11">
        <f t="shared" si="14"/>
        <v>52963</v>
      </c>
    </row>
    <row r="104" spans="2:29" x14ac:dyDescent="0.15">
      <c r="B104" s="58" t="s">
        <v>19</v>
      </c>
      <c r="C104" s="18" t="s">
        <v>58</v>
      </c>
      <c r="D104" s="29">
        <f>IFERROR(D82/INDEX('Generation &amp; Loads'!D$198:D$209,MATCH($C104,'Generation &amp; Loads'!$C$198:$C$209,0))*1000,0)</f>
        <v>0</v>
      </c>
      <c r="E104" s="29">
        <f>IFERROR(E82/INDEX('Generation &amp; Loads'!E$198:E$209,MATCH($C104,'Generation &amp; Loads'!$C$198:$C$209,0))*1000,0)</f>
        <v>0</v>
      </c>
      <c r="F104" s="29">
        <f>IFERROR(F82/INDEX('Generation &amp; Loads'!F$198:F$209,MATCH($C104,'Generation &amp; Loads'!$C$198:$C$209,0))*1000,0)</f>
        <v>0</v>
      </c>
      <c r="G104" s="29">
        <f>IFERROR(G82/INDEX('Generation &amp; Loads'!G$198:G$209,MATCH($C104,'Generation &amp; Loads'!$C$198:$C$209,0))*1000,0)</f>
        <v>0</v>
      </c>
      <c r="H104" s="29">
        <f>IFERROR(H82/INDEX('Generation &amp; Loads'!H$198:H$209,MATCH($C104,'Generation &amp; Loads'!$C$198:$C$209,0))*1000,0)</f>
        <v>875.49960147909781</v>
      </c>
      <c r="I104" s="29">
        <f>IFERROR(I82/INDEX('Generation &amp; Loads'!I$198:I$209,MATCH($C104,'Generation &amp; Loads'!$C$198:$C$209,0))*1000,0)</f>
        <v>0</v>
      </c>
      <c r="J104" s="29">
        <f>IFERROR(J82/INDEX('Generation &amp; Loads'!J$198:J$209,MATCH($C104,'Generation &amp; Loads'!$C$198:$C$209,0))*1000,0)</f>
        <v>0</v>
      </c>
      <c r="K104" s="29">
        <f>IFERROR(K82/INDEX('Generation &amp; Loads'!K$198:K$209,MATCH($C104,'Generation &amp; Loads'!$C$198:$C$209,0))*1000,0)</f>
        <v>0</v>
      </c>
      <c r="L104" s="29">
        <f>IFERROR(L82/INDEX('Generation &amp; Loads'!L$198:L$209,MATCH($C104,'Generation &amp; Loads'!$C$198:$C$209,0))*1000,0)</f>
        <v>0</v>
      </c>
      <c r="M104" s="29">
        <f>IFERROR(M82/INDEX('Generation &amp; Loads'!M$198:M$209,MATCH($C104,'Generation &amp; Loads'!$C$198:$C$209,0))*1000,0)</f>
        <v>0</v>
      </c>
      <c r="N104" s="29">
        <f>IFERROR(N82/INDEX('Generation &amp; Loads'!N$198:N$209,MATCH($C104,'Generation &amp; Loads'!$C$198:$C$209,0))*1000,0)</f>
        <v>0</v>
      </c>
      <c r="O104" s="29">
        <f>IFERROR(O82/INDEX('Generation &amp; Loads'!O$198:O$209,MATCH($C104,'Generation &amp; Loads'!$C$198:$C$209,0))*1000,0)</f>
        <v>0</v>
      </c>
      <c r="P104" s="29">
        <f>IFERROR(P82/INDEX('Generation &amp; Loads'!P$198:P$209,MATCH($C104,'Generation &amp; Loads'!$C$198:$C$209,0))*1000,0)</f>
        <v>0</v>
      </c>
      <c r="Q104" s="29">
        <f>IFERROR(Q82/INDEX('Generation &amp; Loads'!Q$198:Q$209,MATCH($C104,'Generation &amp; Loads'!$C$198:$C$209,0))*1000,0)</f>
        <v>0</v>
      </c>
      <c r="R104" s="29">
        <f>IFERROR(R82/INDEX('Generation &amp; Loads'!R$198:R$209,MATCH($C104,'Generation &amp; Loads'!$C$198:$C$209,0))*1000,0)</f>
        <v>0</v>
      </c>
      <c r="S104" s="29">
        <f>IFERROR(S82/INDEX('Generation &amp; Loads'!S$198:S$209,MATCH($C104,'Generation &amp; Loads'!$C$198:$C$209,0))*1000,0)</f>
        <v>0</v>
      </c>
      <c r="T104" s="29">
        <f>IFERROR(T82/INDEX('Generation &amp; Loads'!T$198:T$209,MATCH($C104,'Generation &amp; Loads'!$C$198:$C$209,0))*1000,0)</f>
        <v>0</v>
      </c>
      <c r="U104" s="29">
        <f>IFERROR(U82/INDEX('Generation &amp; Loads'!U$198:U$209,MATCH($C104,'Generation &amp; Loads'!$C$198:$C$209,0))*1000,0)</f>
        <v>0</v>
      </c>
      <c r="V104" s="29">
        <f>IFERROR(V82/INDEX('Generation &amp; Loads'!V$198:V$209,MATCH($C104,'Generation &amp; Loads'!$C$198:$C$209,0))*1000,0)</f>
        <v>0</v>
      </c>
      <c r="W104" s="29">
        <f>IFERROR(W82/INDEX('Generation &amp; Loads'!W$198:W$209,MATCH($C104,'Generation &amp; Loads'!$C$198:$C$209,0))*1000,0)</f>
        <v>0</v>
      </c>
      <c r="X104" s="29">
        <f>IFERROR(X82/INDEX('Generation &amp; Loads'!X$198:X$209,MATCH($C104,'Generation &amp; Loads'!$C$198:$C$209,0))*1000,0)</f>
        <v>0</v>
      </c>
      <c r="Y104" s="29">
        <f>IFERROR(Y82/INDEX('Generation &amp; Loads'!Y$198:Y$209,MATCH($C104,'Generation &amp; Loads'!$C$198:$C$209,0))*1000,0)</f>
        <v>0</v>
      </c>
      <c r="Z104" s="29">
        <f>IFERROR(Z82/INDEX('Generation &amp; Loads'!Z$198:Z$209,MATCH($C104,'Generation &amp; Loads'!$C$198:$C$209,0))*1000,0)</f>
        <v>0</v>
      </c>
      <c r="AA104" s="29">
        <f>IFERROR(AA82/INDEX('Generation &amp; Loads'!AA$198:AA$209,MATCH($C104,'Generation &amp; Loads'!$C$198:$C$209,0))*1000,0)</f>
        <v>0</v>
      </c>
      <c r="AB104" s="29">
        <f>IFERROR(AB82/INDEX('Generation &amp; Loads'!AB$198:AB$209,MATCH($C104,'Generation &amp; Loads'!$C$198:$C$209,0))*1000,0)</f>
        <v>0</v>
      </c>
      <c r="AC104" s="29">
        <f>IFERROR(AC82/INDEX('Generation &amp; Loads'!AC$198:AC$209,MATCH($C104,'Generation &amp; Loads'!$C$198:$C$209,0))*1000,0)</f>
        <v>0</v>
      </c>
    </row>
    <row r="105" spans="2:29" x14ac:dyDescent="0.15">
      <c r="B105" s="58" t="s">
        <v>1029</v>
      </c>
      <c r="C105" s="18" t="s">
        <v>63</v>
      </c>
      <c r="D105" s="29">
        <f>IFERROR(D83/INDEX('Generation &amp; Loads'!D$198:D$209,MATCH($C105,'Generation &amp; Loads'!$C$198:$C$209,0))*1000,0)</f>
        <v>0</v>
      </c>
      <c r="E105" s="29">
        <f>IFERROR(E83/INDEX('Generation &amp; Loads'!E$198:E$209,MATCH($C105,'Generation &amp; Loads'!$C$198:$C$209,0))*1000,0)</f>
        <v>0</v>
      </c>
      <c r="F105" s="29">
        <f>IFERROR(F83/INDEX('Generation &amp; Loads'!F$198:F$209,MATCH($C105,'Generation &amp; Loads'!$C$198:$C$209,0))*1000,0)</f>
        <v>0</v>
      </c>
      <c r="G105" s="29">
        <f>IFERROR(G83/INDEX('Generation &amp; Loads'!G$198:G$209,MATCH($C105,'Generation &amp; Loads'!$C$198:$C$209,0))*1000,0)</f>
        <v>0</v>
      </c>
      <c r="H105" s="29">
        <f>IFERROR(H83/INDEX('Generation &amp; Loads'!H$198:H$209,MATCH($C105,'Generation &amp; Loads'!$C$198:$C$209,0))*1000,0)</f>
        <v>378.88994704172592</v>
      </c>
      <c r="I105" s="29">
        <f>IFERROR(I83/INDEX('Generation &amp; Loads'!I$198:I$209,MATCH($C105,'Generation &amp; Loads'!$C$198:$C$209,0))*1000,0)</f>
        <v>441.42663100887773</v>
      </c>
      <c r="J105" s="29">
        <f>IFERROR(J83/INDEX('Generation &amp; Loads'!J$198:J$209,MATCH($C105,'Generation &amp; Loads'!$C$198:$C$209,0))*1000,0)</f>
        <v>505.69016309266436</v>
      </c>
      <c r="K105" s="29">
        <f>IFERROR(K83/INDEX('Generation &amp; Loads'!K$198:K$209,MATCH($C105,'Generation &amp; Loads'!$C$198:$C$209,0))*1000,0)</f>
        <v>0</v>
      </c>
      <c r="L105" s="29">
        <f>IFERROR(L83/INDEX('Generation &amp; Loads'!L$198:L$209,MATCH($C105,'Generation &amp; Loads'!$C$198:$C$209,0))*1000,0)</f>
        <v>441.02500350388641</v>
      </c>
      <c r="M105" s="29">
        <f>IFERROR(M83/INDEX('Generation &amp; Loads'!M$198:M$209,MATCH($C105,'Generation &amp; Loads'!$C$198:$C$209,0))*1000,0)</f>
        <v>0</v>
      </c>
      <c r="N105" s="29">
        <f>IFERROR(N83/INDEX('Generation &amp; Loads'!N$198:N$209,MATCH($C105,'Generation &amp; Loads'!$C$198:$C$209,0))*1000,0)</f>
        <v>612.82806147926726</v>
      </c>
      <c r="O105" s="29">
        <f>IFERROR(O83/INDEX('Generation &amp; Loads'!O$198:O$209,MATCH($C105,'Generation &amp; Loads'!$C$198:$C$209,0))*1000,0)</f>
        <v>0</v>
      </c>
      <c r="P105" s="29">
        <f>IFERROR(P83/INDEX('Generation &amp; Loads'!P$198:P$209,MATCH($C105,'Generation &amp; Loads'!$C$198:$C$209,0))*1000,0)</f>
        <v>562.62607683208466</v>
      </c>
      <c r="Q105" s="29">
        <f>IFERROR(Q83/INDEX('Generation &amp; Loads'!Q$198:Q$209,MATCH($C105,'Generation &amp; Loads'!$C$198:$C$209,0))*1000,0)</f>
        <v>573.07231534673338</v>
      </c>
      <c r="R105" s="29">
        <f>IFERROR(R83/INDEX('Generation &amp; Loads'!R$198:R$209,MATCH($C105,'Generation &amp; Loads'!$C$198:$C$209,0))*1000,0)</f>
        <v>660.36480315294386</v>
      </c>
      <c r="S105" s="29">
        <f>IFERROR(S83/INDEX('Generation &amp; Loads'!S$198:S$209,MATCH($C105,'Generation &amp; Loads'!$C$198:$C$209,0))*1000,0)</f>
        <v>497.75139310201456</v>
      </c>
      <c r="T105" s="29">
        <f>IFERROR(T83/INDEX('Generation &amp; Loads'!T$198:T$209,MATCH($C105,'Generation &amp; Loads'!$C$198:$C$209,0))*1000,0)</f>
        <v>0</v>
      </c>
      <c r="U105" s="29">
        <f>IFERROR(U83/INDEX('Generation &amp; Loads'!U$198:U$209,MATCH($C105,'Generation &amp; Loads'!$C$198:$C$209,0))*1000,0)</f>
        <v>0</v>
      </c>
      <c r="V105" s="29">
        <f>IFERROR(V83/INDEX('Generation &amp; Loads'!V$198:V$209,MATCH($C105,'Generation &amp; Loads'!$C$198:$C$209,0))*1000,0)</f>
        <v>0</v>
      </c>
      <c r="W105" s="29">
        <f>IFERROR(W83/INDEX('Generation &amp; Loads'!W$198:W$209,MATCH($C105,'Generation &amp; Loads'!$C$198:$C$209,0))*1000,0)</f>
        <v>639.51034589007645</v>
      </c>
      <c r="X105" s="29">
        <f>IFERROR(X83/INDEX('Generation &amp; Loads'!X$198:X$209,MATCH($C105,'Generation &amp; Loads'!$C$198:$C$209,0))*1000,0)</f>
        <v>503.17373971496971</v>
      </c>
      <c r="Y105" s="29">
        <f>IFERROR(Y83/INDEX('Generation &amp; Loads'!Y$198:Y$209,MATCH($C105,'Generation &amp; Loads'!$C$198:$C$209,0))*1000,0)</f>
        <v>0</v>
      </c>
      <c r="Z105" s="29">
        <f>IFERROR(Z83/INDEX('Generation &amp; Loads'!Z$198:Z$209,MATCH($C105,'Generation &amp; Loads'!$C$198:$C$209,0))*1000,0)</f>
        <v>0</v>
      </c>
      <c r="AA105" s="29">
        <f>IFERROR(AA83/INDEX('Generation &amp; Loads'!AA$198:AA$209,MATCH($C105,'Generation &amp; Loads'!$C$198:$C$209,0))*1000,0)</f>
        <v>0</v>
      </c>
      <c r="AB105" s="29">
        <f>IFERROR(AB83/INDEX('Generation &amp; Loads'!AB$198:AB$209,MATCH($C105,'Generation &amp; Loads'!$C$198:$C$209,0))*1000,0)</f>
        <v>0</v>
      </c>
      <c r="AC105" s="29">
        <f>IFERROR(AC83/INDEX('Generation &amp; Loads'!AC$198:AC$209,MATCH($C105,'Generation &amp; Loads'!$C$198:$C$209,0))*1000,0)</f>
        <v>466.51927240735307</v>
      </c>
    </row>
    <row r="106" spans="2:29" x14ac:dyDescent="0.15">
      <c r="B106" s="58" t="s">
        <v>1030</v>
      </c>
      <c r="C106" s="18" t="s">
        <v>64</v>
      </c>
      <c r="D106" s="29">
        <f>IFERROR(D84/INDEX('Generation &amp; Loads'!D$198:D$209,MATCH($C106,'Generation &amp; Loads'!$C$198:$C$209,0))*1000,0)</f>
        <v>0</v>
      </c>
      <c r="E106" s="29">
        <f>IFERROR(E84/INDEX('Generation &amp; Loads'!E$198:E$209,MATCH($C106,'Generation &amp; Loads'!$C$198:$C$209,0))*1000,0)</f>
        <v>0</v>
      </c>
      <c r="F106" s="29">
        <f>IFERROR(F84/INDEX('Generation &amp; Loads'!F$198:F$209,MATCH($C106,'Generation &amp; Loads'!$C$198:$C$209,0))*1000,0)</f>
        <v>0</v>
      </c>
      <c r="G106" s="29">
        <f>IFERROR(G84/INDEX('Generation &amp; Loads'!G$198:G$209,MATCH($C106,'Generation &amp; Loads'!$C$198:$C$209,0))*1000,0)</f>
        <v>0</v>
      </c>
      <c r="H106" s="29">
        <f>IFERROR(H84/INDEX('Generation &amp; Loads'!H$198:H$209,MATCH($C106,'Generation &amp; Loads'!$C$198:$C$209,0))*1000,0)</f>
        <v>0</v>
      </c>
      <c r="I106" s="29">
        <f>IFERROR(I84/INDEX('Generation &amp; Loads'!I$198:I$209,MATCH($C106,'Generation &amp; Loads'!$C$198:$C$209,0))*1000,0)</f>
        <v>0</v>
      </c>
      <c r="J106" s="29">
        <f>IFERROR(J84/INDEX('Generation &amp; Loads'!J$198:J$209,MATCH($C106,'Generation &amp; Loads'!$C$198:$C$209,0))*1000,0)</f>
        <v>0</v>
      </c>
      <c r="K106" s="29">
        <f>IFERROR(K84/INDEX('Generation &amp; Loads'!K$198:K$209,MATCH($C106,'Generation &amp; Loads'!$C$198:$C$209,0))*1000,0)</f>
        <v>0</v>
      </c>
      <c r="L106" s="29">
        <f>IFERROR(L84/INDEX('Generation &amp; Loads'!L$198:L$209,MATCH($C106,'Generation &amp; Loads'!$C$198:$C$209,0))*1000,0)</f>
        <v>0</v>
      </c>
      <c r="M106" s="29">
        <f>IFERROR(M84/INDEX('Generation &amp; Loads'!M$198:M$209,MATCH($C106,'Generation &amp; Loads'!$C$198:$C$209,0))*1000,0)</f>
        <v>0</v>
      </c>
      <c r="N106" s="29">
        <f>IFERROR(N84/INDEX('Generation &amp; Loads'!N$198:N$209,MATCH($C106,'Generation &amp; Loads'!$C$198:$C$209,0))*1000,0)</f>
        <v>0</v>
      </c>
      <c r="O106" s="29">
        <f>IFERROR(O84/INDEX('Generation &amp; Loads'!O$198:O$209,MATCH($C106,'Generation &amp; Loads'!$C$198:$C$209,0))*1000,0)</f>
        <v>0</v>
      </c>
      <c r="P106" s="29">
        <f>IFERROR(P84/INDEX('Generation &amp; Loads'!P$198:P$209,MATCH($C106,'Generation &amp; Loads'!$C$198:$C$209,0))*1000,0)</f>
        <v>0</v>
      </c>
      <c r="Q106" s="29">
        <f>IFERROR(Q84/INDEX('Generation &amp; Loads'!Q$198:Q$209,MATCH($C106,'Generation &amp; Loads'!$C$198:$C$209,0))*1000,0)</f>
        <v>0</v>
      </c>
      <c r="R106" s="29">
        <f>IFERROR(R84/INDEX('Generation &amp; Loads'!R$198:R$209,MATCH($C106,'Generation &amp; Loads'!$C$198:$C$209,0))*1000,0)</f>
        <v>0</v>
      </c>
      <c r="S106" s="29">
        <f>IFERROR(S84/INDEX('Generation &amp; Loads'!S$198:S$209,MATCH($C106,'Generation &amp; Loads'!$C$198:$C$209,0))*1000,0)</f>
        <v>0</v>
      </c>
      <c r="T106" s="29">
        <f>IFERROR(T84/INDEX('Generation &amp; Loads'!T$198:T$209,MATCH($C106,'Generation &amp; Loads'!$C$198:$C$209,0))*1000,0)</f>
        <v>0</v>
      </c>
      <c r="U106" s="29">
        <f>IFERROR(U84/INDEX('Generation &amp; Loads'!U$198:U$209,MATCH($C106,'Generation &amp; Loads'!$C$198:$C$209,0))*1000,0)</f>
        <v>0</v>
      </c>
      <c r="V106" s="29">
        <f>IFERROR(V84/INDEX('Generation &amp; Loads'!V$198:V$209,MATCH($C106,'Generation &amp; Loads'!$C$198:$C$209,0))*1000,0)</f>
        <v>0</v>
      </c>
      <c r="W106" s="29">
        <f>IFERROR(W84/INDEX('Generation &amp; Loads'!W$198:W$209,MATCH($C106,'Generation &amp; Loads'!$C$198:$C$209,0))*1000,0)</f>
        <v>0</v>
      </c>
      <c r="X106" s="29">
        <f>IFERROR(X84/INDEX('Generation &amp; Loads'!X$198:X$209,MATCH($C106,'Generation &amp; Loads'!$C$198:$C$209,0))*1000,0)</f>
        <v>0</v>
      </c>
      <c r="Y106" s="29">
        <f>IFERROR(Y84/INDEX('Generation &amp; Loads'!Y$198:Y$209,MATCH($C106,'Generation &amp; Loads'!$C$198:$C$209,0))*1000,0)</f>
        <v>0</v>
      </c>
      <c r="Z106" s="29">
        <f>IFERROR(Z84/INDEX('Generation &amp; Loads'!Z$198:Z$209,MATCH($C106,'Generation &amp; Loads'!$C$198:$C$209,0))*1000,0)</f>
        <v>0</v>
      </c>
      <c r="AA106" s="29">
        <f>IFERROR(AA84/INDEX('Generation &amp; Loads'!AA$198:AA$209,MATCH($C106,'Generation &amp; Loads'!$C$198:$C$209,0))*1000,0)</f>
        <v>0</v>
      </c>
      <c r="AB106" s="29">
        <f>IFERROR(AB84/INDEX('Generation &amp; Loads'!AB$198:AB$209,MATCH($C106,'Generation &amp; Loads'!$C$198:$C$209,0))*1000,0)</f>
        <v>0</v>
      </c>
      <c r="AC106" s="29">
        <f>IFERROR(AC84/INDEX('Generation &amp; Loads'!AC$198:AC$209,MATCH($C106,'Generation &amp; Loads'!$C$198:$C$209,0))*1000,0)</f>
        <v>0</v>
      </c>
    </row>
    <row r="107" spans="2:29" x14ac:dyDescent="0.15">
      <c r="B107" s="58" t="s">
        <v>1031</v>
      </c>
      <c r="C107" s="18" t="s">
        <v>65</v>
      </c>
      <c r="D107" s="29">
        <f>IFERROR(D85/INDEX('Generation &amp; Loads'!D$198:D$209,MATCH($C107,'Generation &amp; Loads'!$C$198:$C$209,0))*1000,0)</f>
        <v>0</v>
      </c>
      <c r="E107" s="29">
        <f>IFERROR(E85/INDEX('Generation &amp; Loads'!E$198:E$209,MATCH($C107,'Generation &amp; Loads'!$C$198:$C$209,0))*1000,0)</f>
        <v>0</v>
      </c>
      <c r="F107" s="29">
        <f>IFERROR(F85/INDEX('Generation &amp; Loads'!F$198:F$209,MATCH($C107,'Generation &amp; Loads'!$C$198:$C$209,0))*1000,0)</f>
        <v>0</v>
      </c>
      <c r="G107" s="29">
        <f>IFERROR(G85/INDEX('Generation &amp; Loads'!G$198:G$209,MATCH($C107,'Generation &amp; Loads'!$C$198:$C$209,0))*1000,0)</f>
        <v>0</v>
      </c>
      <c r="H107" s="29">
        <f>IFERROR(H85/INDEX('Generation &amp; Loads'!H$198:H$209,MATCH($C107,'Generation &amp; Loads'!$C$198:$C$209,0))*1000,0)</f>
        <v>0</v>
      </c>
      <c r="I107" s="29">
        <f>IFERROR(I85/INDEX('Generation &amp; Loads'!I$198:I$209,MATCH($C107,'Generation &amp; Loads'!$C$198:$C$209,0))*1000,0)</f>
        <v>0</v>
      </c>
      <c r="J107" s="29">
        <f>IFERROR(J85/INDEX('Generation &amp; Loads'!J$198:J$209,MATCH($C107,'Generation &amp; Loads'!$C$198:$C$209,0))*1000,0)</f>
        <v>0</v>
      </c>
      <c r="K107" s="29">
        <f>IFERROR(K85/INDEX('Generation &amp; Loads'!K$198:K$209,MATCH($C107,'Generation &amp; Loads'!$C$198:$C$209,0))*1000,0)</f>
        <v>0</v>
      </c>
      <c r="L107" s="29">
        <f>IFERROR(L85/INDEX('Generation &amp; Loads'!L$198:L$209,MATCH($C107,'Generation &amp; Loads'!$C$198:$C$209,0))*1000,0)</f>
        <v>0</v>
      </c>
      <c r="M107" s="29">
        <f>IFERROR(M85/INDEX('Generation &amp; Loads'!M$198:M$209,MATCH($C107,'Generation &amp; Loads'!$C$198:$C$209,0))*1000,0)</f>
        <v>0</v>
      </c>
      <c r="N107" s="29">
        <f>IFERROR(N85/INDEX('Generation &amp; Loads'!N$198:N$209,MATCH($C107,'Generation &amp; Loads'!$C$198:$C$209,0))*1000,0)</f>
        <v>0</v>
      </c>
      <c r="O107" s="29">
        <f>IFERROR(O85/INDEX('Generation &amp; Loads'!O$198:O$209,MATCH($C107,'Generation &amp; Loads'!$C$198:$C$209,0))*1000,0)</f>
        <v>0</v>
      </c>
      <c r="P107" s="29">
        <f>IFERROR(P85/INDEX('Generation &amp; Loads'!P$198:P$209,MATCH($C107,'Generation &amp; Loads'!$C$198:$C$209,0))*1000,0)</f>
        <v>0</v>
      </c>
      <c r="Q107" s="29">
        <f>IFERROR(Q85/INDEX('Generation &amp; Loads'!Q$198:Q$209,MATCH($C107,'Generation &amp; Loads'!$C$198:$C$209,0))*1000,0)</f>
        <v>0</v>
      </c>
      <c r="R107" s="29">
        <f>IFERROR(R85/INDEX('Generation &amp; Loads'!R$198:R$209,MATCH($C107,'Generation &amp; Loads'!$C$198:$C$209,0))*1000,0)</f>
        <v>0</v>
      </c>
      <c r="S107" s="29">
        <f>IFERROR(S85/INDEX('Generation &amp; Loads'!S$198:S$209,MATCH($C107,'Generation &amp; Loads'!$C$198:$C$209,0))*1000,0)</f>
        <v>0</v>
      </c>
      <c r="T107" s="29">
        <f>IFERROR(T85/INDEX('Generation &amp; Loads'!T$198:T$209,MATCH($C107,'Generation &amp; Loads'!$C$198:$C$209,0))*1000,0)</f>
        <v>0</v>
      </c>
      <c r="U107" s="29">
        <f>IFERROR(U85/INDEX('Generation &amp; Loads'!U$198:U$209,MATCH($C107,'Generation &amp; Loads'!$C$198:$C$209,0))*1000,0)</f>
        <v>0</v>
      </c>
      <c r="V107" s="29">
        <f>IFERROR(V85/INDEX('Generation &amp; Loads'!V$198:V$209,MATCH($C107,'Generation &amp; Loads'!$C$198:$C$209,0))*1000,0)</f>
        <v>0</v>
      </c>
      <c r="W107" s="29">
        <f>IFERROR(W85/INDEX('Generation &amp; Loads'!W$198:W$209,MATCH($C107,'Generation &amp; Loads'!$C$198:$C$209,0))*1000,0)</f>
        <v>0</v>
      </c>
      <c r="X107" s="29">
        <f>IFERROR(X85/INDEX('Generation &amp; Loads'!X$198:X$209,MATCH($C107,'Generation &amp; Loads'!$C$198:$C$209,0))*1000,0)</f>
        <v>0</v>
      </c>
      <c r="Y107" s="29">
        <f>IFERROR(Y85/INDEX('Generation &amp; Loads'!Y$198:Y$209,MATCH($C107,'Generation &amp; Loads'!$C$198:$C$209,0))*1000,0)</f>
        <v>0</v>
      </c>
      <c r="Z107" s="29">
        <f>IFERROR(Z85/INDEX('Generation &amp; Loads'!Z$198:Z$209,MATCH($C107,'Generation &amp; Loads'!$C$198:$C$209,0))*1000,0)</f>
        <v>0</v>
      </c>
      <c r="AA107" s="29">
        <f>IFERROR(AA85/INDEX('Generation &amp; Loads'!AA$198:AA$209,MATCH($C107,'Generation &amp; Loads'!$C$198:$C$209,0))*1000,0)</f>
        <v>0</v>
      </c>
      <c r="AB107" s="29">
        <f>IFERROR(AB85/INDEX('Generation &amp; Loads'!AB$198:AB$209,MATCH($C107,'Generation &amp; Loads'!$C$198:$C$209,0))*1000,0)</f>
        <v>0</v>
      </c>
      <c r="AC107" s="29">
        <f>IFERROR(AC85/INDEX('Generation &amp; Loads'!AC$198:AC$209,MATCH($C107,'Generation &amp; Loads'!$C$198:$C$209,0))*1000,0)</f>
        <v>0</v>
      </c>
    </row>
    <row r="108" spans="2:29" x14ac:dyDescent="0.15">
      <c r="B108" s="58" t="s">
        <v>1032</v>
      </c>
      <c r="C108" s="18" t="s">
        <v>66</v>
      </c>
      <c r="D108" s="29">
        <f>IFERROR(D86/INDEX('Generation &amp; Loads'!D$198:D$209,MATCH($C108,'Generation &amp; Loads'!$C$198:$C$209,0))*1000,0)</f>
        <v>0</v>
      </c>
      <c r="E108" s="29">
        <f>IFERROR(E86/INDEX('Generation &amp; Loads'!E$198:E$209,MATCH($C108,'Generation &amp; Loads'!$C$198:$C$209,0))*1000,0)</f>
        <v>0</v>
      </c>
      <c r="F108" s="29">
        <f>IFERROR(F86/INDEX('Generation &amp; Loads'!F$198:F$209,MATCH($C108,'Generation &amp; Loads'!$C$198:$C$209,0))*1000,0)</f>
        <v>0</v>
      </c>
      <c r="G108" s="29">
        <f>IFERROR(G86/INDEX('Generation &amp; Loads'!G$198:G$209,MATCH($C108,'Generation &amp; Loads'!$C$198:$C$209,0))*1000,0)</f>
        <v>0</v>
      </c>
      <c r="H108" s="29">
        <f>IFERROR(H86/INDEX('Generation &amp; Loads'!H$198:H$209,MATCH($C108,'Generation &amp; Loads'!$C$198:$C$209,0))*1000,0)</f>
        <v>0</v>
      </c>
      <c r="I108" s="29">
        <f>IFERROR(I86/INDEX('Generation &amp; Loads'!I$198:I$209,MATCH($C108,'Generation &amp; Loads'!$C$198:$C$209,0))*1000,0)</f>
        <v>0</v>
      </c>
      <c r="J108" s="29">
        <f>IFERROR(J86/INDEX('Generation &amp; Loads'!J$198:J$209,MATCH($C108,'Generation &amp; Loads'!$C$198:$C$209,0))*1000,0)</f>
        <v>0</v>
      </c>
      <c r="K108" s="29">
        <f>IFERROR(K86/INDEX('Generation &amp; Loads'!K$198:K$209,MATCH($C108,'Generation &amp; Loads'!$C$198:$C$209,0))*1000,0)</f>
        <v>0</v>
      </c>
      <c r="L108" s="29">
        <f>IFERROR(L86/INDEX('Generation &amp; Loads'!L$198:L$209,MATCH($C108,'Generation &amp; Loads'!$C$198:$C$209,0))*1000,0)</f>
        <v>0</v>
      </c>
      <c r="M108" s="29">
        <f>IFERROR(M86/INDEX('Generation &amp; Loads'!M$198:M$209,MATCH($C108,'Generation &amp; Loads'!$C$198:$C$209,0))*1000,0)</f>
        <v>0</v>
      </c>
      <c r="N108" s="29">
        <f>IFERROR(N86/INDEX('Generation &amp; Loads'!N$198:N$209,MATCH($C108,'Generation &amp; Loads'!$C$198:$C$209,0))*1000,0)</f>
        <v>0</v>
      </c>
      <c r="O108" s="29">
        <f>IFERROR(O86/INDEX('Generation &amp; Loads'!O$198:O$209,MATCH($C108,'Generation &amp; Loads'!$C$198:$C$209,0))*1000,0)</f>
        <v>0</v>
      </c>
      <c r="P108" s="29">
        <f>IFERROR(P86/INDEX('Generation &amp; Loads'!P$198:P$209,MATCH($C108,'Generation &amp; Loads'!$C$198:$C$209,0))*1000,0)</f>
        <v>0</v>
      </c>
      <c r="Q108" s="29">
        <f>IFERROR(Q86/INDEX('Generation &amp; Loads'!Q$198:Q$209,MATCH($C108,'Generation &amp; Loads'!$C$198:$C$209,0))*1000,0)</f>
        <v>0</v>
      </c>
      <c r="R108" s="29">
        <f>IFERROR(R86/INDEX('Generation &amp; Loads'!R$198:R$209,MATCH($C108,'Generation &amp; Loads'!$C$198:$C$209,0))*1000,0)</f>
        <v>0</v>
      </c>
      <c r="S108" s="29">
        <f>IFERROR(S86/INDEX('Generation &amp; Loads'!S$198:S$209,MATCH($C108,'Generation &amp; Loads'!$C$198:$C$209,0))*1000,0)</f>
        <v>0</v>
      </c>
      <c r="T108" s="29">
        <f>IFERROR(T86/INDEX('Generation &amp; Loads'!T$198:T$209,MATCH($C108,'Generation &amp; Loads'!$C$198:$C$209,0))*1000,0)</f>
        <v>0</v>
      </c>
      <c r="U108" s="29">
        <f>IFERROR(U86/INDEX('Generation &amp; Loads'!U$198:U$209,MATCH($C108,'Generation &amp; Loads'!$C$198:$C$209,0))*1000,0)</f>
        <v>0</v>
      </c>
      <c r="V108" s="29">
        <f>IFERROR(V86/INDEX('Generation &amp; Loads'!V$198:V$209,MATCH($C108,'Generation &amp; Loads'!$C$198:$C$209,0))*1000,0)</f>
        <v>0</v>
      </c>
      <c r="W108" s="29">
        <f>IFERROR(W86/INDEX('Generation &amp; Loads'!W$198:W$209,MATCH($C108,'Generation &amp; Loads'!$C$198:$C$209,0))*1000,0)</f>
        <v>0</v>
      </c>
      <c r="X108" s="29">
        <f>IFERROR(X86/INDEX('Generation &amp; Loads'!X$198:X$209,MATCH($C108,'Generation &amp; Loads'!$C$198:$C$209,0))*1000,0)</f>
        <v>0</v>
      </c>
      <c r="Y108" s="29">
        <f>IFERROR(Y86/INDEX('Generation &amp; Loads'!Y$198:Y$209,MATCH($C108,'Generation &amp; Loads'!$C$198:$C$209,0))*1000,0)</f>
        <v>0</v>
      </c>
      <c r="Z108" s="29">
        <f>IFERROR(Z86/INDEX('Generation &amp; Loads'!Z$198:Z$209,MATCH($C108,'Generation &amp; Loads'!$C$198:$C$209,0))*1000,0)</f>
        <v>0</v>
      </c>
      <c r="AA108" s="29">
        <f>IFERROR(AA86/INDEX('Generation &amp; Loads'!AA$198:AA$209,MATCH($C108,'Generation &amp; Loads'!$C$198:$C$209,0))*1000,0)</f>
        <v>0</v>
      </c>
      <c r="AB108" s="29">
        <f>IFERROR(AB86/INDEX('Generation &amp; Loads'!AB$198:AB$209,MATCH($C108,'Generation &amp; Loads'!$C$198:$C$209,0))*1000,0)</f>
        <v>0</v>
      </c>
      <c r="AC108" s="29">
        <f>IFERROR(AC86/INDEX('Generation &amp; Loads'!AC$198:AC$209,MATCH($C108,'Generation &amp; Loads'!$C$198:$C$209,0))*1000,0)</f>
        <v>0</v>
      </c>
    </row>
    <row r="109" spans="2:29" x14ac:dyDescent="0.15">
      <c r="B109" s="58" t="s">
        <v>1033</v>
      </c>
      <c r="C109" s="18" t="s">
        <v>68</v>
      </c>
      <c r="D109" s="29">
        <f>IFERROR(D87/INDEX('Generation &amp; Loads'!D$198:D$209,MATCH($C109,'Generation &amp; Loads'!$C$198:$C$209,0))*1000,0)</f>
        <v>0</v>
      </c>
      <c r="E109" s="29">
        <f>IFERROR(E87/INDEX('Generation &amp; Loads'!E$198:E$209,MATCH($C109,'Generation &amp; Loads'!$C$198:$C$209,0))*1000,0)</f>
        <v>0</v>
      </c>
      <c r="F109" s="29">
        <f>IFERROR(F87/INDEX('Generation &amp; Loads'!F$198:F$209,MATCH($C109,'Generation &amp; Loads'!$C$198:$C$209,0))*1000,0)</f>
        <v>0</v>
      </c>
      <c r="G109" s="29">
        <f>IFERROR(G87/INDEX('Generation &amp; Loads'!G$198:G$209,MATCH($C109,'Generation &amp; Loads'!$C$198:$C$209,0))*1000,0)</f>
        <v>0</v>
      </c>
      <c r="H109" s="29">
        <f>IFERROR(H87/INDEX('Generation &amp; Loads'!H$198:H$209,MATCH($C109,'Generation &amp; Loads'!$C$198:$C$209,0))*1000,0)</f>
        <v>0</v>
      </c>
      <c r="I109" s="29">
        <f>IFERROR(I87/INDEX('Generation &amp; Loads'!I$198:I$209,MATCH($C109,'Generation &amp; Loads'!$C$198:$C$209,0))*1000,0)</f>
        <v>0</v>
      </c>
      <c r="J109" s="29">
        <f>IFERROR(J87/INDEX('Generation &amp; Loads'!J$198:J$209,MATCH($C109,'Generation &amp; Loads'!$C$198:$C$209,0))*1000,0)</f>
        <v>0</v>
      </c>
      <c r="K109" s="29">
        <f>IFERROR(K87/INDEX('Generation &amp; Loads'!K$198:K$209,MATCH($C109,'Generation &amp; Loads'!$C$198:$C$209,0))*1000,0)</f>
        <v>0</v>
      </c>
      <c r="L109" s="29">
        <f>IFERROR(L87/INDEX('Generation &amp; Loads'!L$198:L$209,MATCH($C109,'Generation &amp; Loads'!$C$198:$C$209,0))*1000,0)</f>
        <v>0</v>
      </c>
      <c r="M109" s="29">
        <f>IFERROR(M87/INDEX('Generation &amp; Loads'!M$198:M$209,MATCH($C109,'Generation &amp; Loads'!$C$198:$C$209,0))*1000,0)</f>
        <v>0</v>
      </c>
      <c r="N109" s="29">
        <f>IFERROR(N87/INDEX('Generation &amp; Loads'!N$198:N$209,MATCH($C109,'Generation &amp; Loads'!$C$198:$C$209,0))*1000,0)</f>
        <v>0</v>
      </c>
      <c r="O109" s="29">
        <f>IFERROR(O87/INDEX('Generation &amp; Loads'!O$198:O$209,MATCH($C109,'Generation &amp; Loads'!$C$198:$C$209,0))*1000,0)</f>
        <v>0</v>
      </c>
      <c r="P109" s="29">
        <f>IFERROR(P87/INDEX('Generation &amp; Loads'!P$198:P$209,MATCH($C109,'Generation &amp; Loads'!$C$198:$C$209,0))*1000,0)</f>
        <v>0</v>
      </c>
      <c r="Q109" s="29">
        <f>IFERROR(Q87/INDEX('Generation &amp; Loads'!Q$198:Q$209,MATCH($C109,'Generation &amp; Loads'!$C$198:$C$209,0))*1000,0)</f>
        <v>0</v>
      </c>
      <c r="R109" s="29">
        <f>IFERROR(R87/INDEX('Generation &amp; Loads'!R$198:R$209,MATCH($C109,'Generation &amp; Loads'!$C$198:$C$209,0))*1000,0)</f>
        <v>0</v>
      </c>
      <c r="S109" s="29">
        <f>IFERROR(S87/INDEX('Generation &amp; Loads'!S$198:S$209,MATCH($C109,'Generation &amp; Loads'!$C$198:$C$209,0))*1000,0)</f>
        <v>0</v>
      </c>
      <c r="T109" s="29">
        <f>IFERROR(T87/INDEX('Generation &amp; Loads'!T$198:T$209,MATCH($C109,'Generation &amp; Loads'!$C$198:$C$209,0))*1000,0)</f>
        <v>0</v>
      </c>
      <c r="U109" s="29">
        <f>IFERROR(U87/INDEX('Generation &amp; Loads'!U$198:U$209,MATCH($C109,'Generation &amp; Loads'!$C$198:$C$209,0))*1000,0)</f>
        <v>0</v>
      </c>
      <c r="V109" s="29">
        <f>IFERROR(V87/INDEX('Generation &amp; Loads'!V$198:V$209,MATCH($C109,'Generation &amp; Loads'!$C$198:$C$209,0))*1000,0)</f>
        <v>0</v>
      </c>
      <c r="W109" s="29">
        <f>IFERROR(W87/INDEX('Generation &amp; Loads'!W$198:W$209,MATCH($C109,'Generation &amp; Loads'!$C$198:$C$209,0))*1000,0)</f>
        <v>0</v>
      </c>
      <c r="X109" s="29">
        <f>IFERROR(X87/INDEX('Generation &amp; Loads'!X$198:X$209,MATCH($C109,'Generation &amp; Loads'!$C$198:$C$209,0))*1000,0)</f>
        <v>0</v>
      </c>
      <c r="Y109" s="29">
        <f>IFERROR(Y87/INDEX('Generation &amp; Loads'!Y$198:Y$209,MATCH($C109,'Generation &amp; Loads'!$C$198:$C$209,0))*1000,0)</f>
        <v>0</v>
      </c>
      <c r="Z109" s="29">
        <f>IFERROR(Z87/INDEX('Generation &amp; Loads'!Z$198:Z$209,MATCH($C109,'Generation &amp; Loads'!$C$198:$C$209,0))*1000,0)</f>
        <v>0</v>
      </c>
      <c r="AA109" s="29">
        <f>IFERROR(AA87/INDEX('Generation &amp; Loads'!AA$198:AA$209,MATCH($C109,'Generation &amp; Loads'!$C$198:$C$209,0))*1000,0)</f>
        <v>0</v>
      </c>
      <c r="AB109" s="29">
        <f>IFERROR(AB87/INDEX('Generation &amp; Loads'!AB$198:AB$209,MATCH($C109,'Generation &amp; Loads'!$C$198:$C$209,0))*1000,0)</f>
        <v>0</v>
      </c>
      <c r="AC109" s="29">
        <f>IFERROR(AC87/INDEX('Generation &amp; Loads'!AC$198:AC$209,MATCH($C109,'Generation &amp; Loads'!$C$198:$C$209,0))*1000,0)</f>
        <v>0</v>
      </c>
    </row>
    <row r="110" spans="2:29" ht="13" thickBot="1" x14ac:dyDescent="0.2">
      <c r="B110" s="99" t="s">
        <v>21</v>
      </c>
      <c r="C110" s="93" t="s">
        <v>69</v>
      </c>
      <c r="D110" s="102">
        <f>IFERROR(D88/INDEX('Generation &amp; Loads'!D$198:D$209,MATCH($C110,'Generation &amp; Loads'!$C$198:$C$209,0))*1000,0)</f>
        <v>0</v>
      </c>
      <c r="E110" s="102">
        <f>IFERROR(E88/INDEX('Generation &amp; Loads'!E$198:E$209,MATCH($C110,'Generation &amp; Loads'!$C$198:$C$209,0))*1000,0)</f>
        <v>0</v>
      </c>
      <c r="F110" s="102">
        <f>IFERROR(F88/INDEX('Generation &amp; Loads'!F$198:F$209,MATCH($C110,'Generation &amp; Loads'!$C$198:$C$209,0))*1000,0)</f>
        <v>0</v>
      </c>
      <c r="G110" s="102">
        <f>IFERROR(G88/INDEX('Generation &amp; Loads'!G$198:G$209,MATCH($C110,'Generation &amp; Loads'!$C$198:$C$209,0))*1000,0)</f>
        <v>0</v>
      </c>
      <c r="H110" s="102">
        <f>IFERROR(H88/INDEX('Generation &amp; Loads'!H$198:H$209,MATCH($C110,'Generation &amp; Loads'!$C$198:$C$209,0))*1000,0)</f>
        <v>396.58767360110051</v>
      </c>
      <c r="I110" s="102">
        <f>IFERROR(I88/INDEX('Generation &amp; Loads'!I$198:I$209,MATCH($C110,'Generation &amp; Loads'!$C$198:$C$209,0))*1000,0)</f>
        <v>394.19215142486848</v>
      </c>
      <c r="J110" s="102">
        <f>IFERROR(J88/INDEX('Generation &amp; Loads'!J$198:J$209,MATCH($C110,'Generation &amp; Loads'!$C$198:$C$209,0))*1000,0)</f>
        <v>396.71859751316748</v>
      </c>
      <c r="K110" s="102">
        <f>IFERROR(K88/INDEX('Generation &amp; Loads'!K$198:K$209,MATCH($C110,'Generation &amp; Loads'!$C$198:$C$209,0))*1000,0)</f>
        <v>0</v>
      </c>
      <c r="L110" s="102">
        <f>IFERROR(L88/INDEX('Generation &amp; Loads'!L$198:L$209,MATCH($C110,'Generation &amp; Loads'!$C$198:$C$209,0))*1000,0)</f>
        <v>391.84730238319821</v>
      </c>
      <c r="M110" s="102">
        <f>IFERROR(M88/INDEX('Generation &amp; Loads'!M$198:M$209,MATCH($C110,'Generation &amp; Loads'!$C$198:$C$209,0))*1000,0)</f>
        <v>0</v>
      </c>
      <c r="N110" s="102">
        <f>IFERROR(N88/INDEX('Generation &amp; Loads'!N$198:N$209,MATCH($C110,'Generation &amp; Loads'!$C$198:$C$209,0))*1000,0)</f>
        <v>409.16714174132147</v>
      </c>
      <c r="O110" s="102">
        <f>IFERROR(O88/INDEX('Generation &amp; Loads'!O$198:O$209,MATCH($C110,'Generation &amp; Loads'!$C$198:$C$209,0))*1000,0)</f>
        <v>0</v>
      </c>
      <c r="P110" s="102">
        <f>IFERROR(P88/INDEX('Generation &amp; Loads'!P$198:P$209,MATCH($C110,'Generation &amp; Loads'!$C$198:$C$209,0))*1000,0)</f>
        <v>404.69114679404942</v>
      </c>
      <c r="Q110" s="102">
        <f>IFERROR(Q88/INDEX('Generation &amp; Loads'!Q$198:Q$209,MATCH($C110,'Generation &amp; Loads'!$C$198:$C$209,0))*1000,0)</f>
        <v>402.80194137846809</v>
      </c>
      <c r="R110" s="102">
        <f>IFERROR(R88/INDEX('Generation &amp; Loads'!R$198:R$209,MATCH($C110,'Generation &amp; Loads'!$C$198:$C$209,0))*1000,0)</f>
        <v>407.48867871678249</v>
      </c>
      <c r="S110" s="102">
        <f>IFERROR(S88/INDEX('Generation &amp; Loads'!S$198:S$209,MATCH($C110,'Generation &amp; Loads'!$C$198:$C$209,0))*1000,0)</f>
        <v>414.22573125587485</v>
      </c>
      <c r="T110" s="102">
        <f>IFERROR(T88/INDEX('Generation &amp; Loads'!T$198:T$209,MATCH($C110,'Generation &amp; Loads'!$C$198:$C$209,0))*1000,0)</f>
        <v>0</v>
      </c>
      <c r="U110" s="102">
        <f>IFERROR(U88/INDEX('Generation &amp; Loads'!U$198:U$209,MATCH($C110,'Generation &amp; Loads'!$C$198:$C$209,0))*1000,0)</f>
        <v>0</v>
      </c>
      <c r="V110" s="102">
        <f>IFERROR(V88/INDEX('Generation &amp; Loads'!V$198:V$209,MATCH($C110,'Generation &amp; Loads'!$C$198:$C$209,0))*1000,0)</f>
        <v>0</v>
      </c>
      <c r="W110" s="102">
        <f>IFERROR(W88/INDEX('Generation &amp; Loads'!W$198:W$209,MATCH($C110,'Generation &amp; Loads'!$C$198:$C$209,0))*1000,0)</f>
        <v>402.4501061244315</v>
      </c>
      <c r="X110" s="102">
        <f>IFERROR(X88/INDEX('Generation &amp; Loads'!X$198:X$209,MATCH($C110,'Generation &amp; Loads'!$C$198:$C$209,0))*1000,0)</f>
        <v>0</v>
      </c>
      <c r="Y110" s="102">
        <f>IFERROR(Y88/INDEX('Generation &amp; Loads'!Y$198:Y$209,MATCH($C110,'Generation &amp; Loads'!$C$198:$C$209,0))*1000,0)</f>
        <v>0</v>
      </c>
      <c r="Z110" s="102">
        <f>IFERROR(Z88/INDEX('Generation &amp; Loads'!Z$198:Z$209,MATCH($C110,'Generation &amp; Loads'!$C$198:$C$209,0))*1000,0)</f>
        <v>0</v>
      </c>
      <c r="AA110" s="102">
        <f>IFERROR(AA88/INDEX('Generation &amp; Loads'!AA$198:AA$209,MATCH($C110,'Generation &amp; Loads'!$C$198:$C$209,0))*1000,0)</f>
        <v>0</v>
      </c>
      <c r="AB110" s="102">
        <f>IFERROR(AB88/INDEX('Generation &amp; Loads'!AB$198:AB$209,MATCH($C110,'Generation &amp; Loads'!$C$198:$C$209,0))*1000,0)</f>
        <v>0</v>
      </c>
      <c r="AC110" s="102">
        <f>IFERROR(AC88/INDEX('Generation &amp; Loads'!AC$198:AC$209,MATCH($C110,'Generation &amp; Loads'!$C$198:$C$209,0))*1000,0)</f>
        <v>0</v>
      </c>
    </row>
    <row r="111" spans="2:29" ht="13" thickTop="1" x14ac:dyDescent="0.15">
      <c r="B111" s="98" t="s">
        <v>1027</v>
      </c>
      <c r="C111" s="18" t="s">
        <v>59</v>
      </c>
      <c r="D111" s="101">
        <f>IFERROR(D89/INDEX('Generation &amp; Loads'!D$198:D$209,MATCH($C111,'Generation &amp; Loads'!$C$198:$C$209,0))*1000,0)</f>
        <v>0</v>
      </c>
      <c r="E111" s="101">
        <f>IFERROR(E89/INDEX('Generation &amp; Loads'!E$198:E$209,MATCH($C111,'Generation &amp; Loads'!$C$198:$C$209,0))*1000,0)</f>
        <v>0</v>
      </c>
      <c r="F111" s="101">
        <f>IFERROR(F89/INDEX('Generation &amp; Loads'!F$198:F$209,MATCH($C111,'Generation &amp; Loads'!$C$198:$C$209,0))*1000,0)</f>
        <v>0</v>
      </c>
      <c r="G111" s="101">
        <f>IFERROR(G89/INDEX('Generation &amp; Loads'!G$198:G$209,MATCH($C111,'Generation &amp; Loads'!$C$198:$C$209,0))*1000,0)</f>
        <v>0</v>
      </c>
      <c r="H111" s="101">
        <f>IFERROR(H89/INDEX('Generation &amp; Loads'!H$198:H$209,MATCH($C111,'Generation &amp; Loads'!$C$198:$C$209,0))*1000,0)</f>
        <v>0</v>
      </c>
      <c r="I111" s="101">
        <f>IFERROR(I89/INDEX('Generation &amp; Loads'!I$198:I$209,MATCH($C111,'Generation &amp; Loads'!$C$198:$C$209,0))*1000,0)</f>
        <v>0</v>
      </c>
      <c r="J111" s="101">
        <f>IFERROR(J89/INDEX('Generation &amp; Loads'!J$198:J$209,MATCH($C111,'Generation &amp; Loads'!$C$198:$C$209,0))*1000,0)</f>
        <v>0</v>
      </c>
      <c r="K111" s="101">
        <f>IFERROR(K89/INDEX('Generation &amp; Loads'!K$198:K$209,MATCH($C111,'Generation &amp; Loads'!$C$198:$C$209,0))*1000,0)</f>
        <v>0</v>
      </c>
      <c r="L111" s="101">
        <f>IFERROR(L89/INDEX('Generation &amp; Loads'!L$198:L$209,MATCH($C111,'Generation &amp; Loads'!$C$198:$C$209,0))*1000,0)</f>
        <v>0</v>
      </c>
      <c r="M111" s="101">
        <f>IFERROR(M89/INDEX('Generation &amp; Loads'!M$198:M$209,MATCH($C111,'Generation &amp; Loads'!$C$198:$C$209,0))*1000,0)</f>
        <v>0</v>
      </c>
      <c r="N111" s="101">
        <f>IFERROR(N89/INDEX('Generation &amp; Loads'!N$198:N$209,MATCH($C111,'Generation &amp; Loads'!$C$198:$C$209,0))*1000,0)</f>
        <v>0</v>
      </c>
      <c r="O111" s="101">
        <f>IFERROR(O89/INDEX('Generation &amp; Loads'!O$198:O$209,MATCH($C111,'Generation &amp; Loads'!$C$198:$C$209,0))*1000,0)</f>
        <v>0</v>
      </c>
      <c r="P111" s="101">
        <f>IFERROR(P89/INDEX('Generation &amp; Loads'!P$198:P$209,MATCH($C111,'Generation &amp; Loads'!$C$198:$C$209,0))*1000,0)</f>
        <v>0</v>
      </c>
      <c r="Q111" s="101">
        <f>IFERROR(Q89/INDEX('Generation &amp; Loads'!Q$198:Q$209,MATCH($C111,'Generation &amp; Loads'!$C$198:$C$209,0))*1000,0)</f>
        <v>0</v>
      </c>
      <c r="R111" s="101">
        <f>IFERROR(R89/INDEX('Generation &amp; Loads'!R$198:R$209,MATCH($C111,'Generation &amp; Loads'!$C$198:$C$209,0))*1000,0)</f>
        <v>0</v>
      </c>
      <c r="S111" s="101">
        <f>IFERROR(S89/INDEX('Generation &amp; Loads'!S$198:S$209,MATCH($C111,'Generation &amp; Loads'!$C$198:$C$209,0))*1000,0)</f>
        <v>0</v>
      </c>
      <c r="T111" s="101">
        <f>IFERROR(T89/INDEX('Generation &amp; Loads'!T$198:T$209,MATCH($C111,'Generation &amp; Loads'!$C$198:$C$209,0))*1000,0)</f>
        <v>0</v>
      </c>
      <c r="U111" s="101">
        <f>IFERROR(U89/INDEX('Generation &amp; Loads'!U$198:U$209,MATCH($C111,'Generation &amp; Loads'!$C$198:$C$209,0))*1000,0)</f>
        <v>0</v>
      </c>
      <c r="V111" s="101">
        <f>IFERROR(V89/INDEX('Generation &amp; Loads'!V$198:V$209,MATCH($C111,'Generation &amp; Loads'!$C$198:$C$209,0))*1000,0)</f>
        <v>0</v>
      </c>
      <c r="W111" s="101">
        <f>IFERROR(W89/INDEX('Generation &amp; Loads'!W$198:W$209,MATCH($C111,'Generation &amp; Loads'!$C$198:$C$209,0))*1000,0)</f>
        <v>0</v>
      </c>
      <c r="X111" s="101">
        <f>IFERROR(X89/INDEX('Generation &amp; Loads'!X$198:X$209,MATCH($C111,'Generation &amp; Loads'!$C$198:$C$209,0))*1000,0)</f>
        <v>0</v>
      </c>
      <c r="Y111" s="101">
        <f>IFERROR(Y89/INDEX('Generation &amp; Loads'!Y$198:Y$209,MATCH($C111,'Generation &amp; Loads'!$C$198:$C$209,0))*1000,0)</f>
        <v>0</v>
      </c>
      <c r="Z111" s="101">
        <f>IFERROR(Z89/INDEX('Generation &amp; Loads'!Z$198:Z$209,MATCH($C111,'Generation &amp; Loads'!$C$198:$C$209,0))*1000,0)</f>
        <v>0</v>
      </c>
      <c r="AA111" s="101">
        <f>IFERROR(AA89/INDEX('Generation &amp; Loads'!AA$198:AA$209,MATCH($C111,'Generation &amp; Loads'!$C$198:$C$209,0))*1000,0)</f>
        <v>0</v>
      </c>
      <c r="AB111" s="101">
        <f>IFERROR(AB89/INDEX('Generation &amp; Loads'!AB$198:AB$209,MATCH($C111,'Generation &amp; Loads'!$C$198:$C$209,0))*1000,0)</f>
        <v>0</v>
      </c>
      <c r="AC111" s="101">
        <f>IFERROR(AC89/INDEX('Generation &amp; Loads'!AC$198:AC$209,MATCH($C111,'Generation &amp; Loads'!$C$198:$C$209,0))*1000,0)</f>
        <v>0</v>
      </c>
    </row>
    <row r="112" spans="2:29" x14ac:dyDescent="0.15">
      <c r="B112" s="58" t="s">
        <v>1028</v>
      </c>
      <c r="C112" s="18" t="s">
        <v>60</v>
      </c>
      <c r="D112" s="29">
        <f>IFERROR(D90/INDEX('Generation &amp; Loads'!D$198:D$209,MATCH($C112,'Generation &amp; Loads'!$C$198:$C$209,0))*1000,0)</f>
        <v>0</v>
      </c>
      <c r="E112" s="29">
        <f>IFERROR(E90/INDEX('Generation &amp; Loads'!E$198:E$209,MATCH($C112,'Generation &amp; Loads'!$C$198:$C$209,0))*1000,0)</f>
        <v>0</v>
      </c>
      <c r="F112" s="29">
        <f>IFERROR(F90/INDEX('Generation &amp; Loads'!F$198:F$209,MATCH($C112,'Generation &amp; Loads'!$C$198:$C$209,0))*1000,0)</f>
        <v>0</v>
      </c>
      <c r="G112" s="29">
        <f>IFERROR(G90/INDEX('Generation &amp; Loads'!G$198:G$209,MATCH($C112,'Generation &amp; Loads'!$C$198:$C$209,0))*1000,0)</f>
        <v>0</v>
      </c>
      <c r="H112" s="29">
        <f>IFERROR(H90/INDEX('Generation &amp; Loads'!H$198:H$209,MATCH($C112,'Generation &amp; Loads'!$C$198:$C$209,0))*1000,0)</f>
        <v>0</v>
      </c>
      <c r="I112" s="29">
        <f>IFERROR(I90/INDEX('Generation &amp; Loads'!I$198:I$209,MATCH($C112,'Generation &amp; Loads'!$C$198:$C$209,0))*1000,0)</f>
        <v>0</v>
      </c>
      <c r="J112" s="29">
        <f>IFERROR(J90/INDEX('Generation &amp; Loads'!J$198:J$209,MATCH($C112,'Generation &amp; Loads'!$C$198:$C$209,0))*1000,0)</f>
        <v>0</v>
      </c>
      <c r="K112" s="29">
        <f>IFERROR(K90/INDEX('Generation &amp; Loads'!K$198:K$209,MATCH($C112,'Generation &amp; Loads'!$C$198:$C$209,0))*1000,0)</f>
        <v>0</v>
      </c>
      <c r="L112" s="29">
        <f>IFERROR(L90/INDEX('Generation &amp; Loads'!L$198:L$209,MATCH($C112,'Generation &amp; Loads'!$C$198:$C$209,0))*1000,0)</f>
        <v>0</v>
      </c>
      <c r="M112" s="29">
        <f>IFERROR(M90/INDEX('Generation &amp; Loads'!M$198:M$209,MATCH($C112,'Generation &amp; Loads'!$C$198:$C$209,0))*1000,0)</f>
        <v>0</v>
      </c>
      <c r="N112" s="29">
        <f>IFERROR(N90/INDEX('Generation &amp; Loads'!N$198:N$209,MATCH($C112,'Generation &amp; Loads'!$C$198:$C$209,0))*1000,0)</f>
        <v>0</v>
      </c>
      <c r="O112" s="29">
        <f>IFERROR(O90/INDEX('Generation &amp; Loads'!O$198:O$209,MATCH($C112,'Generation &amp; Loads'!$C$198:$C$209,0))*1000,0)</f>
        <v>0</v>
      </c>
      <c r="P112" s="29">
        <f>IFERROR(P90/INDEX('Generation &amp; Loads'!P$198:P$209,MATCH($C112,'Generation &amp; Loads'!$C$198:$C$209,0))*1000,0)</f>
        <v>0</v>
      </c>
      <c r="Q112" s="29">
        <f>IFERROR(Q90/INDEX('Generation &amp; Loads'!Q$198:Q$209,MATCH($C112,'Generation &amp; Loads'!$C$198:$C$209,0))*1000,0)</f>
        <v>0</v>
      </c>
      <c r="R112" s="29">
        <f>IFERROR(R90/INDEX('Generation &amp; Loads'!R$198:R$209,MATCH($C112,'Generation &amp; Loads'!$C$198:$C$209,0))*1000,0)</f>
        <v>0</v>
      </c>
      <c r="S112" s="29">
        <f>IFERROR(S90/INDEX('Generation &amp; Loads'!S$198:S$209,MATCH($C112,'Generation &amp; Loads'!$C$198:$C$209,0))*1000,0)</f>
        <v>0</v>
      </c>
      <c r="T112" s="29">
        <f>IFERROR(T90/INDEX('Generation &amp; Loads'!T$198:T$209,MATCH($C112,'Generation &amp; Loads'!$C$198:$C$209,0))*1000,0)</f>
        <v>0</v>
      </c>
      <c r="U112" s="29">
        <f>IFERROR(U90/INDEX('Generation &amp; Loads'!U$198:U$209,MATCH($C112,'Generation &amp; Loads'!$C$198:$C$209,0))*1000,0)</f>
        <v>0</v>
      </c>
      <c r="V112" s="29">
        <f>IFERROR(V90/INDEX('Generation &amp; Loads'!V$198:V$209,MATCH($C112,'Generation &amp; Loads'!$C$198:$C$209,0))*1000,0)</f>
        <v>0</v>
      </c>
      <c r="W112" s="29">
        <f>IFERROR(W90/INDEX('Generation &amp; Loads'!W$198:W$209,MATCH($C112,'Generation &amp; Loads'!$C$198:$C$209,0))*1000,0)</f>
        <v>0</v>
      </c>
      <c r="X112" s="29">
        <f>IFERROR(X90/INDEX('Generation &amp; Loads'!X$198:X$209,MATCH($C112,'Generation &amp; Loads'!$C$198:$C$209,0))*1000,0)</f>
        <v>0</v>
      </c>
      <c r="Y112" s="29">
        <f>IFERROR(Y90/INDEX('Generation &amp; Loads'!Y$198:Y$209,MATCH($C112,'Generation &amp; Loads'!$C$198:$C$209,0))*1000,0)</f>
        <v>0</v>
      </c>
      <c r="Z112" s="29">
        <f>IFERROR(Z90/INDEX('Generation &amp; Loads'!Z$198:Z$209,MATCH($C112,'Generation &amp; Loads'!$C$198:$C$209,0))*1000,0)</f>
        <v>0</v>
      </c>
      <c r="AA112" s="29">
        <f>IFERROR(AA90/INDEX('Generation &amp; Loads'!AA$198:AA$209,MATCH($C112,'Generation &amp; Loads'!$C$198:$C$209,0))*1000,0)</f>
        <v>0</v>
      </c>
      <c r="AB112" s="29">
        <f>IFERROR(AB90/INDEX('Generation &amp; Loads'!AB$198:AB$209,MATCH($C112,'Generation &amp; Loads'!$C$198:$C$209,0))*1000,0)</f>
        <v>0</v>
      </c>
      <c r="AC112" s="29">
        <f>IFERROR(AC90/INDEX('Generation &amp; Loads'!AC$198:AC$209,MATCH($C112,'Generation &amp; Loads'!$C$198:$C$209,0))*1000,0)</f>
        <v>0</v>
      </c>
    </row>
    <row r="113" spans="2:29" x14ac:dyDescent="0.15">
      <c r="B113" s="58" t="s">
        <v>53</v>
      </c>
      <c r="C113" s="18" t="s">
        <v>67</v>
      </c>
      <c r="D113" s="29">
        <f>IFERROR(D91/INDEX('Generation &amp; Loads'!D$198:D$209,MATCH($C113,'Generation &amp; Loads'!$C$198:$C$209,0))*1000,0)</f>
        <v>0</v>
      </c>
      <c r="E113" s="29">
        <f>IFERROR(E91/INDEX('Generation &amp; Loads'!E$198:E$209,MATCH($C113,'Generation &amp; Loads'!$C$198:$C$209,0))*1000,0)</f>
        <v>0</v>
      </c>
      <c r="F113" s="29">
        <f>IFERROR(F91/INDEX('Generation &amp; Loads'!F$198:F$209,MATCH($C113,'Generation &amp; Loads'!$C$198:$C$209,0))*1000,0)</f>
        <v>0</v>
      </c>
      <c r="G113" s="29">
        <f>IFERROR(G91/INDEX('Generation &amp; Loads'!G$198:G$209,MATCH($C113,'Generation &amp; Loads'!$C$198:$C$209,0))*1000,0)</f>
        <v>0</v>
      </c>
      <c r="H113" s="29">
        <f>IFERROR(H91/INDEX('Generation &amp; Loads'!H$198:H$209,MATCH($C113,'Generation &amp; Loads'!$C$198:$C$209,0))*1000,0)</f>
        <v>0</v>
      </c>
      <c r="I113" s="29">
        <f>IFERROR(I91/INDEX('Generation &amp; Loads'!I$198:I$209,MATCH($C113,'Generation &amp; Loads'!$C$198:$C$209,0))*1000,0)</f>
        <v>0</v>
      </c>
      <c r="J113" s="29">
        <f>IFERROR(J91/INDEX('Generation &amp; Loads'!J$198:J$209,MATCH($C113,'Generation &amp; Loads'!$C$198:$C$209,0))*1000,0)</f>
        <v>0</v>
      </c>
      <c r="K113" s="29">
        <f>IFERROR(K91/INDEX('Generation &amp; Loads'!K$198:K$209,MATCH($C113,'Generation &amp; Loads'!$C$198:$C$209,0))*1000,0)</f>
        <v>0</v>
      </c>
      <c r="L113" s="29">
        <f>IFERROR(L91/INDEX('Generation &amp; Loads'!L$198:L$209,MATCH($C113,'Generation &amp; Loads'!$C$198:$C$209,0))*1000,0)</f>
        <v>0</v>
      </c>
      <c r="M113" s="29">
        <f>IFERROR(M91/INDEX('Generation &amp; Loads'!M$198:M$209,MATCH($C113,'Generation &amp; Loads'!$C$198:$C$209,0))*1000,0)</f>
        <v>0</v>
      </c>
      <c r="N113" s="29">
        <f>IFERROR(N91/INDEX('Generation &amp; Loads'!N$198:N$209,MATCH($C113,'Generation &amp; Loads'!$C$198:$C$209,0))*1000,0)</f>
        <v>0</v>
      </c>
      <c r="O113" s="29">
        <f>IFERROR(O91/INDEX('Generation &amp; Loads'!O$198:O$209,MATCH($C113,'Generation &amp; Loads'!$C$198:$C$209,0))*1000,0)</f>
        <v>0</v>
      </c>
      <c r="P113" s="29">
        <f>IFERROR(P91/INDEX('Generation &amp; Loads'!P$198:P$209,MATCH($C113,'Generation &amp; Loads'!$C$198:$C$209,0))*1000,0)</f>
        <v>0</v>
      </c>
      <c r="Q113" s="29">
        <f>IFERROR(Q91/INDEX('Generation &amp; Loads'!Q$198:Q$209,MATCH($C113,'Generation &amp; Loads'!$C$198:$C$209,0))*1000,0)</f>
        <v>0</v>
      </c>
      <c r="R113" s="29">
        <f>IFERROR(R91/INDEX('Generation &amp; Loads'!R$198:R$209,MATCH($C113,'Generation &amp; Loads'!$C$198:$C$209,0))*1000,0)</f>
        <v>0</v>
      </c>
      <c r="S113" s="29">
        <f>IFERROR(S91/INDEX('Generation &amp; Loads'!S$198:S$209,MATCH($C113,'Generation &amp; Loads'!$C$198:$C$209,0))*1000,0)</f>
        <v>0</v>
      </c>
      <c r="T113" s="29">
        <f>IFERROR(T91/INDEX('Generation &amp; Loads'!T$198:T$209,MATCH($C113,'Generation &amp; Loads'!$C$198:$C$209,0))*1000,0)</f>
        <v>0</v>
      </c>
      <c r="U113" s="29">
        <f>IFERROR(U91/INDEX('Generation &amp; Loads'!U$198:U$209,MATCH($C113,'Generation &amp; Loads'!$C$198:$C$209,0))*1000,0)</f>
        <v>0</v>
      </c>
      <c r="V113" s="29">
        <f>IFERROR(V91/INDEX('Generation &amp; Loads'!V$198:V$209,MATCH($C113,'Generation &amp; Loads'!$C$198:$C$209,0))*1000,0)</f>
        <v>0</v>
      </c>
      <c r="W113" s="29">
        <f>IFERROR(W91/INDEX('Generation &amp; Loads'!W$198:W$209,MATCH($C113,'Generation &amp; Loads'!$C$198:$C$209,0))*1000,0)</f>
        <v>0</v>
      </c>
      <c r="X113" s="29">
        <f>IFERROR(X91/INDEX('Generation &amp; Loads'!X$198:X$209,MATCH($C113,'Generation &amp; Loads'!$C$198:$C$209,0))*1000,0)</f>
        <v>0</v>
      </c>
      <c r="Y113" s="29">
        <f>IFERROR(Y91/INDEX('Generation &amp; Loads'!Y$198:Y$209,MATCH($C113,'Generation &amp; Loads'!$C$198:$C$209,0))*1000,0)</f>
        <v>0</v>
      </c>
      <c r="Z113" s="29">
        <f>IFERROR(Z91/INDEX('Generation &amp; Loads'!Z$198:Z$209,MATCH($C113,'Generation &amp; Loads'!$C$198:$C$209,0))*1000,0)</f>
        <v>0</v>
      </c>
      <c r="AA113" s="29">
        <f>IFERROR(AA91/INDEX('Generation &amp; Loads'!AA$198:AA$209,MATCH($C113,'Generation &amp; Loads'!$C$198:$C$209,0))*1000,0)</f>
        <v>0</v>
      </c>
      <c r="AB113" s="29">
        <f>IFERROR(AB91/INDEX('Generation &amp; Loads'!AB$198:AB$209,MATCH($C113,'Generation &amp; Loads'!$C$198:$C$209,0))*1000,0)</f>
        <v>0</v>
      </c>
      <c r="AC113" s="29">
        <f>IFERROR(AC91/INDEX('Generation &amp; Loads'!AC$198:AC$209,MATCH($C113,'Generation &amp; Loads'!$C$198:$C$209,0))*1000,0)</f>
        <v>0</v>
      </c>
    </row>
    <row r="114" spans="2:29" ht="13" thickBot="1" x14ac:dyDescent="0.2">
      <c r="B114" s="99" t="s">
        <v>1034</v>
      </c>
      <c r="C114" s="93" t="s">
        <v>61</v>
      </c>
      <c r="D114" s="102">
        <f>IFERROR(D92/INDEX('Generation &amp; Loads'!D$198:D$209,MATCH($C114,'Generation &amp; Loads'!$C$198:$C$209,0))*1000,0)</f>
        <v>0</v>
      </c>
      <c r="E114" s="102">
        <f>IFERROR(E92/INDEX('Generation &amp; Loads'!E$198:E$209,MATCH($C114,'Generation &amp; Loads'!$C$198:$C$209,0))*1000,0)</f>
        <v>0</v>
      </c>
      <c r="F114" s="102">
        <f>IFERROR(F92/INDEX('Generation &amp; Loads'!F$198:F$209,MATCH($C114,'Generation &amp; Loads'!$C$198:$C$209,0))*1000,0)</f>
        <v>0</v>
      </c>
      <c r="G114" s="102">
        <f>IFERROR(G92/INDEX('Generation &amp; Loads'!G$198:G$209,MATCH($C114,'Generation &amp; Loads'!$C$198:$C$209,0))*1000,0)</f>
        <v>0</v>
      </c>
      <c r="H114" s="102">
        <f>IFERROR(H92/INDEX('Generation &amp; Loads'!H$198:H$209,MATCH($C114,'Generation &amp; Loads'!$C$198:$C$209,0))*1000,0)</f>
        <v>0</v>
      </c>
      <c r="I114" s="102">
        <f>IFERROR(I92/INDEX('Generation &amp; Loads'!I$198:I$209,MATCH($C114,'Generation &amp; Loads'!$C$198:$C$209,0))*1000,0)</f>
        <v>0</v>
      </c>
      <c r="J114" s="102">
        <f>IFERROR(J92/INDEX('Generation &amp; Loads'!J$198:J$209,MATCH($C114,'Generation &amp; Loads'!$C$198:$C$209,0))*1000,0)</f>
        <v>0</v>
      </c>
      <c r="K114" s="102">
        <f>IFERROR(K92/INDEX('Generation &amp; Loads'!K$198:K$209,MATCH($C114,'Generation &amp; Loads'!$C$198:$C$209,0))*1000,0)</f>
        <v>0</v>
      </c>
      <c r="L114" s="102">
        <f>IFERROR(L92/INDEX('Generation &amp; Loads'!L$198:L$209,MATCH($C114,'Generation &amp; Loads'!$C$198:$C$209,0))*1000,0)</f>
        <v>0</v>
      </c>
      <c r="M114" s="102">
        <f>IFERROR(M92/INDEX('Generation &amp; Loads'!M$198:M$209,MATCH($C114,'Generation &amp; Loads'!$C$198:$C$209,0))*1000,0)</f>
        <v>0</v>
      </c>
      <c r="N114" s="102">
        <f>IFERROR(N92/INDEX('Generation &amp; Loads'!N$198:N$209,MATCH($C114,'Generation &amp; Loads'!$C$198:$C$209,0))*1000,0)</f>
        <v>0</v>
      </c>
      <c r="O114" s="102">
        <f>IFERROR(O92/INDEX('Generation &amp; Loads'!O$198:O$209,MATCH($C114,'Generation &amp; Loads'!$C$198:$C$209,0))*1000,0)</f>
        <v>0</v>
      </c>
      <c r="P114" s="102">
        <f>IFERROR(P92/INDEX('Generation &amp; Loads'!P$198:P$209,MATCH($C114,'Generation &amp; Loads'!$C$198:$C$209,0))*1000,0)</f>
        <v>0</v>
      </c>
      <c r="Q114" s="102">
        <f>IFERROR(Q92/INDEX('Generation &amp; Loads'!Q$198:Q$209,MATCH($C114,'Generation &amp; Loads'!$C$198:$C$209,0))*1000,0)</f>
        <v>0</v>
      </c>
      <c r="R114" s="102">
        <f>IFERROR(R92/INDEX('Generation &amp; Loads'!R$198:R$209,MATCH($C114,'Generation &amp; Loads'!$C$198:$C$209,0))*1000,0)</f>
        <v>0</v>
      </c>
      <c r="S114" s="102">
        <f>IFERROR(S92/INDEX('Generation &amp; Loads'!S$198:S$209,MATCH($C114,'Generation &amp; Loads'!$C$198:$C$209,0))*1000,0)</f>
        <v>0</v>
      </c>
      <c r="T114" s="102">
        <f>IFERROR(T92/INDEX('Generation &amp; Loads'!T$198:T$209,MATCH($C114,'Generation &amp; Loads'!$C$198:$C$209,0))*1000,0)</f>
        <v>0</v>
      </c>
      <c r="U114" s="102">
        <f>IFERROR(U92/INDEX('Generation &amp; Loads'!U$198:U$209,MATCH($C114,'Generation &amp; Loads'!$C$198:$C$209,0))*1000,0)</f>
        <v>0</v>
      </c>
      <c r="V114" s="102">
        <f>IFERROR(V92/INDEX('Generation &amp; Loads'!V$198:V$209,MATCH($C114,'Generation &amp; Loads'!$C$198:$C$209,0))*1000,0)</f>
        <v>0</v>
      </c>
      <c r="W114" s="102">
        <f>IFERROR(W92/INDEX('Generation &amp; Loads'!W$198:W$209,MATCH($C114,'Generation &amp; Loads'!$C$198:$C$209,0))*1000,0)</f>
        <v>0</v>
      </c>
      <c r="X114" s="102">
        <f>IFERROR(X92/INDEX('Generation &amp; Loads'!X$198:X$209,MATCH($C114,'Generation &amp; Loads'!$C$198:$C$209,0))*1000,0)</f>
        <v>0</v>
      </c>
      <c r="Y114" s="102">
        <f>IFERROR(Y92/INDEX('Generation &amp; Loads'!Y$198:Y$209,MATCH($C114,'Generation &amp; Loads'!$C$198:$C$209,0))*1000,0)</f>
        <v>0</v>
      </c>
      <c r="Z114" s="102">
        <f>IFERROR(Z92/INDEX('Generation &amp; Loads'!Z$198:Z$209,MATCH($C114,'Generation &amp; Loads'!$C$198:$C$209,0))*1000,0)</f>
        <v>0</v>
      </c>
      <c r="AA114" s="102">
        <f>IFERROR(AA92/INDEX('Generation &amp; Loads'!AA$198:AA$209,MATCH($C114,'Generation &amp; Loads'!$C$198:$C$209,0))*1000,0)</f>
        <v>0</v>
      </c>
      <c r="AB114" s="102">
        <f>IFERROR(AB92/INDEX('Generation &amp; Loads'!AB$198:AB$209,MATCH($C114,'Generation &amp; Loads'!$C$198:$C$209,0))*1000,0)</f>
        <v>0</v>
      </c>
      <c r="AC114" s="102">
        <f>IFERROR(AC92/INDEX('Generation &amp; Loads'!AC$198:AC$209,MATCH($C114,'Generation &amp; Loads'!$C$198:$C$209,0))*1000,0)</f>
        <v>0</v>
      </c>
    </row>
    <row r="115" spans="2:29" ht="13" thickTop="1" x14ac:dyDescent="0.15">
      <c r="B115" s="98" t="s">
        <v>9043</v>
      </c>
      <c r="C115" s="18" t="s">
        <v>940</v>
      </c>
      <c r="D115" s="133" cm="1">
        <f t="array" ref="D115">IFERROR(D93*10^6/INDEX('Transmission Summary'!$M:$M,MATCH(1,('Transmission Summary'!$A:$A=$C115)*('Transmission Summary'!$D:$D=D$103), 0)),0)</f>
        <v>0</v>
      </c>
      <c r="E115" s="133" cm="1">
        <f t="array" ref="E115">IFERROR(E93*10^6/INDEX('Transmission Summary'!$M:$M,MATCH(1,('Transmission Summary'!$A:$A=$C115)*('Transmission Summary'!$D:$D=E$103), 0)),0)</f>
        <v>0</v>
      </c>
      <c r="F115" s="133" cm="1">
        <f t="array" ref="F115">IFERROR(F93*10^6/INDEX('Transmission Summary'!$M:$M,MATCH(1,('Transmission Summary'!$A:$A=$C115)*('Transmission Summary'!$D:$D=F$103), 0)),0)</f>
        <v>0</v>
      </c>
      <c r="G115" s="133" cm="1">
        <f t="array" ref="G115">IFERROR(G93*10^6/INDEX('Transmission Summary'!$M:$M,MATCH(1,('Transmission Summary'!$A:$A=$C115)*('Transmission Summary'!$D:$D=G$103), 0)),0)</f>
        <v>0</v>
      </c>
      <c r="H115" s="133" cm="1">
        <f t="array" ref="H115">IFERROR(H93*10^6/INDEX('Transmission Summary'!$M:$M,MATCH(1,('Transmission Summary'!$A:$A=$C115)*('Transmission Summary'!$D:$D=H$103), 0)),0)</f>
        <v>0.42799999999999988</v>
      </c>
      <c r="I115" s="133" cm="1">
        <f t="array" ref="I115">IFERROR(I93*10^6/INDEX('Transmission Summary'!$M:$M,MATCH(1,('Transmission Summary'!$A:$A=$C115)*('Transmission Summary'!$D:$D=I$103), 0)),0)</f>
        <v>0.42799999999999994</v>
      </c>
      <c r="J115" s="133" cm="1">
        <f t="array" ref="J115">IFERROR(J93*10^6/INDEX('Transmission Summary'!$M:$M,MATCH(1,('Transmission Summary'!$A:$A=$C115)*('Transmission Summary'!$D:$D=J$103), 0)),0)</f>
        <v>0.42800000000000005</v>
      </c>
      <c r="K115" s="133" cm="1">
        <f t="array" ref="K115">IFERROR(K93*10^6/INDEX('Transmission Summary'!$M:$M,MATCH(1,('Transmission Summary'!$A:$A=$C115)*('Transmission Summary'!$D:$D=K$103), 0)),0)</f>
        <v>0</v>
      </c>
      <c r="L115" s="133" cm="1">
        <f t="array" ref="L115">IFERROR(L93*10^6/INDEX('Transmission Summary'!$M:$M,MATCH(1,('Transmission Summary'!$A:$A=$C115)*('Transmission Summary'!$D:$D=L$103), 0)),0)</f>
        <v>0.42799999999999999</v>
      </c>
      <c r="M115" s="133" cm="1">
        <f t="array" ref="M115">IFERROR(M93*10^6/INDEX('Transmission Summary'!$M:$M,MATCH(1,('Transmission Summary'!$A:$A=$C115)*('Transmission Summary'!$D:$D=M$103), 0)),0)</f>
        <v>0</v>
      </c>
      <c r="N115" s="133" cm="1">
        <f t="array" ref="N115">IFERROR(N93*10^6/INDEX('Transmission Summary'!$M:$M,MATCH(1,('Transmission Summary'!$A:$A=$C115)*('Transmission Summary'!$D:$D=N$103), 0)),0)</f>
        <v>0.42799999999999999</v>
      </c>
      <c r="O115" s="133" cm="1">
        <f t="array" ref="O115">IFERROR(O93*10^6/INDEX('Transmission Summary'!$M:$M,MATCH(1,('Transmission Summary'!$A:$A=$C115)*('Transmission Summary'!$D:$D=O$103), 0)),0)</f>
        <v>0</v>
      </c>
      <c r="P115" s="133" cm="1">
        <f t="array" ref="P115">IFERROR(P93*10^6/INDEX('Transmission Summary'!$M:$M,MATCH(1,('Transmission Summary'!$A:$A=$C115)*('Transmission Summary'!$D:$D=P$103), 0)),0)</f>
        <v>0.42799999999999999</v>
      </c>
      <c r="Q115" s="133" cm="1">
        <f t="array" ref="Q115">IFERROR(Q93*10^6/INDEX('Transmission Summary'!$M:$M,MATCH(1,('Transmission Summary'!$A:$A=$C115)*('Transmission Summary'!$D:$D=Q$103), 0)),0)</f>
        <v>0.42799999999999999</v>
      </c>
      <c r="R115" s="133" cm="1">
        <f t="array" ref="R115">IFERROR(R93*10^6/INDEX('Transmission Summary'!$M:$M,MATCH(1,('Transmission Summary'!$A:$A=$C115)*('Transmission Summary'!$D:$D=R$103), 0)),0)</f>
        <v>0.42799999999999999</v>
      </c>
      <c r="S115" s="133" cm="1">
        <f t="array" ref="S115">IFERROR(S93*10^6/INDEX('Transmission Summary'!$M:$M,MATCH(1,('Transmission Summary'!$A:$A=$C115)*('Transmission Summary'!$D:$D=S$103), 0)),0)</f>
        <v>0.4280000000000001</v>
      </c>
      <c r="T115" s="133" cm="1">
        <f t="array" ref="T115">IFERROR(T93*10^6/INDEX('Transmission Summary'!$M:$M,MATCH(1,('Transmission Summary'!$A:$A=$C115)*('Transmission Summary'!$D:$D=T$103), 0)),0)</f>
        <v>0</v>
      </c>
      <c r="U115" s="133" cm="1">
        <f t="array" ref="U115">IFERROR(U93*10^6/INDEX('Transmission Summary'!$M:$M,MATCH(1,('Transmission Summary'!$A:$A=$C115)*('Transmission Summary'!$D:$D=U$103), 0)),0)</f>
        <v>0</v>
      </c>
      <c r="V115" s="133" cm="1">
        <f t="array" ref="V115">IFERROR(V93*10^6/INDEX('Transmission Summary'!$M:$M,MATCH(1,('Transmission Summary'!$A:$A=$C115)*('Transmission Summary'!$D:$D=V$103), 0)),0)</f>
        <v>0</v>
      </c>
      <c r="W115" s="133" cm="1">
        <f t="array" ref="W115">IFERROR(W93*10^6/INDEX('Transmission Summary'!$M:$M,MATCH(1,('Transmission Summary'!$A:$A=$C115)*('Transmission Summary'!$D:$D=W$103), 0)),0)</f>
        <v>0.42799999999999988</v>
      </c>
      <c r="X115" s="133" cm="1">
        <f t="array" ref="X115">IFERROR(X93*10^6/INDEX('Transmission Summary'!$M:$M,MATCH(1,('Transmission Summary'!$A:$A=$C115)*('Transmission Summary'!$D:$D=X$103), 0)),0)</f>
        <v>0.42799999999999994</v>
      </c>
      <c r="Y115" s="133" cm="1">
        <f t="array" ref="Y115">IFERROR(Y93*10^6/INDEX('Transmission Summary'!$M:$M,MATCH(1,('Transmission Summary'!$A:$A=$C115)*('Transmission Summary'!$D:$D=Y$103), 0)),0)</f>
        <v>0</v>
      </c>
      <c r="Z115" s="133" cm="1">
        <f t="array" ref="Z115">IFERROR(Z93*10^6/INDEX('Transmission Summary'!$M:$M,MATCH(1,('Transmission Summary'!$A:$A=$C115)*('Transmission Summary'!$D:$D=Z$103), 0)),0)</f>
        <v>0</v>
      </c>
      <c r="AA115" s="133" cm="1">
        <f t="array" ref="AA115">IFERROR(AA93*10^6/INDEX('Transmission Summary'!$M:$M,MATCH(1,('Transmission Summary'!$A:$A=$C115)*('Transmission Summary'!$D:$D=AA$103), 0)),0)</f>
        <v>0</v>
      </c>
      <c r="AB115" s="133" cm="1">
        <f t="array" ref="AB115">IFERROR(AB93*10^6/INDEX('Transmission Summary'!$M:$M,MATCH(1,('Transmission Summary'!$A:$A=$C115)*('Transmission Summary'!$D:$D=AB$103), 0)),0)</f>
        <v>0</v>
      </c>
      <c r="AC115" s="133" cm="1">
        <f t="array" ref="AC115">IFERROR(AC93*10^6/INDEX('Transmission Summary'!$M:$M,MATCH(1,('Transmission Summary'!$A:$A=$C115)*('Transmission Summary'!$D:$D=AC$103), 0)),0)</f>
        <v>0.42799999999999999</v>
      </c>
    </row>
    <row r="116" spans="2:29" x14ac:dyDescent="0.15">
      <c r="B116" s="58" t="s">
        <v>9044</v>
      </c>
      <c r="C116" s="18" t="s">
        <v>943</v>
      </c>
      <c r="D116" s="133" cm="1">
        <f t="array" ref="D116">IFERROR(D94*10^6/INDEX('Transmission Summary'!$M:$M,MATCH(1,('Transmission Summary'!$A:$A=$C116)*('Transmission Summary'!$D:$D=D$103), 0)),0)</f>
        <v>0</v>
      </c>
      <c r="E116" s="133" cm="1">
        <f t="array" ref="E116">IFERROR(E94*10^6/INDEX('Transmission Summary'!$M:$M,MATCH(1,('Transmission Summary'!$A:$A=$C116)*('Transmission Summary'!$D:$D=E$103), 0)),0)</f>
        <v>0</v>
      </c>
      <c r="F116" s="133" cm="1">
        <f t="array" ref="F116">IFERROR(F94*10^6/INDEX('Transmission Summary'!$M:$M,MATCH(1,('Transmission Summary'!$A:$A=$C116)*('Transmission Summary'!$D:$D=F$103), 0)),0)</f>
        <v>0</v>
      </c>
      <c r="G116" s="133" cm="1">
        <f t="array" ref="G116">IFERROR(G94*10^6/INDEX('Transmission Summary'!$M:$M,MATCH(1,('Transmission Summary'!$A:$A=$C116)*('Transmission Summary'!$D:$D=G$103), 0)),0)</f>
        <v>0</v>
      </c>
      <c r="H116" s="133" cm="1">
        <f t="array" ref="H116">IFERROR(H94*10^6/INDEX('Transmission Summary'!$M:$M,MATCH(1,('Transmission Summary'!$A:$A=$C116)*('Transmission Summary'!$D:$D=H$103), 0)),0)</f>
        <v>0.42799999999999988</v>
      </c>
      <c r="I116" s="133" cm="1">
        <f t="array" ref="I116">IFERROR(I94*10^6/INDEX('Transmission Summary'!$M:$M,MATCH(1,('Transmission Summary'!$A:$A=$C116)*('Transmission Summary'!$D:$D=I$103), 0)),0)</f>
        <v>0.42799999999999999</v>
      </c>
      <c r="J116" s="133" cm="1">
        <f t="array" ref="J116">IFERROR(J94*10^6/INDEX('Transmission Summary'!$M:$M,MATCH(1,('Transmission Summary'!$A:$A=$C116)*('Transmission Summary'!$D:$D=J$103), 0)),0)</f>
        <v>0.42799999999999999</v>
      </c>
      <c r="K116" s="133" cm="1">
        <f t="array" ref="K116">IFERROR(K94*10^6/INDEX('Transmission Summary'!$M:$M,MATCH(1,('Transmission Summary'!$A:$A=$C116)*('Transmission Summary'!$D:$D=K$103), 0)),0)</f>
        <v>0</v>
      </c>
      <c r="L116" s="133" cm="1">
        <f t="array" ref="L116">IFERROR(L94*10^6/INDEX('Transmission Summary'!$M:$M,MATCH(1,('Transmission Summary'!$A:$A=$C116)*('Transmission Summary'!$D:$D=L$103), 0)),0)</f>
        <v>0.42799999999999999</v>
      </c>
      <c r="M116" s="133" cm="1">
        <f t="array" ref="M116">IFERROR(M94*10^6/INDEX('Transmission Summary'!$M:$M,MATCH(1,('Transmission Summary'!$A:$A=$C116)*('Transmission Summary'!$D:$D=M$103), 0)),0)</f>
        <v>0</v>
      </c>
      <c r="N116" s="133" cm="1">
        <f t="array" ref="N116">IFERROR(N94*10^6/INDEX('Transmission Summary'!$M:$M,MATCH(1,('Transmission Summary'!$A:$A=$C116)*('Transmission Summary'!$D:$D=N$103), 0)),0)</f>
        <v>0.42799999999999999</v>
      </c>
      <c r="O116" s="133" cm="1">
        <f t="array" ref="O116">IFERROR(O94*10^6/INDEX('Transmission Summary'!$M:$M,MATCH(1,('Transmission Summary'!$A:$A=$C116)*('Transmission Summary'!$D:$D=O$103), 0)),0)</f>
        <v>0</v>
      </c>
      <c r="P116" s="133" cm="1">
        <f t="array" ref="P116">IFERROR(P94*10^6/INDEX('Transmission Summary'!$M:$M,MATCH(1,('Transmission Summary'!$A:$A=$C116)*('Transmission Summary'!$D:$D=P$103), 0)),0)</f>
        <v>0.42799999999999994</v>
      </c>
      <c r="Q116" s="133" cm="1">
        <f t="array" ref="Q116">IFERROR(Q94*10^6/INDEX('Transmission Summary'!$M:$M,MATCH(1,('Transmission Summary'!$A:$A=$C116)*('Transmission Summary'!$D:$D=Q$103), 0)),0)</f>
        <v>0.42800000000000005</v>
      </c>
      <c r="R116" s="133" cm="1">
        <f t="array" ref="R116">IFERROR(R94*10^6/INDEX('Transmission Summary'!$M:$M,MATCH(1,('Transmission Summary'!$A:$A=$C116)*('Transmission Summary'!$D:$D=R$103), 0)),0)</f>
        <v>0.42799999999999988</v>
      </c>
      <c r="S116" s="133" cm="1">
        <f t="array" ref="S116">IFERROR(S94*10^6/INDEX('Transmission Summary'!$M:$M,MATCH(1,('Transmission Summary'!$A:$A=$C116)*('Transmission Summary'!$D:$D=S$103), 0)),0)</f>
        <v>0.42799999999999988</v>
      </c>
      <c r="T116" s="133" cm="1">
        <f t="array" ref="T116">IFERROR(T94*10^6/INDEX('Transmission Summary'!$M:$M,MATCH(1,('Transmission Summary'!$A:$A=$C116)*('Transmission Summary'!$D:$D=T$103), 0)),0)</f>
        <v>0</v>
      </c>
      <c r="U116" s="133" cm="1">
        <f t="array" ref="U116">IFERROR(U94*10^6/INDEX('Transmission Summary'!$M:$M,MATCH(1,('Transmission Summary'!$A:$A=$C116)*('Transmission Summary'!$D:$D=U$103), 0)),0)</f>
        <v>0</v>
      </c>
      <c r="V116" s="133" cm="1">
        <f t="array" ref="V116">IFERROR(V94*10^6/INDEX('Transmission Summary'!$M:$M,MATCH(1,('Transmission Summary'!$A:$A=$C116)*('Transmission Summary'!$D:$D=V$103), 0)),0)</f>
        <v>0</v>
      </c>
      <c r="W116" s="133" cm="1">
        <f t="array" ref="W116">IFERROR(W94*10^6/INDEX('Transmission Summary'!$M:$M,MATCH(1,('Transmission Summary'!$A:$A=$C116)*('Transmission Summary'!$D:$D=W$103), 0)),0)</f>
        <v>0.42799999999999983</v>
      </c>
      <c r="X116" s="133" cm="1">
        <f t="array" ref="X116">IFERROR(X94*10^6/INDEX('Transmission Summary'!$M:$M,MATCH(1,('Transmission Summary'!$A:$A=$C116)*('Transmission Summary'!$D:$D=X$103), 0)),0)</f>
        <v>0.42799999999999999</v>
      </c>
      <c r="Y116" s="133" cm="1">
        <f t="array" ref="Y116">IFERROR(Y94*10^6/INDEX('Transmission Summary'!$M:$M,MATCH(1,('Transmission Summary'!$A:$A=$C116)*('Transmission Summary'!$D:$D=Y$103), 0)),0)</f>
        <v>0</v>
      </c>
      <c r="Z116" s="133" cm="1">
        <f t="array" ref="Z116">IFERROR(Z94*10^6/INDEX('Transmission Summary'!$M:$M,MATCH(1,('Transmission Summary'!$A:$A=$C116)*('Transmission Summary'!$D:$D=Z$103), 0)),0)</f>
        <v>0</v>
      </c>
      <c r="AA116" s="133" cm="1">
        <f t="array" ref="AA116">IFERROR(AA94*10^6/INDEX('Transmission Summary'!$M:$M,MATCH(1,('Transmission Summary'!$A:$A=$C116)*('Transmission Summary'!$D:$D=AA$103), 0)),0)</f>
        <v>0</v>
      </c>
      <c r="AB116" s="133" cm="1">
        <f t="array" ref="AB116">IFERROR(AB94*10^6/INDEX('Transmission Summary'!$M:$M,MATCH(1,('Transmission Summary'!$A:$A=$C116)*('Transmission Summary'!$D:$D=AB$103), 0)),0)</f>
        <v>0</v>
      </c>
      <c r="AC116" s="133" cm="1">
        <f t="array" ref="AC116">IFERROR(AC94*10^6/INDEX('Transmission Summary'!$M:$M,MATCH(1,('Transmission Summary'!$A:$A=$C116)*('Transmission Summary'!$D:$D=AC$103), 0)),0)</f>
        <v>0.42799999999999999</v>
      </c>
    </row>
    <row r="117" spans="2:29" x14ac:dyDescent="0.15">
      <c r="B117" s="98" t="s">
        <v>9045</v>
      </c>
      <c r="C117" s="18" t="s">
        <v>945</v>
      </c>
      <c r="D117" s="133" cm="1">
        <f t="array" ref="D117">IFERROR(D95*10^6/INDEX('Transmission Summary'!$M:$M,MATCH(1,('Transmission Summary'!$A:$A=$C117)*('Transmission Summary'!$D:$D=D$103), 0)),0)</f>
        <v>0</v>
      </c>
      <c r="E117" s="133" cm="1">
        <f t="array" ref="E117">IFERROR(E95*10^6/INDEX('Transmission Summary'!$M:$M,MATCH(1,('Transmission Summary'!$A:$A=$C117)*('Transmission Summary'!$D:$D=E$103), 0)),0)</f>
        <v>0</v>
      </c>
      <c r="F117" s="133" cm="1">
        <f t="array" ref="F117">IFERROR(F95*10^6/INDEX('Transmission Summary'!$M:$M,MATCH(1,('Transmission Summary'!$A:$A=$C117)*('Transmission Summary'!$D:$D=F$103), 0)),0)</f>
        <v>0</v>
      </c>
      <c r="G117" s="133" cm="1">
        <f t="array" ref="G117">IFERROR(G95*10^6/INDEX('Transmission Summary'!$M:$M,MATCH(1,('Transmission Summary'!$A:$A=$C117)*('Transmission Summary'!$D:$D=G$103), 0)),0)</f>
        <v>0</v>
      </c>
      <c r="H117" s="133" cm="1">
        <f t="array" ref="H117">IFERROR(H95*10^6/INDEX('Transmission Summary'!$M:$M,MATCH(1,('Transmission Summary'!$A:$A=$C117)*('Transmission Summary'!$D:$D=H$103), 0)),0)</f>
        <v>0.42799999999999988</v>
      </c>
      <c r="I117" s="133" cm="1">
        <f t="array" ref="I117">IFERROR(I95*10^6/INDEX('Transmission Summary'!$M:$M,MATCH(1,('Transmission Summary'!$A:$A=$C117)*('Transmission Summary'!$D:$D=I$103), 0)),0)</f>
        <v>0.42799999999999994</v>
      </c>
      <c r="J117" s="133" cm="1">
        <f t="array" ref="J117">IFERROR(J95*10^6/INDEX('Transmission Summary'!$M:$M,MATCH(1,('Transmission Summary'!$A:$A=$C117)*('Transmission Summary'!$D:$D=J$103), 0)),0)</f>
        <v>0.4280000000000001</v>
      </c>
      <c r="K117" s="133" cm="1">
        <f t="array" ref="K117">IFERROR(K95*10^6/INDEX('Transmission Summary'!$M:$M,MATCH(1,('Transmission Summary'!$A:$A=$C117)*('Transmission Summary'!$D:$D=K$103), 0)),0)</f>
        <v>0</v>
      </c>
      <c r="L117" s="133" cm="1">
        <f t="array" ref="L117">IFERROR(L95*10^6/INDEX('Transmission Summary'!$M:$M,MATCH(1,('Transmission Summary'!$A:$A=$C117)*('Transmission Summary'!$D:$D=L$103), 0)),0)</f>
        <v>0.42799999999999999</v>
      </c>
      <c r="M117" s="133" cm="1">
        <f t="array" ref="M117">IFERROR(M95*10^6/INDEX('Transmission Summary'!$M:$M,MATCH(1,('Transmission Summary'!$A:$A=$C117)*('Transmission Summary'!$D:$D=M$103), 0)),0)</f>
        <v>0</v>
      </c>
      <c r="N117" s="133" cm="1">
        <f t="array" ref="N117">IFERROR(N95*10^6/INDEX('Transmission Summary'!$M:$M,MATCH(1,('Transmission Summary'!$A:$A=$C117)*('Transmission Summary'!$D:$D=N$103), 0)),0)</f>
        <v>0.42799999999999988</v>
      </c>
      <c r="O117" s="133" cm="1">
        <f t="array" ref="O117">IFERROR(O95*10^6/INDEX('Transmission Summary'!$M:$M,MATCH(1,('Transmission Summary'!$A:$A=$C117)*('Transmission Summary'!$D:$D=O$103), 0)),0)</f>
        <v>0</v>
      </c>
      <c r="P117" s="133" cm="1">
        <f t="array" ref="P117">IFERROR(P95*10^6/INDEX('Transmission Summary'!$M:$M,MATCH(1,('Transmission Summary'!$A:$A=$C117)*('Transmission Summary'!$D:$D=P$103), 0)),0)</f>
        <v>0.42799999999999999</v>
      </c>
      <c r="Q117" s="133" cm="1">
        <f t="array" ref="Q117">IFERROR(Q95*10^6/INDEX('Transmission Summary'!$M:$M,MATCH(1,('Transmission Summary'!$A:$A=$C117)*('Transmission Summary'!$D:$D=Q$103), 0)),0)</f>
        <v>0.42799999999999999</v>
      </c>
      <c r="R117" s="133" cm="1">
        <f t="array" ref="R117">IFERROR(R95*10^6/INDEX('Transmission Summary'!$M:$M,MATCH(1,('Transmission Summary'!$A:$A=$C117)*('Transmission Summary'!$D:$D=R$103), 0)),0)</f>
        <v>0.42799999999999983</v>
      </c>
      <c r="S117" s="133" cm="1">
        <f t="array" ref="S117">IFERROR(S95*10^6/INDEX('Transmission Summary'!$M:$M,MATCH(1,('Transmission Summary'!$A:$A=$C117)*('Transmission Summary'!$D:$D=S$103), 0)),0)</f>
        <v>0.42800000000000005</v>
      </c>
      <c r="T117" s="133" cm="1">
        <f t="array" ref="T117">IFERROR(T95*10^6/INDEX('Transmission Summary'!$M:$M,MATCH(1,('Transmission Summary'!$A:$A=$C117)*('Transmission Summary'!$D:$D=T$103), 0)),0)</f>
        <v>0</v>
      </c>
      <c r="U117" s="133" cm="1">
        <f t="array" ref="U117">IFERROR(U95*10^6/INDEX('Transmission Summary'!$M:$M,MATCH(1,('Transmission Summary'!$A:$A=$C117)*('Transmission Summary'!$D:$D=U$103), 0)),0)</f>
        <v>0</v>
      </c>
      <c r="V117" s="133" cm="1">
        <f t="array" ref="V117">IFERROR(V95*10^6/INDEX('Transmission Summary'!$M:$M,MATCH(1,('Transmission Summary'!$A:$A=$C117)*('Transmission Summary'!$D:$D=V$103), 0)),0)</f>
        <v>0</v>
      </c>
      <c r="W117" s="133" cm="1">
        <f t="array" ref="W117">IFERROR(W95*10^6/INDEX('Transmission Summary'!$M:$M,MATCH(1,('Transmission Summary'!$A:$A=$C117)*('Transmission Summary'!$D:$D=W$103), 0)),0)</f>
        <v>0.42799999999999988</v>
      </c>
      <c r="X117" s="133" cm="1">
        <f t="array" ref="X117">IFERROR(X95*10^6/INDEX('Transmission Summary'!$M:$M,MATCH(1,('Transmission Summary'!$A:$A=$C117)*('Transmission Summary'!$D:$D=X$103), 0)),0)</f>
        <v>0.42799999999999988</v>
      </c>
      <c r="Y117" s="133" cm="1">
        <f t="array" ref="Y117">IFERROR(Y95*10^6/INDEX('Transmission Summary'!$M:$M,MATCH(1,('Transmission Summary'!$A:$A=$C117)*('Transmission Summary'!$D:$D=Y$103), 0)),0)</f>
        <v>0</v>
      </c>
      <c r="Z117" s="133" cm="1">
        <f t="array" ref="Z117">IFERROR(Z95*10^6/INDEX('Transmission Summary'!$M:$M,MATCH(1,('Transmission Summary'!$A:$A=$C117)*('Transmission Summary'!$D:$D=Z$103), 0)),0)</f>
        <v>0</v>
      </c>
      <c r="AA117" s="133" cm="1">
        <f t="array" ref="AA117">IFERROR(AA95*10^6/INDEX('Transmission Summary'!$M:$M,MATCH(1,('Transmission Summary'!$A:$A=$C117)*('Transmission Summary'!$D:$D=AA$103), 0)),0)</f>
        <v>0</v>
      </c>
      <c r="AB117" s="133" cm="1">
        <f t="array" ref="AB117">IFERROR(AB95*10^6/INDEX('Transmission Summary'!$M:$M,MATCH(1,('Transmission Summary'!$A:$A=$C117)*('Transmission Summary'!$D:$D=AB$103), 0)),0)</f>
        <v>0</v>
      </c>
      <c r="AC117" s="133" cm="1">
        <f t="array" ref="AC117">IFERROR(AC95*10^6/INDEX('Transmission Summary'!$M:$M,MATCH(1,('Transmission Summary'!$A:$A=$C117)*('Transmission Summary'!$D:$D=AC$103), 0)),0)</f>
        <v>0.42800000000000005</v>
      </c>
    </row>
    <row r="118" spans="2:29" x14ac:dyDescent="0.15">
      <c r="B118" s="98" t="s">
        <v>1026</v>
      </c>
      <c r="C118" s="18" t="s">
        <v>947</v>
      </c>
      <c r="D118" s="133" cm="1">
        <f t="array" ref="D118">IFERROR(D96*10^6/INDEX('Transmission Summary'!$M:$M,MATCH(1,('Transmission Summary'!$A:$A=$C118)*('Transmission Summary'!$D:$D=D$103), 0)),0)</f>
        <v>0</v>
      </c>
      <c r="E118" s="133" cm="1">
        <f t="array" ref="E118">IFERROR(E96*10^6/INDEX('Transmission Summary'!$M:$M,MATCH(1,('Transmission Summary'!$A:$A=$C118)*('Transmission Summary'!$D:$D=E$103), 0)),0)</f>
        <v>0</v>
      </c>
      <c r="F118" s="133" cm="1">
        <f t="array" ref="F118">IFERROR(F96*10^6/INDEX('Transmission Summary'!$M:$M,MATCH(1,('Transmission Summary'!$A:$A=$C118)*('Transmission Summary'!$D:$D=F$103), 0)),0)</f>
        <v>0</v>
      </c>
      <c r="G118" s="133" cm="1">
        <f t="array" ref="G118">IFERROR(G96*10^6/INDEX('Transmission Summary'!$M:$M,MATCH(1,('Transmission Summary'!$A:$A=$C118)*('Transmission Summary'!$D:$D=G$103), 0)),0)</f>
        <v>0</v>
      </c>
      <c r="H118" s="133" cm="1">
        <f t="array" ref="H118">IFERROR(H96*10^6/INDEX('Transmission Summary'!$M:$M,MATCH(1,('Transmission Summary'!$A:$A=$C118)*('Transmission Summary'!$D:$D=H$103), 0)),0)</f>
        <v>0.42799999999999999</v>
      </c>
      <c r="I118" s="133" cm="1">
        <f t="array" ref="I118">IFERROR(I96*10^6/INDEX('Transmission Summary'!$M:$M,MATCH(1,('Transmission Summary'!$A:$A=$C118)*('Transmission Summary'!$D:$D=I$103), 0)),0)</f>
        <v>0.42799999999999994</v>
      </c>
      <c r="J118" s="133" cm="1">
        <f t="array" ref="J118">IFERROR(J96*10^6/INDEX('Transmission Summary'!$M:$M,MATCH(1,('Transmission Summary'!$A:$A=$C118)*('Transmission Summary'!$D:$D=J$103), 0)),0)</f>
        <v>0.42799999999999999</v>
      </c>
      <c r="K118" s="133" cm="1">
        <f t="array" ref="K118">IFERROR(K96*10^6/INDEX('Transmission Summary'!$M:$M,MATCH(1,('Transmission Summary'!$A:$A=$C118)*('Transmission Summary'!$D:$D=K$103), 0)),0)</f>
        <v>0</v>
      </c>
      <c r="L118" s="133" cm="1">
        <f t="array" ref="L118">IFERROR(L96*10^6/INDEX('Transmission Summary'!$M:$M,MATCH(1,('Transmission Summary'!$A:$A=$C118)*('Transmission Summary'!$D:$D=L$103), 0)),0)</f>
        <v>0.42799999999999999</v>
      </c>
      <c r="M118" s="133" cm="1">
        <f t="array" ref="M118">IFERROR(M96*10^6/INDEX('Transmission Summary'!$M:$M,MATCH(1,('Transmission Summary'!$A:$A=$C118)*('Transmission Summary'!$D:$D=M$103), 0)),0)</f>
        <v>0</v>
      </c>
      <c r="N118" s="133" cm="1">
        <f t="array" ref="N118">IFERROR(N96*10^6/INDEX('Transmission Summary'!$M:$M,MATCH(1,('Transmission Summary'!$A:$A=$C118)*('Transmission Summary'!$D:$D=N$103), 0)),0)</f>
        <v>0.42799999999999999</v>
      </c>
      <c r="O118" s="133" cm="1">
        <f t="array" ref="O118">IFERROR(O96*10^6/INDEX('Transmission Summary'!$M:$M,MATCH(1,('Transmission Summary'!$A:$A=$C118)*('Transmission Summary'!$D:$D=O$103), 0)),0)</f>
        <v>0</v>
      </c>
      <c r="P118" s="133" cm="1">
        <f t="array" ref="P118">IFERROR(P96*10^6/INDEX('Transmission Summary'!$M:$M,MATCH(1,('Transmission Summary'!$A:$A=$C118)*('Transmission Summary'!$D:$D=P$103), 0)),0)</f>
        <v>0.42799999999999994</v>
      </c>
      <c r="Q118" s="133" cm="1">
        <f t="array" ref="Q118">IFERROR(Q96*10^6/INDEX('Transmission Summary'!$M:$M,MATCH(1,('Transmission Summary'!$A:$A=$C118)*('Transmission Summary'!$D:$D=Q$103), 0)),0)</f>
        <v>0.42799999999999999</v>
      </c>
      <c r="R118" s="133" cm="1">
        <f t="array" ref="R118">IFERROR(R96*10^6/INDEX('Transmission Summary'!$M:$M,MATCH(1,('Transmission Summary'!$A:$A=$C118)*('Transmission Summary'!$D:$D=R$103), 0)),0)</f>
        <v>0.42799999999999994</v>
      </c>
      <c r="S118" s="133" cm="1">
        <f t="array" ref="S118">IFERROR(S96*10^6/INDEX('Transmission Summary'!$M:$M,MATCH(1,('Transmission Summary'!$A:$A=$C118)*('Transmission Summary'!$D:$D=S$103), 0)),0)</f>
        <v>0.42799999999999999</v>
      </c>
      <c r="T118" s="133" cm="1">
        <f t="array" ref="T118">IFERROR(T96*10^6/INDEX('Transmission Summary'!$M:$M,MATCH(1,('Transmission Summary'!$A:$A=$C118)*('Transmission Summary'!$D:$D=T$103), 0)),0)</f>
        <v>0</v>
      </c>
      <c r="U118" s="133" cm="1">
        <f t="array" ref="U118">IFERROR(U96*10^6/INDEX('Transmission Summary'!$M:$M,MATCH(1,('Transmission Summary'!$A:$A=$C118)*('Transmission Summary'!$D:$D=U$103), 0)),0)</f>
        <v>0</v>
      </c>
      <c r="V118" s="133" cm="1">
        <f t="array" ref="V118">IFERROR(V96*10^6/INDEX('Transmission Summary'!$M:$M,MATCH(1,('Transmission Summary'!$A:$A=$C118)*('Transmission Summary'!$D:$D=V$103), 0)),0)</f>
        <v>0</v>
      </c>
      <c r="W118" s="133" cm="1">
        <f t="array" ref="W118">IFERROR(W96*10^6/INDEX('Transmission Summary'!$M:$M,MATCH(1,('Transmission Summary'!$A:$A=$C118)*('Transmission Summary'!$D:$D=W$103), 0)),0)</f>
        <v>0.42799999999999994</v>
      </c>
      <c r="X118" s="133" cm="1">
        <f t="array" ref="X118">IFERROR(X96*10^6/INDEX('Transmission Summary'!$M:$M,MATCH(1,('Transmission Summary'!$A:$A=$C118)*('Transmission Summary'!$D:$D=X$103), 0)),0)</f>
        <v>0.42799999999999999</v>
      </c>
      <c r="Y118" s="133" cm="1">
        <f t="array" ref="Y118">IFERROR(Y96*10^6/INDEX('Transmission Summary'!$M:$M,MATCH(1,('Transmission Summary'!$A:$A=$C118)*('Transmission Summary'!$D:$D=Y$103), 0)),0)</f>
        <v>0</v>
      </c>
      <c r="Z118" s="133" cm="1">
        <f t="array" ref="Z118">IFERROR(Z96*10^6/INDEX('Transmission Summary'!$M:$M,MATCH(1,('Transmission Summary'!$A:$A=$C118)*('Transmission Summary'!$D:$D=Z$103), 0)),0)</f>
        <v>0</v>
      </c>
      <c r="AA118" s="133" cm="1">
        <f t="array" ref="AA118">IFERROR(AA96*10^6/INDEX('Transmission Summary'!$M:$M,MATCH(1,('Transmission Summary'!$A:$A=$C118)*('Transmission Summary'!$D:$D=AA$103), 0)),0)</f>
        <v>0</v>
      </c>
      <c r="AB118" s="133" cm="1">
        <f t="array" ref="AB118">IFERROR(AB96*10^6/INDEX('Transmission Summary'!$M:$M,MATCH(1,('Transmission Summary'!$A:$A=$C118)*('Transmission Summary'!$D:$D=AB$103), 0)),0)</f>
        <v>0</v>
      </c>
      <c r="AC118" s="133" cm="1">
        <f t="array" ref="AC118">IFERROR(AC96*10^6/INDEX('Transmission Summary'!$M:$M,MATCH(1,('Transmission Summary'!$A:$A=$C118)*('Transmission Summary'!$D:$D=AC$103), 0)),0)</f>
        <v>0.42799999999999999</v>
      </c>
    </row>
    <row r="119" spans="2:29" x14ac:dyDescent="0.15">
      <c r="B119" s="58" t="s">
        <v>1025</v>
      </c>
      <c r="C119" s="18" t="s">
        <v>951</v>
      </c>
      <c r="D119" s="133" cm="1">
        <f t="array" ref="D119">IFERROR(D97*10^6/INDEX('Transmission Summary'!$M:$M,MATCH(1,('Transmission Summary'!$A:$A=$C119)*('Transmission Summary'!$D:$D=D$103), 0)),0)</f>
        <v>0</v>
      </c>
      <c r="E119" s="133" cm="1">
        <f t="array" ref="E119">IFERROR(E97*10^6/INDEX('Transmission Summary'!$M:$M,MATCH(1,('Transmission Summary'!$A:$A=$C119)*('Transmission Summary'!$D:$D=E$103), 0)),0)</f>
        <v>0</v>
      </c>
      <c r="F119" s="133" cm="1">
        <f t="array" ref="F119">IFERROR(F97*10^6/INDEX('Transmission Summary'!$M:$M,MATCH(1,('Transmission Summary'!$A:$A=$C119)*('Transmission Summary'!$D:$D=F$103), 0)),0)</f>
        <v>0</v>
      </c>
      <c r="G119" s="133" cm="1">
        <f t="array" ref="G119">IFERROR(G97*10^6/INDEX('Transmission Summary'!$M:$M,MATCH(1,('Transmission Summary'!$A:$A=$C119)*('Transmission Summary'!$D:$D=G$103), 0)),0)</f>
        <v>0</v>
      </c>
      <c r="H119" s="133" cm="1">
        <f t="array" ref="H119">IFERROR(H97*10^6/INDEX('Transmission Summary'!$M:$M,MATCH(1,('Transmission Summary'!$A:$A=$C119)*('Transmission Summary'!$D:$D=H$103), 0)),0)</f>
        <v>0.42799999999999999</v>
      </c>
      <c r="I119" s="133" cm="1">
        <f t="array" ref="I119">IFERROR(I97*10^6/INDEX('Transmission Summary'!$M:$M,MATCH(1,('Transmission Summary'!$A:$A=$C119)*('Transmission Summary'!$D:$D=I$103), 0)),0)</f>
        <v>0.42799999999999999</v>
      </c>
      <c r="J119" s="133" cm="1">
        <f t="array" ref="J119">IFERROR(J97*10^6/INDEX('Transmission Summary'!$M:$M,MATCH(1,('Transmission Summary'!$A:$A=$C119)*('Transmission Summary'!$D:$D=J$103), 0)),0)</f>
        <v>0.42800000000000005</v>
      </c>
      <c r="K119" s="133" cm="1">
        <f t="array" ref="K119">IFERROR(K97*10^6/INDEX('Transmission Summary'!$M:$M,MATCH(1,('Transmission Summary'!$A:$A=$C119)*('Transmission Summary'!$D:$D=K$103), 0)),0)</f>
        <v>0</v>
      </c>
      <c r="L119" s="133" cm="1">
        <f t="array" ref="L119">IFERROR(L97*10^6/INDEX('Transmission Summary'!$M:$M,MATCH(1,('Transmission Summary'!$A:$A=$C119)*('Transmission Summary'!$D:$D=L$103), 0)),0)</f>
        <v>0.42799999999999999</v>
      </c>
      <c r="M119" s="133" cm="1">
        <f t="array" ref="M119">IFERROR(M97*10^6/INDEX('Transmission Summary'!$M:$M,MATCH(1,('Transmission Summary'!$A:$A=$C119)*('Transmission Summary'!$D:$D=M$103), 0)),0)</f>
        <v>0</v>
      </c>
      <c r="N119" s="133" cm="1">
        <f t="array" ref="N119">IFERROR(N97*10^6/INDEX('Transmission Summary'!$M:$M,MATCH(1,('Transmission Summary'!$A:$A=$C119)*('Transmission Summary'!$D:$D=N$103), 0)),0)</f>
        <v>0.42799999999999999</v>
      </c>
      <c r="O119" s="133" cm="1">
        <f t="array" ref="O119">IFERROR(O97*10^6/INDEX('Transmission Summary'!$M:$M,MATCH(1,('Transmission Summary'!$A:$A=$C119)*('Transmission Summary'!$D:$D=O$103), 0)),0)</f>
        <v>0</v>
      </c>
      <c r="P119" s="133" cm="1">
        <f t="array" ref="P119">IFERROR(P97*10^6/INDEX('Transmission Summary'!$M:$M,MATCH(1,('Transmission Summary'!$A:$A=$C119)*('Transmission Summary'!$D:$D=P$103), 0)),0)</f>
        <v>0.42799999999999999</v>
      </c>
      <c r="Q119" s="133" cm="1">
        <f t="array" ref="Q119">IFERROR(Q97*10^6/INDEX('Transmission Summary'!$M:$M,MATCH(1,('Transmission Summary'!$A:$A=$C119)*('Transmission Summary'!$D:$D=Q$103), 0)),0)</f>
        <v>0.42799999999999999</v>
      </c>
      <c r="R119" s="133" cm="1">
        <f t="array" ref="R119">IFERROR(R97*10^6/INDEX('Transmission Summary'!$M:$M,MATCH(1,('Transmission Summary'!$A:$A=$C119)*('Transmission Summary'!$D:$D=R$103), 0)),0)</f>
        <v>0.42799999999999999</v>
      </c>
      <c r="S119" s="133" cm="1">
        <f t="array" ref="S119">IFERROR(S97*10^6/INDEX('Transmission Summary'!$M:$M,MATCH(1,('Transmission Summary'!$A:$A=$C119)*('Transmission Summary'!$D:$D=S$103), 0)),0)</f>
        <v>0.42799999999999999</v>
      </c>
      <c r="T119" s="133" cm="1">
        <f t="array" ref="T119">IFERROR(T97*10^6/INDEX('Transmission Summary'!$M:$M,MATCH(1,('Transmission Summary'!$A:$A=$C119)*('Transmission Summary'!$D:$D=T$103), 0)),0)</f>
        <v>0</v>
      </c>
      <c r="U119" s="133" cm="1">
        <f t="array" ref="U119">IFERROR(U97*10^6/INDEX('Transmission Summary'!$M:$M,MATCH(1,('Transmission Summary'!$A:$A=$C119)*('Transmission Summary'!$D:$D=U$103), 0)),0)</f>
        <v>0</v>
      </c>
      <c r="V119" s="133" cm="1">
        <f t="array" ref="V119">IFERROR(V97*10^6/INDEX('Transmission Summary'!$M:$M,MATCH(1,('Transmission Summary'!$A:$A=$C119)*('Transmission Summary'!$D:$D=V$103), 0)),0)</f>
        <v>0</v>
      </c>
      <c r="W119" s="133" cm="1">
        <f t="array" ref="W119">IFERROR(W97*10^6/INDEX('Transmission Summary'!$M:$M,MATCH(1,('Transmission Summary'!$A:$A=$C119)*('Transmission Summary'!$D:$D=W$103), 0)),0)</f>
        <v>0.42799999999999999</v>
      </c>
      <c r="X119" s="133" cm="1">
        <f t="array" ref="X119">IFERROR(X97*10^6/INDEX('Transmission Summary'!$M:$M,MATCH(1,('Transmission Summary'!$A:$A=$C119)*('Transmission Summary'!$D:$D=X$103), 0)),0)</f>
        <v>0.42799999999999999</v>
      </c>
      <c r="Y119" s="133" cm="1">
        <f t="array" ref="Y119">IFERROR(Y97*10^6/INDEX('Transmission Summary'!$M:$M,MATCH(1,('Transmission Summary'!$A:$A=$C119)*('Transmission Summary'!$D:$D=Y$103), 0)),0)</f>
        <v>0</v>
      </c>
      <c r="Z119" s="133" cm="1">
        <f t="array" ref="Z119">IFERROR(Z97*10^6/INDEX('Transmission Summary'!$M:$M,MATCH(1,('Transmission Summary'!$A:$A=$C119)*('Transmission Summary'!$D:$D=Z$103), 0)),0)</f>
        <v>0</v>
      </c>
      <c r="AA119" s="133" cm="1">
        <f t="array" ref="AA119">IFERROR(AA97*10^6/INDEX('Transmission Summary'!$M:$M,MATCH(1,('Transmission Summary'!$A:$A=$C119)*('Transmission Summary'!$D:$D=AA$103), 0)),0)</f>
        <v>0</v>
      </c>
      <c r="AB119" s="133" cm="1">
        <f t="array" ref="AB119">IFERROR(AB97*10^6/INDEX('Transmission Summary'!$M:$M,MATCH(1,('Transmission Summary'!$A:$A=$C119)*('Transmission Summary'!$D:$D=AB$103), 0)),0)</f>
        <v>0</v>
      </c>
      <c r="AC119" s="133" cm="1">
        <f t="array" ref="AC119">IFERROR(AC97*10^6/INDEX('Transmission Summary'!$M:$M,MATCH(1,('Transmission Summary'!$A:$A=$C119)*('Transmission Summary'!$D:$D=AC$103), 0)),0)</f>
        <v>0.42799999999999994</v>
      </c>
    </row>
    <row r="120" spans="2:29" ht="13" thickBot="1" x14ac:dyDescent="0.2">
      <c r="B120" s="13" t="s">
        <v>1036</v>
      </c>
      <c r="D120" s="16">
        <f>SUM(D104:D119)</f>
        <v>0</v>
      </c>
      <c r="E120" s="16">
        <f t="shared" ref="E120:AC120" si="15">SUM(E104:E119)</f>
        <v>0</v>
      </c>
      <c r="F120" s="16">
        <f t="shared" si="15"/>
        <v>0</v>
      </c>
      <c r="G120" s="16">
        <f t="shared" si="15"/>
        <v>0</v>
      </c>
      <c r="H120" s="16">
        <f>SUM(H104:H119)</f>
        <v>1653.1172221219247</v>
      </c>
      <c r="I120" s="16">
        <f t="shared" si="15"/>
        <v>837.75878243374621</v>
      </c>
      <c r="J120" s="16">
        <f t="shared" si="15"/>
        <v>904.54876060583183</v>
      </c>
      <c r="K120" s="16">
        <f t="shared" si="15"/>
        <v>0</v>
      </c>
      <c r="L120" s="16">
        <f t="shared" si="15"/>
        <v>835.01230588708461</v>
      </c>
      <c r="M120" s="16">
        <f t="shared" si="15"/>
        <v>0</v>
      </c>
      <c r="N120" s="16">
        <f t="shared" si="15"/>
        <v>1024.1352032205889</v>
      </c>
      <c r="O120" s="16">
        <f t="shared" si="15"/>
        <v>0</v>
      </c>
      <c r="P120" s="16">
        <f t="shared" si="15"/>
        <v>969.45722362613412</v>
      </c>
      <c r="Q120" s="16">
        <f t="shared" si="15"/>
        <v>978.01425672520145</v>
      </c>
      <c r="R120" s="16">
        <f t="shared" si="15"/>
        <v>1069.9934818697268</v>
      </c>
      <c r="S120" s="16">
        <f t="shared" si="15"/>
        <v>914.11712435788934</v>
      </c>
      <c r="T120" s="16">
        <f t="shared" si="15"/>
        <v>0</v>
      </c>
      <c r="U120" s="16">
        <f t="shared" si="15"/>
        <v>0</v>
      </c>
      <c r="V120" s="16">
        <f t="shared" si="15"/>
        <v>0</v>
      </c>
      <c r="W120" s="16">
        <f t="shared" si="15"/>
        <v>1044.1004520145086</v>
      </c>
      <c r="X120" s="16">
        <f t="shared" si="15"/>
        <v>505.3137397149697</v>
      </c>
      <c r="Y120" s="16">
        <f t="shared" si="15"/>
        <v>0</v>
      </c>
      <c r="Z120" s="16">
        <f t="shared" si="15"/>
        <v>0</v>
      </c>
      <c r="AA120" s="16">
        <f t="shared" si="15"/>
        <v>0</v>
      </c>
      <c r="AB120" s="16">
        <f t="shared" si="15"/>
        <v>0</v>
      </c>
      <c r="AC120" s="16">
        <f t="shared" si="15"/>
        <v>468.65927240735306</v>
      </c>
    </row>
    <row r="121" spans="2:29" ht="13" thickTop="1" x14ac:dyDescent="0.15"/>
  </sheetData>
  <pageMargins left="0.7" right="0.7" top="0.75" bottom="0.75" header="0.3" footer="0.3"/>
  <pageSetup paperSize="0" orientation="portrait" horizontalDpi="0" verticalDpi="0" copies="0"/>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780ADA-4565-4EA8-91B0-C75FC1B04B97}">
  <sheetPr codeName="Sheet20"/>
  <dimension ref="B1:BA663"/>
  <sheetViews>
    <sheetView workbookViewId="0">
      <selection activeCell="J3" sqref="J3"/>
    </sheetView>
  </sheetViews>
  <sheetFormatPr baseColWidth="10" defaultColWidth="9" defaultRowHeight="12" x14ac:dyDescent="0.15"/>
  <cols>
    <col min="2" max="2" width="44" bestFit="1" customWidth="1"/>
    <col min="3" max="53" width="9.3984375" bestFit="1" customWidth="1"/>
  </cols>
  <sheetData>
    <row r="1" spans="2:53" x14ac:dyDescent="0.15">
      <c r="C1" t="str">
        <f>INDEX('Custom Constraints'!$F:$F,MATCH(INDEX('Tx Constraint Names'!$A:$A,MATCH(SUBSTITUTE(C$2,"_group","_HSN"),'Tx Constraint Names'!$B:$B,0)),'Custom Constraints'!$A:$A,0))</f>
        <v>Operational_New_Capacity_By_Vintage_In_Model_Year[Cape_Mendocino_Offshore_Line_group,2024,2024]*-1.0 + Reliability_Capacity_In_Model_Year[System RA,Cape_Mendocino_Offshore_Wind,2024]  &lt;=  0.0</v>
      </c>
      <c r="D1" t="str">
        <f>INDEX('Custom Constraints'!$F:$F,MATCH(INDEX('Tx Constraint Names'!$A:$A,MATCH(SUBSTITUTE(D$2,"_group","_HSN"),'Tx Constraint Names'!$B:$B,0)),'Custom Constraints'!$A:$A,0))</f>
        <v>Operational_New_Capacity_By_Vintage_In_Model_Year[Contra_Costa_Delta_Switchyard_230_group,2024,2024]*-1.0 + 0.1*Reliability_Capacity_In_Model_Year[System RA,Northern_California_Solar_23,2024] + 0.1*Reliability_Capacity_In_Model_Year[System RA,Northern_California_Solar_32,2024] + 0.1*Reliability_Capacity_In_Model_Year[System RA,Northern_California_Solar_35,2024] + 0.1*Reliability_Capacity_In_Model_Year[System RA,Southern_PGAE_Solar_38,2024] + 0.665*Reliability_Capacity_In_Model_Year[System RA,Northern_California_Wind_32,2024] + Reliability_Capacity_In_Model_Year[System RA,Northern_California_Geothermal_32,2024] + Reliability_Capacity_In_Model_Year[System RA,Northern_California_Li_Battery_4hr_23,2024] + Reliability_Capacity_In_Model_Year[System RA,Northern_California_Li_Battery_4hr_32,2024] + Reliability_Capacity_In_Model_Year[System RA,Northern_California_Li_Battery_4hr_35,2024] + Reliability_Capacity_In_Model_Year[System RA,Southern_PGAE_Li_Battery_4hr_38,2024] + Reliability_Capacity_In_Model_Year[System RA,Northern_California_Li_Battery_8hr_23,2024] + Reliability_Capacity_In_Model_Year[System RA,Northern_California_Li_Battery_8hr_32,2024] + Reliability_Capacity_In_Model_Year[System RA,Northern_California_Li_Battery_8hr_35,2024] + Reliability_Capacity_In_Model_Year[System RA,Southern_PGAE_Li_Battery_8hr_38,2024]  &lt;=  890.9568899999999</v>
      </c>
      <c r="E1" t="str">
        <f>INDEX('Custom Constraints'!$F:$F,MATCH(INDEX('Tx Constraint Names'!$A:$A,MATCH(SUBSTITUTE(E$2,"_group","_HSN"),'Tx Constraint Names'!$B:$B,0)),'Custom Constraints'!$A:$A,0))</f>
        <v>Operational_New_Capacity_By_Vintage_In_Model_Year[Del_Norte_Offshore_Line_group,2024,2024]*-1.0 + Reliability_Capacity_In_Model_Year[System RA,Del_Norte_Offshore_Wind,2024]  &lt;=  0.0</v>
      </c>
      <c r="F1" t="str">
        <f>INDEX('Custom Constraints'!$F:$F,MATCH(INDEX('Tx Constraint Names'!$A:$A,MATCH(SUBSTITUTE(F$2,"_group","_HSN"),'Tx Constraint Names'!$B:$B,0)),'Custom Constraints'!$A:$A,0))</f>
        <v>Operational_New_Capacity_By_Vintage_In_Model_Year[Delevan_Cortina_230_group,2024,2024]*-1.0 + 0.1*Reliability_Capacity_In_Model_Year[System RA,Northern_California_Solar_20,2024] + 0.1*Reliability_Capacity_In_Model_Year[System RA,Northern_California_Solar_24,2024] + 0.1*Reliability_Capacity_In_Model_Year[System RA,Northern_California_Solar_32,2024] + 0.1*Reliability_Capacity_In_Model_Year[System RA,Northern_California_Solar_34,2024] + 0.1*Reliability_Capacity_In_Model_Year[System RA,Northern_California_Solar_35,2024] + 0.1*Reliability_Capacity_In_Model_Year[System RA,Northern_California_Solar_36,2024] + 0.1*Reliability_Capacity_In_Model_Year[System RA,Southern_PGAE_Solar_38,2024] + 0.665*Reliability_Capacity_In_Model_Year[System RA,Northern_California_Wind_20,2024] + 0.665*Reliability_Capacity_In_Model_Year[System RA,Northern_California_Wind_32,2024] + 0.665*Reliability_Capacity_In_Model_Year[System RA,Solano_Wind_34,2024] + Reliability_Capacity_In_Model_Year[System RA,Inyokern_North_Kramer_Geothermal_36,2024] + Reliability_Capacity_In_Model_Year[System RA,Northern_California_Geothermal_20,2024] + Reliability_Capacity_In_Model_Year[System RA,Northern_California_Geothermal_32,2024] + Reliability_Capacity_In_Model_Year[System RA,Pacific_Northwest_Geothermal_24,2024] + Reliability_Capacity_In_Model_Year[System RA,Northern_California_Li_Battery_4hr_20,2024] + Reliability_Capacity_In_Model_Year[System RA,Northern_California_Li_Battery_4hr_24,2024] + Reliability_Capacity_In_Model_Year[System RA,Northern_California_Li_Battery_4hr_32,2024] + Reliability_Capacity_In_Model_Year[System RA,Northern_California_Li_Battery_4hr_34,2024] + Reliability_Capacity_In_Model_Year[System RA,Northern_California_Li_Battery_4hr_35,2024] + Reliability_Capacity_In_Model_Year[System RA,Northern_California_Li_Battery_4hr_36,2024] + Reliability_Capacity_In_Model_Year[System RA,Southern_PGAE_Li_Battery_4hr_38,2024] + Reliability_Capacity_In_Model_Year[System RA,Northern_California_Li_Battery_8hr_20,2024] + Reliability_Capacity_In_Model_Year[System RA,Northern_California_Li_Battery_8hr_24,2024] + Reliability_Capacity_In_Model_Year[System RA,Northern_California_Li_Battery_8hr_32,2024] + Reliability_Capacity_In_Model_Year[System RA,Northern_California_Li_Battery_8hr_34,2024] + Reliability_Capacity_In_Model_Year[System RA,Northern_California_Li_Battery_8hr_35,2024] + Reliability_Capacity_In_Model_Year[System RA,Northern_California_Li_Battery_8hr_36,2024] + Reliability_Capacity_In_Model_Year[System RA,Southern_PGAE_Li_Battery_8hr_38,2024]  &lt;=  0.0</v>
      </c>
      <c r="G1" t="str">
        <f>INDEX('Custom Constraints'!$F:$F,MATCH(INDEX('Tx Constraint Names'!$A:$A,MATCH(SUBSTITUTE(G$2,"_group","_HSN"),'Tx Constraint Names'!$B:$B,0)),'Custom Constraints'!$A:$A,0))</f>
        <v>Operational_New_Capacity_By_Vintage_In_Model_Year[Devers_Red_Bluff_group,2024,2024]*-1.0 + 0.106*Reliability_Capacity_In_Model_Year[System RA,Arizona_Solar_12,2024] + 0.106*Reliability_Capacity_In_Model_Year[System RA,Arizona_Solar_21,2024] + 0.8592846892155424*Reliability_Capacity_In_Model_Year[System RA,New_Mexico_Wind_12,2024] + Reliability_Capacity_In_Model_Year[System RA,Arizona_Li_Battery_4hr_12,2024] + Reliability_Capacity_In_Model_Year[System RA,Arizona_Li_Battery_4hr_21,2024] + Reliability_Capacity_In_Model_Year[System RA,Arizona_Li_Battery_8hr_12,2024] + Reliability_Capacity_In_Model_Year[System RA,Arizona_Li_Battery_8hr_21,2024] + Reliability_Capacity_In_Model_Year[System RA,Riverside_East_Pumped_Storage,2024]  &lt;=  3577.53308</v>
      </c>
      <c r="H1" t="str">
        <f>INDEX('Custom Constraints'!$F:$F,MATCH(INDEX('Tx Constraint Names'!$A:$A,MATCH(SUBSTITUTE(H$2,"_group","_HSN"),'Tx Constraint Names'!$B:$B,0)),'Custom Constraints'!$A:$A,0))</f>
        <v>Operational_New_Capacity_By_Vintage_In_Model_Year[East_of_Miguel_group,2024,2024]*-1.0 + 0.106*Reliability_Capacity_In_Model_Year[System RA,Arizona_Solar_15,2024] + 0.106*Reliability_Capacity_In_Model_Year[System RA,Arizona_Solar_21,2024] + 0.106*Reliability_Capacity_In_Model_Year[System RA,Greater_Imperial_Solar_30,2024] + 0.106*Reliability_Capacity_In_Model_Year[System RA,Greater_Imperial_Solar_33,2024] + 0.557*Reliability_Capacity_In_Model_Year[System RA,Greater_Imperial_Wind_30,2024] + Reliability_Capacity_In_Model_Year[System RA,Greater_Imperial_Geothermal_33,2024] + Reliability_Capacity_In_Model_Year[System RA,Arizona_Li_Battery_4hr_15,2024] + Reliability_Capacity_In_Model_Year[System RA,Arizona_Li_Battery_4hr_21,2024] + Reliability_Capacity_In_Model_Year[System RA,Greater_Imperial_Li_Battery_4hr_30,2024] + Reliability_Capacity_In_Model_Year[System RA,Greater_Imperial_Li_Battery_4hr_33,2024] + Reliability_Capacity_In_Model_Year[System RA,Arizona_Li_Battery_8hr_15,2024] + Reliability_Capacity_In_Model_Year[System RA,Arizona_Li_Battery_8hr_21,2024] + Reliability_Capacity_In_Model_Year[System RA,Greater_Imperial_Li_Battery_8hr_30,2024] + Reliability_Capacity_In_Model_Year[System RA,Greater_Imperial_Li_Battery_8hr_33,2024]  &lt;=  432.115</v>
      </c>
      <c r="I1" t="str">
        <f>INDEX('Custom Constraints'!$F:$F,MATCH(INDEX('Tx Constraint Names'!$A:$A,MATCH(SUBSTITUTE(I$2,"_group","_HSN"),'Tx Constraint Names'!$B:$B,0)),'Custom Constraints'!$A:$A,0))</f>
        <v>Operational_New_Capacity_By_Vintage_In_Model_Year[Eldorado_500_230_group,2024,2024]*-1.0 + 0.106*Reliability_Capacity_In_Model_Year[System RA,Southern_NV_Eldorado_Solar_11,2024] + 0.106*Reliability_Capacity_In_Model_Year[System RA,Southern_NV_Eldorado_Solar_16,2024] + 0.557*Reliability_Capacity_In_Model_Year[System RA,Southern_NV_Eldorado_Wind_11,2024] + 0.557*Reliability_Capacity_In_Model_Year[System RA,Southern_NV_Eldorado_Wind_16,2024] + Reliability_Capacity_In_Model_Year[System RA,Southern_NV_Eldorado_Li_Battery_4hr_11,2024] + Reliability_Capacity_In_Model_Year[System RA,Southern_NV_Eldorado_Li_Battery_4hr_16,2024] + Reliability_Capacity_In_Model_Year[System RA,Southern_NV_Eldorado_Li_Battery_8hr_11,2024] + Reliability_Capacity_In_Model_Year[System RA,Southern_NV_Eldorado_Li_Battery_8hr_16,2024]  &lt;=  3257.821972</v>
      </c>
      <c r="J1" t="str">
        <f>INDEX('Custom Constraints'!$F:$F,MATCH(INDEX('Tx Constraint Names'!$A:$A,MATCH(SUBSTITUTE(J$2,"_group","_HSN"),'Tx Constraint Names'!$B:$B,0)),'Custom Constraints'!$A:$A,0))</f>
        <v>Operational_New_Capacity_By_Vintage_In_Model_Year[Encina_San_Luis_Rey_group,2024,2024]*-1.0 + 0.106*Reliability_Capacity_In_Model_Year[System RA,Arizona_Solar_21,2024] + 0.106*Reliability_Capacity_In_Model_Year[System RA,Greater_Imperial_Solar_19,2024]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Arizona_Li_Battery_4hr_21,2024] + Reliability_Capacity_In_Model_Year[System RA,Greater_Imperial_Li_Battery_4hr_19,2024] + Reliability_Capacity_In_Model_Year[System RA,Greater_Imperial_Li_Battery_4hr_30,2024] + Reliability_Capacity_In_Model_Year[System RA,Greater_Imperial_Li_Battery_4hr_33,2024] + Reliability_Capacity_In_Model_Year[System RA,Arizona_Li_Battery_8hr_21,2024] + Reliability_Capacity_In_Model_Year[System RA,Greater_Imperial_Li_Battery_8hr_19,2024] + Reliability_Capacity_In_Model_Year[System RA,Greater_Imperial_Li_Battery_8hr_30,2024] + Reliability_Capacity_In_Model_Year[System RA,Greater_Imperial_Li_Battery_8hr_33,2024] + Reliability_Capacity_In_Model_Year[System RA,San_Diego_Pumped_Storage,2024]  &lt;=  0.0</v>
      </c>
      <c r="K1" t="str">
        <f>INDEX('Custom Constraints'!$F:$F,MATCH(INDEX('Tx Constraint Names'!$A:$A,MATCH(SUBSTITUTE(K$2,"_group","_HSN"),'Tx Constraint Names'!$B:$B,0)),'Custom Constraints'!$A:$A,0))</f>
        <v>Operational_New_Capacity_By_Vintage_In_Model_Year[Gates_500_230_Transformer_group,2024,2024]*-1.0 + 0.1*Reliability_Capacity_In_Model_Year[System RA,Southern_PGAE_Solar_39,2024] + 0.1*Reliability_Capacity_In_Model_Year[System RA,Southern_PGAE_Solar_40,2024] + 0.1*Reliability_Capacity_In_Model_Year[System RA,Southern_PGAE_Solar_44,2024] + 0.1*Reliability_Capacity_In_Model_Year[System RA,Southern_PGAE_Solar_45,2024] + 0.1*Reliability_Capacity_In_Model_Year[System RA,Southern_PGAE_Solar_46,2024] + 0.1*Reliability_Capacity_In_Model_Year[System RA,Southern_PGAE_Solar_49,2024] + 0.1*Reliability_Capacity_In_Model_Year[System RA,Southern_PGAE_Solar_51,2024] + 0.1*Reliability_Capacity_In_Model_Year[System RA,Southern_PGAE_Solar_52,2024] + 0.1*Reliability_Capacity_In_Model_Year[System RA,Southern_PGAE_Solar_53,2024] + 0.1*Reliability_Capacity_In_Model_Year[System RA,Southern_PGAE_Solar_54,2024] + 0.1*Reliability_Capacity_In_Model_Year[System RA,Southern_PGAE_Solar_56,2024] + 0.665*Reliability_Capacity_In_Model_Year[System RA,Central_Valley_North_Los_Banos_Wind_45,2024] + 0.665*Reliability_Capacity_In_Model_Year[System RA,Central_Valley_North_Los_Banos_Wind_46,2024] + 0.665*Reliability_Capacity_In_Model_Year[System RA,Central_Valley_North_Los_Banos_Wind_49,2024] + 0.665*Reliability_Capacity_In_Model_Year[System RA,Central_Valley_North_Los_Banos_Wind_51,2024] + Reliability_Capacity_In_Model_Year[System RA,Southern_PGAE_Li_Battery_4hr_39,2024] + Reliability_Capacity_In_Model_Year[System RA,Southern_PGAE_Li_Battery_4hr_40,2024] + Reliability_Capacity_In_Model_Year[System RA,Southern_PGAE_Li_Battery_4hr_44,2024] + Reliability_Capacity_In_Model_Year[System RA,Southern_PGAE_Li_Battery_4hr_45,2024] + Reliability_Capacity_In_Model_Year[System RA,Southern_PGAE_Li_Battery_4hr_46,2024] + Reliability_Capacity_In_Model_Year[System RA,Southern_PGAE_Li_Battery_4hr_49,2024] + Reliability_Capacity_In_Model_Year[System RA,Southern_PGAE_Li_Battery_4hr_51,2024] + Reliability_Capacity_In_Model_Year[System RA,Southern_PGAE_Li_Battery_4hr_52,2024] + Reliability_Capacity_In_Model_Year[System RA,Southern_PGAE_Li_Battery_4hr_53,2024] + Reliability_Capacity_In_Model_Year[System RA,Southern_PGAE_Li_Battery_4hr_54,2024] + Reliability_Capacity_In_Model_Year[System RA,Southern_PGAE_Li_Battery_4hr_56,2024] + Reliability_Capacity_In_Model_Year[System RA,Southern_PGAE_Li_Battery_8hr_39,2024] + Reliability_Capacity_In_Model_Year[System RA,Southern_PGAE_Li_Battery_8hr_40,2024] + Reliability_Capacity_In_Model_Year[System RA,Southern_PGAE_Li_Battery_8hr_44,2024] + Reliability_Capacity_In_Model_Year[System RA,Southern_PGAE_Li_Battery_8hr_45,2024] + Reliability_Capacity_In_Model_Year[System RA,Southern_PGAE_Li_Battery_8hr_46,2024] + Reliability_Capacity_In_Model_Year[System RA,Southern_PGAE_Li_Battery_8hr_49,2024] + Reliability_Capacity_In_Model_Year[System RA,Southern_PGAE_Li_Battery_8hr_51,2024] + Reliability_Capacity_In_Model_Year[System RA,Southern_PGAE_Li_Battery_8hr_52,2024] + Reliability_Capacity_In_Model_Year[System RA,Southern_PGAE_Li_Battery_8hr_53,2024] + Reliability_Capacity_In_Model_Year[System RA,Southern_PGAE_Li_Battery_8hr_54,2024] + Reliability_Capacity_In_Model_Year[System RA,Southern_PGAE_Li_Battery_8hr_56,2024]  &lt;=  2674.25725</v>
      </c>
      <c r="L1" t="str">
        <f>INDEX('Custom Constraints'!$F:$F,MATCH(INDEX('Tx Constraint Names'!$A:$A,MATCH(SUBSTITUTE(L$2,"_group","_HSN"),'Tx Constraint Names'!$B:$B,0)),'Custom Constraints'!$A:$A,0))</f>
        <v>Operational_New_Capacity_By_Vintage_In_Model_Year[Gates_Arco_Midway_230_group,2024,2024]*-1.0 + 0.1*Reliability_Capacity_In_Model_Year[System RA,Southern_PGAE_Solar_26,2024] + 0.1*Reliability_Capacity_In_Model_Year[System RA,Southern_PGAE_Solar_40,2024] + 0.1*Reliability_Capacity_In_Model_Year[System RA,Southern_PGAE_Solar_44,2024] + 0.1*Reliability_Capacity_In_Model_Year[System RA,Southern_PGAE_Solar_52,2024] + 0.1*Reliability_Capacity_In_Model_Year[System RA,Southern_PGAE_Solar_53,2024] + 0.1*Reliability_Capacity_In_Model_Year[System RA,Southern_PGAE_Solar_54,2024] + 0.1*Reliability_Capacity_In_Model_Year[System RA,Southern_PGAE_Solar_56,2024] + Reliability_Capacity_In_Model_Year[System RA,Southern_PGAE_Li_Battery_4hr_26,2024] + Reliability_Capacity_In_Model_Year[System RA,Southern_PGAE_Li_Battery_4hr_40,2024] + Reliability_Capacity_In_Model_Year[System RA,Southern_PGAE_Li_Battery_4hr_44,2024] + Reliability_Capacity_In_Model_Year[System RA,Southern_PGAE_Li_Battery_4hr_52,2024] + Reliability_Capacity_In_Model_Year[System RA,Southern_PGAE_Li_Battery_4hr_53,2024] + Reliability_Capacity_In_Model_Year[System RA,Southern_PGAE_Li_Battery_4hr_54,2024] + Reliability_Capacity_In_Model_Year[System RA,Southern_PGAE_Li_Battery_4hr_56,2024] + Reliability_Capacity_In_Model_Year[System RA,Southern_PGAE_Li_Battery_8hr_26,2024] + Reliability_Capacity_In_Model_Year[System RA,Southern_PGAE_Li_Battery_8hr_40,2024] + Reliability_Capacity_In_Model_Year[System RA,Southern_PGAE_Li_Battery_8hr_44,2024] + Reliability_Capacity_In_Model_Year[System RA,Southern_PGAE_Li_Battery_8hr_52,2024] + Reliability_Capacity_In_Model_Year[System RA,Southern_PGAE_Li_Battery_8hr_53,2024] + Reliability_Capacity_In_Model_Year[System RA,Southern_PGAE_Li_Battery_8hr_54,2024] + Reliability_Capacity_In_Model_Year[System RA,Southern_PGAE_Li_Battery_8hr_56,2024]  &lt;=  1163.63</v>
      </c>
      <c r="M1" t="str">
        <f>INDEX('Custom Constraints'!$F:$F,MATCH(INDEX('Tx Constraint Names'!$A:$A,MATCH(SUBSTITUTE(M$2,"_group","_HSN"),'Tx Constraint Names'!$B:$B,0)),'Custom Constraints'!$A:$A,0))</f>
        <v>Operational_New_Capacity_By_Vintage_In_Model_Year[Gates_Panoche_230_group,2024,2024]*-1.0 + 0.1*Reliability_Capacity_In_Model_Year[System RA,Southern_PGAE_Solar_44,2024] + 0.1*Reliability_Capacity_In_Model_Year[System RA,Southern_PGAE_Solar_54,2024] + 0.1*Reliability_Capacity_In_Model_Year[System RA,Southern_PGAE_Solar_56,2024] + Reliability_Capacity_In_Model_Year[System RA,Morro_Bay_Offshore_Wind,2024] + Reliability_Capacity_In_Model_Year[System RA,Southern_PGAE_Li_Battery_4hr_44,2024] + Reliability_Capacity_In_Model_Year[System RA,Southern_PGAE_Li_Battery_4hr_54,2024] + Reliability_Capacity_In_Model_Year[System RA,Southern_PGAE_Li_Battery_4hr_56,2024] + Reliability_Capacity_In_Model_Year[System RA,Southern_PGAE_Li_Battery_8hr_44,2024] + Reliability_Capacity_In_Model_Year[System RA,Southern_PGAE_Li_Battery_8hr_54,2024] + Reliability_Capacity_In_Model_Year[System RA,Southern_PGAE_Li_Battery_8hr_56,2024]  &lt;=  10572.63</v>
      </c>
      <c r="N1" t="e">
        <f>INDEX('Custom Constraints'!$F:$F,MATCH(INDEX('Tx Constraint Names'!$A:$A,MATCH(SUBSTITUTE(N$2,"_group","_HSN"),'Tx Constraint Names'!$B:$B,0)),'Custom Constraints'!$A:$A,0))</f>
        <v>#N/A</v>
      </c>
      <c r="O1" t="e">
        <f>INDEX('Custom Constraints'!$F:$F,MATCH(INDEX('Tx Constraint Names'!$A:$A,MATCH(SUBSTITUTE(O$2,"_group","_HSN"),'Tx Constraint Names'!$B:$B,0)),'Custom Constraints'!$A:$A,0))</f>
        <v>#N/A</v>
      </c>
      <c r="P1" t="e">
        <f>INDEX('Custom Constraints'!$F:$F,MATCH(INDEX('Tx Constraint Names'!$A:$A,MATCH(SUBSTITUTE(P$2,"_group","_HSN"),'Tx Constraint Names'!$B:$B,0)),'Custom Constraints'!$A:$A,0))</f>
        <v>#N/A</v>
      </c>
      <c r="Q1" t="e">
        <f>INDEX('Custom Constraints'!$F:$F,MATCH(INDEX('Tx Constraint Names'!$A:$A,MATCH(SUBSTITUTE(Q$2,"_group","_HSN"),'Tx Constraint Names'!$B:$B,0)),'Custom Constraints'!$A:$A,0))</f>
        <v>#N/A</v>
      </c>
      <c r="R1" t="e">
        <f>INDEX('Custom Constraints'!$F:$F,MATCH(INDEX('Tx Constraint Names'!$A:$A,MATCH(SUBSTITUTE(R$2,"_group","_HSN"),'Tx Constraint Names'!$B:$B,0)),'Custom Constraints'!$A:$A,0))</f>
        <v>#N/A</v>
      </c>
      <c r="S1" t="e">
        <f>INDEX('Custom Constraints'!$F:$F,MATCH(INDEX('Tx Constraint Names'!$A:$A,MATCH(SUBSTITUTE(S$2,"_group","_HSN"),'Tx Constraint Names'!$B:$B,0)),'Custom Constraints'!$A:$A,0))</f>
        <v>#N/A</v>
      </c>
      <c r="T1" t="e">
        <f>INDEX('Custom Constraints'!$F:$F,MATCH(INDEX('Tx Constraint Names'!$A:$A,MATCH(SUBSTITUTE(T$2,"_group","_HSN"),'Tx Constraint Names'!$B:$B,0)),'Custom Constraints'!$A:$A,0))</f>
        <v>#N/A</v>
      </c>
      <c r="U1" t="e">
        <f>INDEX('Custom Constraints'!$F:$F,MATCH(INDEX('Tx Constraint Names'!$A:$A,MATCH(SUBSTITUTE(U$2,"_group","_HSN"),'Tx Constraint Names'!$B:$B,0)),'Custom Constraints'!$A:$A,0))</f>
        <v>#N/A</v>
      </c>
      <c r="V1" t="str">
        <f>INDEX('Custom Constraints'!$F:$F,MATCH(INDEX('Tx Constraint Names'!$A:$A,MATCH(SUBSTITUTE(V$2,"_group","_HSN"),'Tx Constraint Names'!$B:$B,0)),'Custom Constraints'!$A:$A,0))</f>
        <v>Operational_New_Capacity_By_Vintage_In_Model_Year[GLW_VEA_group,2024,2024]*0.0 + 0.106*Reliability_Capacity_In_Model_Year[System RA,Southern_NV_Eldorado_Solar_16,2024] + 0.557*Reliability_Capacity_In_Model_Year[System RA,Southern_NV_Eldorado_Wind_16,2024] + Reliability_Capacity_In_Model_Year[System RA,Southern_NV_Eldorado_Li_Battery_4hr_16,2024] + Reliability_Capacity_In_Model_Year[System RA,Southern_NV_Eldorado_Li_Battery_8hr_16,2024]  &lt;=  1234.285972</v>
      </c>
      <c r="W1" t="str">
        <f>INDEX('Custom Constraints'!$F:$F,MATCH(INDEX('Tx Constraint Names'!$A:$A,MATCH(SUBSTITUTE(W$2,"_group","_HSN"),'Tx Constraint Names'!$B:$B,0)),'Custom Constraints'!$A:$A,0))</f>
        <v>Operational_New_Capacity_By_Vintage_In_Model_Year[Humboldt_Offshore_Line_group,2024,2024]*-1.0 + Reliability_Capacity_In_Model_Year[System RA,Humboldt_Bay_Offshore_Wind,2024]  &lt;=  0.0</v>
      </c>
      <c r="X1" t="str">
        <f>INDEX('Custom Constraints'!$F:$F,MATCH(INDEX('Tx Constraint Names'!$A:$A,MATCH(SUBSTITUTE(X$2,"_group","_HSN"),'Tx Constraint Names'!$B:$B,0)),'Custom Constraints'!$A:$A,0))</f>
        <v>Operational_New_Capacity_By_Vintage_In_Model_Year[Humboldt_Trinity_115_group,2024,2024]*-1.0 + 0.1*Reliability_Capacity_In_Model_Year[System RA,Northern_California_Solar_24,2024] + 0.1*Reliability_Capacity_In_Model_Year[System RA,Northern_California_Solar_35,2024] + Reliability_Capacity_In_Model_Year[System RA,Pacific_Northwest_Geothermal_24,2024] + Reliability_Capacity_In_Model_Year[System RA,Northern_California_Li_Battery_4hr_24,2024] + Reliability_Capacity_In_Model_Year[System RA,Northern_California_Li_Battery_4hr_35,2024] + Reliability_Capacity_In_Model_Year[System RA,Northern_California_Li_Battery_8hr_24,2024] + Reliability_Capacity_In_Model_Year[System RA,Northern_California_Li_Battery_8hr_35,2024]  &lt;=  17.67689</v>
      </c>
      <c r="Y1" t="str">
        <f>INDEX('Custom Constraints'!$F:$F,MATCH(INDEX('Tx Constraint Names'!$A:$A,MATCH(SUBSTITUTE(Y$2,"_group","_HSN"),'Tx Constraint Names'!$B:$B,0)),'Custom Constraints'!$A:$A,0))</f>
        <v>Operational_New_Capacity_By_Vintage_In_Model_Year[Imperial_Valley_group,2024,2024]*-1.0 + 0.106*Reliability_Capacity_In_Model_Year[System RA,Greater_Imperial_Solar_33,2024] + Reliability_Capacity_In_Model_Year[System RA,Greater_Imperial_Geothermal_33,2024] + Reliability_Capacity_In_Model_Year[System RA,Greater_Imperial_Li_Battery_4hr_33,2024] + Reliability_Capacity_In_Model_Year[System RA,Greater_Imperial_Li_Battery_8hr_33,2024]  &lt;=  1700.0</v>
      </c>
      <c r="Z1" t="str">
        <f>INDEX('Custom Constraints'!$F:$F,MATCH(INDEX('Tx Constraint Names'!$A:$A,MATCH(SUBSTITUTE(Z$2,"_group","_HSN"),'Tx Constraint Names'!$B:$B,0)),'Custom Constraints'!$A:$A,0))</f>
        <v>Operational_New_Capacity_By_Vintage_In_Model_Year[Internal_San_Diego_group,2024,2024]*-1.0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Greater_Imperial_Li_Battery_4hr_30,2024] + Reliability_Capacity_In_Model_Year[System RA,Greater_Imperial_Li_Battery_4hr_33,2024] + Reliability_Capacity_In_Model_Year[System RA,Greater_Imperial_Li_Battery_8hr_30,2024] + Reliability_Capacity_In_Model_Year[System RA,Greater_Imperial_Li_Battery_8hr_33,2024] + Reliability_Capacity_In_Model_Year[System RA,San_Diego_Pumped_Storage,2024]  &lt;=  0.0</v>
      </c>
      <c r="AA1" t="str">
        <f>INDEX('Custom Constraints'!$F:$F,MATCH(INDEX('Tx Constraint Names'!$A:$A,MATCH(SUBSTITUTE(AA$2,"_group","_HSN"),'Tx Constraint Names'!$B:$B,0)),'Custom Constraints'!$A:$A,0))</f>
        <v>Operational_New_Capacity_By_Vintage_In_Model_Year[Las_Aguillas_Panoche_230_OPDS_group,2024,2024]*0.0 + 0.1*Reliability_Capacity_In_Model_Year[System RA,Southern_PGAE_Solar_50,2024] + 0.1*Reliability_Capacity_In_Model_Year[System RA,Southern_PGAE_Solar_58,2024] + 0.665*Reliability_Capacity_In_Model_Year[System RA,Central_Valley_North_Los_Banos_Wind_50,2024] + 0.665*Reliability_Capacity_In_Model_Year[System RA,Central_Valley_North_Los_Banos_Wind_58,2024] + Reliability_Capacity_In_Model_Year[System RA,Southern_PGAE_Li_Battery_4hr_50,2024] + Reliability_Capacity_In_Model_Year[System RA,Southern_PGAE_Li_Battery_4hr_58,2024] + Reliability_Capacity_In_Model_Year[System RA,Southern_PGAE_Li_Battery_8hr_50,2024] + Reliability_Capacity_In_Model_Year[System RA,Southern_PGAE_Li_Battery_8hr_58,2024]  &lt;=  183.5833572</v>
      </c>
      <c r="AB1" t="str">
        <f>INDEX('Custom Constraints'!$F:$F,MATCH(INDEX('Tx Constraint Names'!$A:$A,MATCH(SUBSTITUTE(AB$2,"_group","_HSN"),'Tx Constraint Names'!$B:$B,0)),'Custom Constraints'!$A:$A,0))</f>
        <v>Operational_New_Capacity_By_Vintage_In_Model_Year[Los_Banos_500_230_Transformer_group,2024,2024]*0.0 + 0.1*Reliability_Capacity_In_Model_Year[System RA,Northern_California_Solar_31,2024] + 0.1*Reliability_Capacity_In_Model_Year[System RA,Southern_PGAE_Solar_42,2024] + 0.1*Reliability_Capacity_In_Model_Year[System RA,Southern_PGAE_Solar_45,2024] + 0.1*Reliability_Capacity_In_Model_Year[System RA,Southern_PGAE_Solar_46,2024] + 0.1*Reliability_Capacity_In_Model_Year[System RA,Southern_PGAE_Solar_49,2024] + 0.1*Reliability_Capacity_In_Model_Year[System RA,Southern_PGAE_Solar_51,2024] + 0.1*Reliability_Capacity_In_Model_Year[System RA,Southern_PGAE_Solar_56,2024] + 0.665*Reliability_Capacity_In_Model_Year[System RA,Central_Valley_North_Los_Banos_Wind_45,2024] + 0.665*Reliability_Capacity_In_Model_Year[System RA,Central_Valley_North_Los_Banos_Wind_46,2024] + 0.665*Reliability_Capacity_In_Model_Year[System RA,Central_Valley_North_Los_Banos_Wind_49,2024] + 0.665*Reliability_Capacity_In_Model_Year[System RA,Central_Valley_North_Los_Banos_Wind_51,2024] + Reliability_Capacity_In_Model_Year[System RA,Northern_California_Li_Battery_4hr_31,2024] + Reliability_Capacity_In_Model_Year[System RA,Southern_PGAE_Li_Battery_4hr_42,2024] + Reliability_Capacity_In_Model_Year[System RA,Southern_PGAE_Li_Battery_4hr_45,2024] + Reliability_Capacity_In_Model_Year[System RA,Southern_PGAE_Li_Battery_4hr_46,2024] + Reliability_Capacity_In_Model_Year[System RA,Southern_PGAE_Li_Battery_4hr_49,2024] + Reliability_Capacity_In_Model_Year[System RA,Southern_PGAE_Li_Battery_4hr_51,2024] + Reliability_Capacity_In_Model_Year[System RA,Southern_PGAE_Li_Battery_4hr_56,2024] + Reliability_Capacity_In_Model_Year[System RA,Northern_California_Li_Battery_8hr_31,2024] + Reliability_Capacity_In_Model_Year[System RA,Southern_PGAE_Li_Battery_8hr_42,2024] + Reliability_Capacity_In_Model_Year[System RA,Southern_PGAE_Li_Battery_8hr_45,2024] + Reliability_Capacity_In_Model_Year[System RA,Southern_PGAE_Li_Battery_8hr_46,2024] + Reliability_Capacity_In_Model_Year[System RA,Southern_PGAE_Li_Battery_8hr_49,2024] + Reliability_Capacity_In_Model_Year[System RA,Southern_PGAE_Li_Battery_8hr_51,2024] + Reliability_Capacity_In_Model_Year[System RA,Southern_PGAE_Li_Battery_8hr_56,2024]  &lt;=  265.12725</v>
      </c>
      <c r="AC1" t="str">
        <f>INDEX('Custom Constraints'!$F:$F,MATCH(INDEX('Tx Constraint Names'!$A:$A,MATCH(SUBSTITUTE(AC$2,"_group","_HSN"),'Tx Constraint Names'!$B:$B,0)),'Custom Constraints'!$A:$A,0))</f>
        <v>Operational_New_Capacity_By_Vintage_In_Model_Year[Los_Banos_Gates_1_500_group,2024,2024]*0.0 + 0.1*Reliability_Capacity_In_Model_Year[System RA,Southern_PGAE_Solar_37,2024] + 0.1*Reliability_Capacity_In_Model_Year[System RA,Southern_PGAE_Solar_43,2024] + 0.1*Reliability_Capacity_In_Model_Year[System RA,Southern_PGAE_Solar_47,2024] + 0.1*Reliability_Capacity_In_Model_Year[System RA,Southern_PGAE_Solar_48,2024] + 0.1*Reliability_Capacity_In_Model_Year[System RA,Southern_PGAE_Solar_52,2024] + 0.1*Reliability_Capacity_In_Model_Year[System RA,Southern_PGAE_Solar_53,2024] + 0.1*Reliability_Capacity_In_Model_Year[System RA,Southern_PGAE_Solar_54,2024] + 0.1*Reliability_Capacity_In_Model_Year[System RA,Southern_PGAE_Solar_56,2024] + 0.1*Reliability_Capacity_In_Model_Year[System RA,Southern_PGAE_Solar_58,2024] + 0.665*Reliability_Capacity_In_Model_Year[System RA,Central_Valley_North_Los_Banos_Wind_58,2024] + Reliability_Capacity_In_Model_Year[System RA,Southern_PGAE_Li_Battery_4hr_37,2024] + Reliability_Capacity_In_Model_Year[System RA,Southern_PGAE_Li_Battery_4hr_43,2024] + Reliability_Capacity_In_Model_Year[System RA,Southern_PGAE_Li_Battery_4hr_47,2024] + Reliability_Capacity_In_Model_Year[System RA,Southern_PGAE_Li_Battery_4hr_48,2024] + Reliability_Capacity_In_Model_Year[System RA,Southern_PGAE_Li_Battery_4hr_52,2024] + Reliability_Capacity_In_Model_Year[System RA,Southern_PGAE_Li_Battery_4hr_53,2024] + Reliability_Capacity_In_Model_Year[System RA,Southern_PGAE_Li_Battery_4hr_54,2024] + Reliability_Capacity_In_Model_Year[System RA,Southern_PGAE_Li_Battery_4hr_56,2024] + Reliability_Capacity_In_Model_Year[System RA,Southern_PGAE_Li_Battery_4hr_58,2024] + Reliability_Capacity_In_Model_Year[System RA,Southern_PGAE_Li_Battery_8hr_37,2024] + Reliability_Capacity_In_Model_Year[System RA,Southern_PGAE_Li_Battery_8hr_43,2024] + Reliability_Capacity_In_Model_Year[System RA,Southern_PGAE_Li_Battery_8hr_47,2024] + Reliability_Capacity_In_Model_Year[System RA,Southern_PGAE_Li_Battery_8hr_48,2024] + Reliability_Capacity_In_Model_Year[System RA,Southern_PGAE_Li_Battery_8hr_52,2024] + Reliability_Capacity_In_Model_Year[System RA,Southern_PGAE_Li_Battery_8hr_53,2024] + Reliability_Capacity_In_Model_Year[System RA,Southern_PGAE_Li_Battery_8hr_54,2024] + Reliability_Capacity_In_Model_Year[System RA,Southern_PGAE_Li_Battery_8hr_56,2024] + Reliability_Capacity_In_Model_Year[System RA,Southern_PGAE_Li_Battery_8hr_58,2024]  &lt;=  693.9733572</v>
      </c>
      <c r="AD1" t="str">
        <f>INDEX('Custom Constraints'!$F:$F,MATCH(INDEX('Tx Constraint Names'!$A:$A,MATCH(SUBSTITUTE(AD$2,"_group","_HSN"),'Tx Constraint Names'!$B:$B,0)),'Custom Constraints'!$A:$A,0))</f>
        <v>Operational_New_Capacity_By_Vintage_In_Model_Year[Lugo_Transformer_group,2024,2024]*-1.0 + 0.106*Reliability_Capacity_In_Model_Year[System RA,Greater_Kramer_Solar_7,2024] + 0.106*Reliability_Capacity_In_Model_Year[System RA,Greater_Kramer_Solar_9,2024] + 0.665*Reliability_Capacity_In_Model_Year[System RA,Central_Valley_North_Los_Banos_Wind_9,2024] + Reliability_Capacity_In_Model_Year[System RA,Inyokern_North_Kramer_Geothermal_9,2024] + Reliability_Capacity_In_Model_Year[System RA,Greater_Kramer_Li_Battery_4hr_7,2024] + Reliability_Capacity_In_Model_Year[System RA,Greater_Kramer_Li_Battery_4hr_9,2024] + Reliability_Capacity_In_Model_Year[System RA,Greater_Kramer_Li_Battery_8hr_7,2024] + Reliability_Capacity_In_Model_Year[System RA,Greater_Kramer_Li_Battery_8hr_9,2024]  &lt;=  1089.5818</v>
      </c>
      <c r="AE1" t="str">
        <f>INDEX('Custom Constraints'!$F:$F,MATCH(INDEX('Tx Constraint Names'!$A:$A,MATCH(SUBSTITUTE(AE$2,"_group","_HSN"),'Tx Constraint Names'!$B:$B,0)),'Custom Constraints'!$A:$A,0))</f>
        <v>Operational_New_Capacity_By_Vintage_In_Model_Year[Melones_Tulloch_115_group,2024,2024]*-1.0 + 0.1*Reliability_Capacity_In_Model_Year[System RA,Northern_California_Solar_36,2024] + Reliability_Capacity_In_Model_Year[System RA,Inyokern_North_Kramer_Geothermal_36,2024] + Reliability_Capacity_In_Model_Year[System RA,Northern_California_Li_Battery_4hr_36,2024] + Reliability_Capacity_In_Model_Year[System RA,Northern_California_Li_Battery_8hr_36,2024]  &lt;=  116.3</v>
      </c>
      <c r="AF1" t="str">
        <f>INDEX('Custom Constraints'!$F:$F,MATCH(INDEX('Tx Constraint Names'!$A:$A,MATCH(SUBSTITUTE(AF$2,"_group","_HSN"),'Tx Constraint Names'!$B:$B,0)),'Custom Constraints'!$A:$A,0))</f>
        <v>Operational_New_Capacity_By_Vintage_In_Model_Year[Mesa_Laguna_Bell_group,2024,2024]*0.0 + 0.106*Reliability_Capacity_In_Model_Year[System RA,Greater_LA_Solar_3,2024] + 0.106*Reliability_Capacity_In_Model_Year[System RA,Tehachapi_Solar_5,2024] + 0.665*Reliability_Capacity_In_Model_Year[System RA,Tehachapi_Wind_3,2024] + Reliability_Capacity_In_Model_Year[System RA,Greater_LA_Li_Battery_4hr_3,2024] + Reliability_Capacity_In_Model_Year[System RA,Tehachapi_Li_Battery_4hr_5,2024] + Reliability_Capacity_In_Model_Year[System RA,Greater_LA_Li_Battery_8hr_3,2024] + Reliability_Capacity_In_Model_Year[System RA,Tehachapi_Li_Battery_8hr_5,2024]  &lt;=  2801.627271</v>
      </c>
      <c r="AG1" t="str">
        <f>INDEX('Custom Constraints'!$F:$F,MATCH(INDEX('Tx Constraint Names'!$A:$A,MATCH(SUBSTITUTE(AG$2,"_group","_HSN"),'Tx Constraint Names'!$B:$B,0)),'Custom Constraints'!$A:$A,0))</f>
        <v>Operational_New_Capacity_By_Vintage_In_Model_Year[Mohave_Eldorado_500_group,2024,2024]*0.0 + 0.106*Reliability_Capacity_In_Model_Year[System RA,Southern_NV_Eldorado_Solar_13,2024] + 0.557*Reliability_Capacity_In_Model_Year[System RA,Southern_NV_Eldorado_Wind_13,2024] + 0.6019385740418558*Reliability_Capacity_In_Model_Year[System RA,Idaho_Wind_13,2024] + 0.6240990702563659*Reliability_Capacity_In_Model_Year[System RA,Utah_Wind_13,2024] + 0.7194317839224392*Reliability_Capacity_In_Model_Year[System RA,Wyoming_Wind_13,2024] + Reliability_Capacity_In_Model_Year[System RA,Northern_California_Geothermal_13,2024] + Reliability_Capacity_In_Model_Year[System RA,Central_Nevada_Geothermal_13,2024] + Reliability_Capacity_In_Model_Year[System RA,Northern_Nevada_Geothermal_13,2024] + Reliability_Capacity_In_Model_Year[System RA,Utah_Geothermal_13,2024] + Reliability_Capacity_In_Model_Year[System RA,Southern_NV_Eldorado_Li_Battery_4hr_13,2024] + Reliability_Capacity_In_Model_Year[System RA,Southern_NV_Eldorado_Li_Battery_8hr_13,2024]  &lt;=  1560.0</v>
      </c>
      <c r="AH1" t="str">
        <f>INDEX('Custom Constraints'!$F:$F,MATCH(INDEX('Tx Constraint Names'!$A:$A,MATCH(SUBSTITUTE(AH$2,"_group","_HSN"),'Tx Constraint Names'!$B:$B,0)),'Custom Constraints'!$A:$A,0))</f>
        <v>Operational_New_Capacity_By_Vintage_In_Model_Year[Morro_Bay_Offshore_500_group,2024,2024]*-1.0 + Reliability_Capacity_In_Model_Year[System RA,Morro_Bay_Offshore_Wind,2024]  &lt;=  0.0</v>
      </c>
      <c r="AI1" t="str">
        <f>INDEX('Custom Constraints'!$F:$F,MATCH(INDEX('Tx Constraint Names'!$A:$A,MATCH(SUBSTITUTE(AI$2,"_group","_HSN"),'Tx Constraint Names'!$B:$B,0)),'Custom Constraints'!$A:$A,0))</f>
        <v>Operational_New_Capacity_By_Vintage_In_Model_Year[Morro_Bay_Templeton_230_group,2024,2024]*-1.0 + 0.1*Reliability_Capacity_In_Model_Year[System RA,Southern_PGAE_Solar_40,2024] + 0.1*Reliability_Capacity_In_Model_Year[System RA,Southern_PGAE_Solar_44,2024] + 0.1*Reliability_Capacity_In_Model_Year[System RA,Southern_PGAE_Solar_45,2024] + 0.1*Reliability_Capacity_In_Model_Year[System RA,Southern_PGAE_Solar_47,2024] + 0.1*Reliability_Capacity_In_Model_Year[System RA,Southern_PGAE_Solar_49,2024] + 0.1*Reliability_Capacity_In_Model_Year[System RA,Southern_PGAE_Solar_51,2024] + 0.1*Reliability_Capacity_In_Model_Year[System RA,Southern_PGAE_Solar_52,2024] + 0.1*Reliability_Capacity_In_Model_Year[System RA,Southern_PGAE_Solar_53,2024] + 0.1*Reliability_Capacity_In_Model_Year[System RA,Southern_PGAE_Solar_54,2024] + 0.1*Reliability_Capacity_In_Model_Year[System RA,Southern_PGAE_Solar_56,2024] + 0.665*Reliability_Capacity_In_Model_Year[System RA,Central_Valley_North_Los_Banos_Wind_45,2024] + 0.665*Reliability_Capacity_In_Model_Year[System RA,Central_Valley_North_Los_Banos_Wind_49,2024] + 0.665*Reliability_Capacity_In_Model_Year[System RA,Central_Valley_North_Los_Banos_Wind_51,2024] + Reliability_Capacity_In_Model_Year[System RA,Southern_PGAE_Li_Battery_4hr_40,2024] + Reliability_Capacity_In_Model_Year[System RA,Southern_PGAE_Li_Battery_4hr_44,2024] + Reliability_Capacity_In_Model_Year[System RA,Southern_PGAE_Li_Battery_4hr_45,2024] + Reliability_Capacity_In_Model_Year[System RA,Southern_PGAE_Li_Battery_4hr_47,2024] + Reliability_Capacity_In_Model_Year[System RA,Southern_PGAE_Li_Battery_4hr_49,2024] + Reliability_Capacity_In_Model_Year[System RA,Southern_PGAE_Li_Battery_4hr_51,2024] + Reliability_Capacity_In_Model_Year[System RA,Southern_PGAE_Li_Battery_4hr_52,2024] + Reliability_Capacity_In_Model_Year[System RA,Southern_PGAE_Li_Battery_4hr_53,2024] + Reliability_Capacity_In_Model_Year[System RA,Southern_PGAE_Li_Battery_4hr_54,2024] + Reliability_Capacity_In_Model_Year[System RA,Southern_PGAE_Li_Battery_4hr_56,2024] + Reliability_Capacity_In_Model_Year[System RA,Southern_PGAE_Li_Battery_8hr_40,2024] + Reliability_Capacity_In_Model_Year[System RA,Southern_PGAE_Li_Battery_8hr_44,2024] + Reliability_Capacity_In_Model_Year[System RA,Southern_PGAE_Li_Battery_8hr_45,2024] + Reliability_Capacity_In_Model_Year[System RA,Southern_PGAE_Li_Battery_8hr_47,2024] + Reliability_Capacity_In_Model_Year[System RA,Southern_PGAE_Li_Battery_8hr_49,2024] + Reliability_Capacity_In_Model_Year[System RA,Southern_PGAE_Li_Battery_8hr_51,2024] + Reliability_Capacity_In_Model_Year[System RA,Southern_PGAE_Li_Battery_8hr_52,2024] + Reliability_Capacity_In_Model_Year[System RA,Southern_PGAE_Li_Battery_8hr_53,2024] + Reliability_Capacity_In_Model_Year[System RA,Southern_PGAE_Li_Battery_8hr_54,2024] + Reliability_Capacity_In_Model_Year[System RA,Southern_PGAE_Li_Battery_8hr_56,2024]  &lt;=  1261.41725</v>
      </c>
      <c r="AJ1" t="str">
        <f>INDEX('Custom Constraints'!$F:$F,MATCH(INDEX('Tx Constraint Names'!$A:$A,MATCH(SUBSTITUTE(AJ$2,"_group","_HSN"),'Tx Constraint Names'!$B:$B,0)),'Custom Constraints'!$A:$A,0))</f>
        <v>Operational_New_Capacity_By_Vintage_In_Model_Year[Moss_Landing_Las_Aguilas_230_group,2024,2024]*0.0 + 0.1*Reliability_Capacity_In_Model_Year[System RA,Southern_PGAE_Solar_42,2024] + 0.1*Reliability_Capacity_In_Model_Year[System RA,Southern_PGAE_Solar_50,2024] + 0.1*Reliability_Capacity_In_Model_Year[System RA,Southern_PGAE_Solar_58,2024] + 0.665*Reliability_Capacity_In_Model_Year[System RA,Central_Valley_North_Los_Banos_Wind_50,2024] + 0.665*Reliability_Capacity_In_Model_Year[System RA,Central_Valley_North_Los_Banos_Wind_58,2024] + Reliability_Capacity_In_Model_Year[System RA,Southern_PGAE_Li_Battery_4hr_42,2024] + Reliability_Capacity_In_Model_Year[System RA,Southern_PGAE_Li_Battery_4hr_50,2024] + Reliability_Capacity_In_Model_Year[System RA,Southern_PGAE_Li_Battery_4hr_58,2024] + Reliability_Capacity_In_Model_Year[System RA,Southern_PGAE_Li_Battery_8hr_42,2024] + Reliability_Capacity_In_Model_Year[System RA,Southern_PGAE_Li_Battery_8hr_50,2024] + Reliability_Capacity_In_Model_Year[System RA,Southern_PGAE_Li_Battery_8hr_58,2024]  &lt;=  0.0</v>
      </c>
      <c r="AK1" t="str">
        <f>INDEX('Custom Constraints'!$F:$F,MATCH(INDEX('Tx Constraint Names'!$A:$A,MATCH(SUBSTITUTE(AK$2,"_group","_HSN"),'Tx Constraint Names'!$B:$B,0)),'Custom Constraints'!$A:$A,0))</f>
        <v>Operational_New_Capacity_By_Vintage_In_Model_Year[Moss_Landing_Los_Banos_230_OPDS_group,2024,2024]*0.0 + 0.1*Reliability_Capacity_In_Model_Year[System RA,Southern_PGAE_Solar_39,2024] + 0.1*Reliability_Capacity_In_Model_Year[System RA,Southern_PGAE_Solar_43,2024] + 0.1*Reliability_Capacity_In_Model_Year[System RA,Southern_PGAE_Solar_46,2024] + 0.1*Reliability_Capacity_In_Model_Year[System RA,Southern_PGAE_Solar_47,2024] + 0.1*Reliability_Capacity_In_Model_Year[System RA,Southern_PGAE_Solar_48,2024] + 0.1*Reliability_Capacity_In_Model_Year[System RA,Southern_PGAE_Solar_51,2024] + 0.1*Reliability_Capacity_In_Model_Year[System RA,Southern_PGAE_Solar_52,2024] + 0.1*Reliability_Capacity_In_Model_Year[System RA,Southern_PGAE_Solar_54,2024] + 0.1*Reliability_Capacity_In_Model_Year[System RA,Southern_PGAE_Solar_56,2024] + 0.1*Reliability_Capacity_In_Model_Year[System RA,Southern_PGAE_Solar_58,2024] + 0.665*Reliability_Capacity_In_Model_Year[System RA,Central_Valley_North_Los_Banos_Wind_46,2024] + 0.665*Reliability_Capacity_In_Model_Year[System RA,Central_Valley_North_Los_Banos_Wind_51,2024] + 0.665*Reliability_Capacity_In_Model_Year[System RA,Central_Valley_North_Los_Banos_Wind_58,2024] + Reliability_Capacity_In_Model_Year[System RA,Southern_PGAE_Li_Battery_4hr_39,2024] + Reliability_Capacity_In_Model_Year[System RA,Southern_PGAE_Li_Battery_4hr_43,2024] + Reliability_Capacity_In_Model_Year[System RA,Southern_PGAE_Li_Battery_4hr_46,2024] + Reliability_Capacity_In_Model_Year[System RA,Southern_PGAE_Li_Battery_4hr_47,2024] + Reliability_Capacity_In_Model_Year[System RA,Southern_PGAE_Li_Battery_4hr_48,2024] + Reliability_Capacity_In_Model_Year[System RA,Southern_PGAE_Li_Battery_4hr_51,2024] + Reliability_Capacity_In_Model_Year[System RA,Southern_PGAE_Li_Battery_4hr_52,2024] + Reliability_Capacity_In_Model_Year[System RA,Southern_PGAE_Li_Battery_4hr_54,2024] + Reliability_Capacity_In_Model_Year[System RA,Southern_PGAE_Li_Battery_4hr_56,2024] + Reliability_Capacity_In_Model_Year[System RA,Southern_PGAE_Li_Battery_4hr_58,2024] + Reliability_Capacity_In_Model_Year[System RA,Southern_PGAE_Li_Battery_8hr_39,2024] + Reliability_Capacity_In_Model_Year[System RA,Southern_PGAE_Li_Battery_8hr_43,2024] + Reliability_Capacity_In_Model_Year[System RA,Southern_PGAE_Li_Battery_8hr_46,2024] + Reliability_Capacity_In_Model_Year[System RA,Southern_PGAE_Li_Battery_8hr_47,2024] + Reliability_Capacity_In_Model_Year[System RA,Southern_PGAE_Li_Battery_8hr_48,2024] + Reliability_Capacity_In_Model_Year[System RA,Southern_PGAE_Li_Battery_8hr_51,2024] + Reliability_Capacity_In_Model_Year[System RA,Southern_PGAE_Li_Battery_8hr_52,2024] + Reliability_Capacity_In_Model_Year[System RA,Southern_PGAE_Li_Battery_8hr_54,2024] + Reliability_Capacity_In_Model_Year[System RA,Southern_PGAE_Li_Battery_8hr_56,2024] + Reliability_Capacity_In_Model_Year[System RA,Southern_PGAE_Li_Battery_8hr_58,2024]  &lt;=  942.6006072</v>
      </c>
      <c r="AL1" t="str">
        <f>INDEX('Custom Constraints'!$F:$F,MATCH(INDEX('Tx Constraint Names'!$A:$A,MATCH(SUBSTITUTE(AL$2,"_group","_HSN"),'Tx Constraint Names'!$B:$B,0)),'Custom Constraints'!$A:$A,0))</f>
        <v>Operational_New_Capacity_By_Vintage_In_Model_Year[Q653F_Davis_230_group,2024,2024]*-1.0 + 0.1*Reliability_Capacity_In_Model_Year[System RA,Northern_California_Solar_34,2024] + 0.665*Reliability_Capacity_In_Model_Year[System RA,Solano_Wind_34,2024] + Reliability_Capacity_In_Model_Year[System RA,Northern_California_Li_Battery_4hr_34,2024] + Reliability_Capacity_In_Model_Year[System RA,Northern_California_Li_Battery_8hr_34,2024]  &lt;=  58.5</v>
      </c>
      <c r="AM1" t="str">
        <f>INDEX('Custom Constraints'!$F:$F,MATCH(INDEX('Tx Constraint Names'!$A:$A,MATCH(SUBSTITUTE(AM$2,"_group","_HSN"),'Tx Constraint Names'!$B:$B,0)),'Custom Constraints'!$A:$A,0))</f>
        <v>Operational_New_Capacity_By_Vintage_In_Model_Year[Rio_Oso_SPI_Lincoln_115_group,2024,2024]*0.0 + 0.1*Reliability_Capacity_In_Model_Year[System RA,Northern_California_Solar_34,2024] + 0.665*Reliability_Capacity_In_Model_Year[System RA,Solano_Wind_34,2024] + Reliability_Capacity_In_Model_Year[System RA,Northern_California_Li_Battery_4hr_34,2024] + Reliability_Capacity_In_Model_Year[System RA,Northern_California_Li_Battery_8hr_34,2024]  &lt;=  91.0</v>
      </c>
      <c r="AN1" t="str">
        <f>INDEX('Custom Constraints'!$F:$F,MATCH(INDEX('Tx Constraint Names'!$A:$A,MATCH(SUBSTITUTE(AN$2,"_group","_HSN"),'Tx Constraint Names'!$B:$B,0)),'Custom Constraints'!$A:$A,0))</f>
        <v>Operational_New_Capacity_By_Vintage_In_Model_Year[San_Luis_Rey_San_Onofre_group,2024,2024]*-1.0 + 0.106*Reliability_Capacity_In_Model_Year[System RA,Arizona_Solar_21,2024] + 0.106*Reliability_Capacity_In_Model_Year[System RA,Greater_Imperial_Solar_19,2024]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Arizona_Li_Battery_4hr_21,2024] + Reliability_Capacity_In_Model_Year[System RA,Greater_Imperial_Li_Battery_4hr_19,2024] + Reliability_Capacity_In_Model_Year[System RA,Greater_Imperial_Li_Battery_4hr_30,2024] + Reliability_Capacity_In_Model_Year[System RA,Greater_Imperial_Li_Battery_4hr_33,2024] + Reliability_Capacity_In_Model_Year[System RA,Arizona_Li_Battery_8hr_21,2024] + Reliability_Capacity_In_Model_Year[System RA,Greater_Imperial_Li_Battery_8hr_19,2024] + Reliability_Capacity_In_Model_Year[System RA,Greater_Imperial_Li_Battery_8hr_30,2024] + Reliability_Capacity_In_Model_Year[System RA,Greater_Imperial_Li_Battery_8hr_33,2024] + Reliability_Capacity_In_Model_Year[System RA,San_Diego_Pumped_Storage,2024]  &lt;=  425.615</v>
      </c>
      <c r="AO1" t="str">
        <f>INDEX('Custom Constraints'!$F:$F,MATCH(INDEX('Tx Constraint Names'!$A:$A,MATCH(SUBSTITUTE(AO$2,"_group","_HSN"),'Tx Constraint Names'!$B:$B,0)),'Custom Constraints'!$A:$A,0))</f>
        <v>Operational_New_Capacity_By_Vintage_In_Model_Year[SCE_Metro_Default_group,2024,2024]*0.0 + 0.106*Reliability_Capacity_In_Model_Year[System RA,Greater_LA_Solar_6,2024] + Reliability_Capacity_In_Model_Year[System RA,Greater_LA_Li_Battery_4hr_6,2024] + Reliability_Capacity_In_Model_Year[System RA,Greater_LA_Li_Battery_8hr_6,2024] + Reliability_Capacity_In_Model_Year[System RA,Riverside_West_Pumped_Storage,2024]  &lt;=  3811.6</v>
      </c>
      <c r="AP1" t="str">
        <f>INDEX('Custom Constraints'!$F:$F,MATCH(INDEX('Tx Constraint Names'!$A:$A,MATCH(SUBSTITUTE(AP$2,"_group","_HSN"),'Tx Constraint Names'!$B:$B,0)),'Custom Constraints'!$A:$A,0))</f>
        <v>Operational_New_Capacity_By_Vintage_In_Model_Year[SDG_E_Orange_County_group,2024,2024]*0.0 + 0.106*Reliability_Capacity_In_Model_Year[System RA,Riverside_Solar_18,2024] + Reliability_Capacity_In_Model_Year[System RA,Riverside_Li_Battery_4hr_18,2024] + Reliability_Capacity_In_Model_Year[System RA,Riverside_Li_Battery_8hr_18,2024]  &lt;=  450.0</v>
      </c>
      <c r="AQ1" t="str">
        <f>INDEX('Custom Constraints'!$F:$F,MATCH(INDEX('Tx Constraint Names'!$A:$A,MATCH(SUBSTITUTE(AQ$2,"_group","_HSN"),'Tx Constraint Names'!$B:$B,0)),'Custom Constraints'!$A:$A,0))</f>
        <v>Operational_New_Capacity_By_Vintage_In_Model_Year[Serrano_Alberhill_group,2024,2024]*-1.0 + 0.106*Reliability_Capacity_In_Model_Year[System RA,Arizona_Solar_12,2024] + 0.106*Reliability_Capacity_In_Model_Year[System RA,Arizona_Solar_21,2024] + 0.106*Reliability_Capacity_In_Model_Year[System RA,Greater_Imperial_Solar_33,2024] + 0.106*Reliability_Capacity_In_Model_Year[System RA,Riverside_Solar_10,2024] + 0.8592846892155424*Reliability_Capacity_In_Model_Year[System RA,New_Mexico_Wind_12,2024] + Reliability_Capacity_In_Model_Year[System RA,Greater_Imperial_Geothermal_10,2024] + Reliability_Capacity_In_Model_Year[System RA,Greater_Imperial_Geothermal_33,2024] + Reliability_Capacity_In_Model_Year[System RA,Arizona_Li_Battery_4hr_12,2024] + Reliability_Capacity_In_Model_Year[System RA,Arizona_Li_Battery_4hr_21,2024] + Reliability_Capacity_In_Model_Year[System RA,Greater_Imperial_Li_Battery_4hr_33,2024] + Reliability_Capacity_In_Model_Year[System RA,Riverside_Li_Battery_4hr_10,2024] + Reliability_Capacity_In_Model_Year[System RA,Arizona_Li_Battery_8hr_12,2024] + Reliability_Capacity_In_Model_Year[System RA,Arizona_Li_Battery_8hr_21,2024] + Reliability_Capacity_In_Model_Year[System RA,Greater_Imperial_Li_Battery_8hr_33,2024] + Reliability_Capacity_In_Model_Year[System RA,Riverside_Li_Battery_8hr_10,2024] + Reliability_Capacity_In_Model_Year[System RA,Riverside_East_Pumped_Storage,2024]  &lt;=  3475.9860800000006</v>
      </c>
      <c r="AR1" t="str">
        <f>INDEX('Custom Constraints'!$F:$F,MATCH(INDEX('Tx Constraint Names'!$A:$A,MATCH(SUBSTITUTE(AR$2,"_group","_HSN"),'Tx Constraint Names'!$B:$B,0)),'Custom Constraints'!$A:$A,0))</f>
        <v>Operational_New_Capacity_By_Vintage_In_Model_Year[Silvergate_Bay_Boulevard_group,2024,2024]*-1.0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Greater_Imperial_Li_Battery_4hr_30,2024] + Reliability_Capacity_In_Model_Year[System RA,Greater_Imperial_Li_Battery_4hr_33,2024] + Reliability_Capacity_In_Model_Year[System RA,Greater_Imperial_Li_Battery_8hr_30,2024] + Reliability_Capacity_In_Model_Year[System RA,Greater_Imperial_Li_Battery_8hr_33,2024]  &lt;=  651.615</v>
      </c>
      <c r="AS1" t="str">
        <f>INDEX('Custom Constraints'!$F:$F,MATCH(INDEX('Tx Constraint Names'!$A:$A,MATCH(SUBSTITUTE(AS$2,"_group","_HSN"),'Tx Constraint Names'!$B:$B,0)),'Custom Constraints'!$A:$A,0))</f>
        <v>Operational_New_Capacity_By_Vintage_In_Model_Year[South_Kramer_Victor_group,2024,2024]*-1.0 + 0.106*Reliability_Capacity_In_Model_Year[System RA,Greater_Kramer_Solar_9,2024] + 0.665*Reliability_Capacity_In_Model_Year[System RA,Central_Valley_North_Los_Banos_Wind_9,2024] + Reliability_Capacity_In_Model_Year[System RA,Inyokern_North_Kramer_Geothermal_9,2024] + Reliability_Capacity_In_Model_Year[System RA,Greater_Kramer_Li_Battery_4hr_9,2024] + Reliability_Capacity_In_Model_Year[System RA,Greater_Kramer_Li_Battery_8hr_9,2024]  &lt;=  400.1818</v>
      </c>
      <c r="AT1" t="str">
        <f>INDEX('Custom Constraints'!$F:$F,MATCH(INDEX('Tx Constraint Names'!$A:$A,MATCH(SUBSTITUTE(AT$2,"_group","_HSN"),'Tx Constraint Names'!$B:$B,0)),'Custom Constraints'!$A:$A,0))</f>
        <v>Operational_New_Capacity_By_Vintage_In_Model_Year[South_Kramer_Victor_Lugo_group,2024,2024]*-1.0 + 0.106*Reliability_Capacity_In_Model_Year[System RA,Greater_Kramer_Solar_9,2024] + 0.665*Reliability_Capacity_In_Model_Year[System RA,Central_Valley_North_Los_Banos_Wind_9,2024] + Reliability_Capacity_In_Model_Year[System RA,Inyokern_North_Kramer_Geothermal_9,2024] + Reliability_Capacity_In_Model_Year[System RA,Greater_Kramer_Li_Battery_4hr_9,2024] + Reliability_Capacity_In_Model_Year[System RA,Greater_Kramer_Li_Battery_8hr_9,2024]  &lt;=  669.5817999999999</v>
      </c>
      <c r="AU1" t="str">
        <f>INDEX('Custom Constraints'!$F:$F,MATCH(INDEX('Tx Constraint Names'!$A:$A,MATCH(SUBSTITUTE(AU$2,"_group","_HSN"),'Tx Constraint Names'!$B:$B,0)),'Custom Constraints'!$A:$A,0))</f>
        <v>Operational_New_Capacity_By_Vintage_In_Model_Year[South_of_Magunden_group,2024,2024]*-1.0 + 0.106*Reliability_Capacity_In_Model_Year[System RA,Tehachapi_Solar_5,2024] + Reliability_Capacity_In_Model_Year[System RA,Tehachapi_Li_Battery_4hr_5,2024] + Reliability_Capacity_In_Model_Year[System RA,Tehachapi_Li_Battery_8hr_5,2024]  &lt;=  484.0852</v>
      </c>
      <c r="AV1" t="str">
        <f>INDEX('Custom Constraints'!$F:$F,MATCH(INDEX('Tx Constraint Names'!$A:$A,MATCH(SUBSTITUTE(AV$2,"_group","_HSN"),'Tx Constraint Names'!$B:$B,0)),'Custom Constraints'!$A:$A,0))</f>
        <v>Operational_New_Capacity_By_Vintage_In_Model_Year[Tehachapi_Antelope_group,2024,2024]*-1.0 + 0.106*Reliability_Capacity_In_Model_Year[System RA,Tehachapi_Solar_1,2024] + 0.106*Reliability_Capacity_In_Model_Year[System RA,Tehachapi_Solar_2,2024] + 0.106*Reliability_Capacity_In_Model_Year[System RA,Tehachapi_Solar_5,2024] + 0.665*Reliability_Capacity_In_Model_Year[System RA,Tehachapi_Wind_1,2024] + 0.665*Reliability_Capacity_In_Model_Year[System RA,Tehachapi_Wind_2,2024] + Reliability_Capacity_In_Model_Year[System RA,Tehachapi_Li_Battery_4hr_1,2024] + Reliability_Capacity_In_Model_Year[System RA,Tehachapi_Li_Battery_4hr_2,2024] + Reliability_Capacity_In_Model_Year[System RA,Tehachapi_Li_Battery_4hr_5,2024] + Reliability_Capacity_In_Model_Year[System RA,Tehachapi_Li_Battery_8hr_1,2024] + Reliability_Capacity_In_Model_Year[System RA,Tehachapi_Li_Battery_8hr_2,2024] + Reliability_Capacity_In_Model_Year[System RA,Tehachapi_Li_Battery_8hr_5,2024] + Reliability_Capacity_In_Model_Year[System RA,Tehachapi_Pumped_Storage,2024]  &lt;=  2522.69022</v>
      </c>
      <c r="AW1" t="str">
        <f>INDEX('Custom Constraints'!$F:$F,MATCH(INDEX('Tx Constraint Names'!$A:$A,MATCH(SUBSTITUTE(AW$2,"_group","_HSN"),'Tx Constraint Names'!$B:$B,0)),'Custom Constraints'!$A:$A,0))</f>
        <v>Operational_New_Capacity_By_Vintage_In_Model_Year[Tehachapi_Windhub_group,2024,2024]*-1.0 + 0.106*Reliability_Capacity_In_Model_Year[System RA,Tehachapi_Solar_2,2024] + 0.665*Reliability_Capacity_In_Model_Year[System RA,Tehachapi_Wind_2,2024] + Reliability_Capacity_In_Model_Year[System RA,Tehachapi_Li_Battery_4hr_2,2024] + Reliability_Capacity_In_Model_Year[System RA,Tehachapi_Li_Battery_8hr_2,2024]  &lt;=  995.60402</v>
      </c>
      <c r="AX1" t="str">
        <f>INDEX('Custom Constraints'!$F:$F,MATCH(INDEX('Tx Constraint Names'!$A:$A,MATCH(SUBSTITUTE(AX$2,"_group","_HSN"),'Tx Constraint Names'!$B:$B,0)),'Custom Constraints'!$A:$A,0))</f>
        <v>Operational_New_Capacity_By_Vintage_In_Model_Year[Tesla_Westley_230_group,2024,2024]*-1.0 + 0.1*Reliability_Capacity_In_Model_Year[System RA,Southern_PGAE_Solar_45,2024] + 0.1*Reliability_Capacity_In_Model_Year[System RA,Southern_PGAE_Solar_46,2024] + 0.1*Reliability_Capacity_In_Model_Year[System RA,Southern_PGAE_Solar_49,2024] + 0.1*Reliability_Capacity_In_Model_Year[System RA,Southern_PGAE_Solar_51,2024] + 0.665*Reliability_Capacity_In_Model_Year[System RA,Central_Valley_North_Los_Banos_Wind_45,2024] + 0.665*Reliability_Capacity_In_Model_Year[System RA,Central_Valley_North_Los_Banos_Wind_46,2024] + 0.665*Reliability_Capacity_In_Model_Year[System RA,Central_Valley_North_Los_Banos_Wind_49,2024] + 0.665*Reliability_Capacity_In_Model_Year[System RA,Central_Valley_North_Los_Banos_Wind_51,2024] + Reliability_Capacity_In_Model_Year[System RA,Southern_PGAE_Li_Battery_4hr_45,2024] + Reliability_Capacity_In_Model_Year[System RA,Southern_PGAE_Li_Battery_4hr_46,2024] + Reliability_Capacity_In_Model_Year[System RA,Southern_PGAE_Li_Battery_4hr_49,2024] + Reliability_Capacity_In_Model_Year[System RA,Southern_PGAE_Li_Battery_4hr_51,2024] + Reliability_Capacity_In_Model_Year[System RA,Southern_PGAE_Li_Battery_8hr_45,2024] + Reliability_Capacity_In_Model_Year[System RA,Southern_PGAE_Li_Battery_8hr_46,2024] + Reliability_Capacity_In_Model_Year[System RA,Southern_PGAE_Li_Battery_8hr_49,2024] + Reliability_Capacity_In_Model_Year[System RA,Southern_PGAE_Li_Battery_8hr_51,2024]  &lt;=  888.62725</v>
      </c>
      <c r="AY1" t="str">
        <f>INDEX('Custom Constraints'!$F:$F,MATCH(INDEX('Tx Constraint Names'!$A:$A,MATCH(SUBSTITUTE(AY$2,"_group","_HSN"),'Tx Constraint Names'!$B:$B,0)),'Custom Constraints'!$A:$A,0))</f>
        <v>Operational_New_Capacity_By_Vintage_In_Model_Year[Vierra_Tracy_Kasson_115_group,2024,2024]*-1.0 + 0.1*Reliability_Capacity_In_Model_Year[System RA,Northern_California_Solar_36,2024] + 0.1*Reliability_Capacity_In_Model_Year[System RA,Southern_PGAE_Solar_38,2024] + Reliability_Capacity_In_Model_Year[System RA,Inyokern_North_Kramer_Geothermal_36,2024] + Reliability_Capacity_In_Model_Year[System RA,Northern_California_Li_Battery_4hr_36,2024] + Reliability_Capacity_In_Model_Year[System RA,Southern_PGAE_Li_Battery_4hr_38,2024] + Reliability_Capacity_In_Model_Year[System RA,Northern_California_Li_Battery_8hr_36,2024] + Reliability_Capacity_In_Model_Year[System RA,Southern_PGAE_Li_Battery_8hr_38,2024]  &lt;=  139.21</v>
      </c>
      <c r="AZ1" t="str">
        <f>INDEX('Custom Constraints'!$F:$F,MATCH(INDEX('Tx Constraint Names'!$A:$A,MATCH(SUBSTITUTE(AZ$2,"_group","_HSN"),'Tx Constraint Names'!$B:$B,0)),'Custom Constraints'!$A:$A,0))</f>
        <v>Operational_New_Capacity_By_Vintage_In_Model_Year[Warnervilled_Wilson_230_OPDS_group,2024,2024]*0.0 + 0.1*Reliability_Capacity_In_Model_Year[System RA,Southern_PGAE_Solar_48,2024] + 0.1*Reliability_Capacity_In_Model_Year[System RA,Southern_PGAE_Solar_50,2024] + 0.1*Reliability_Capacity_In_Model_Year[System RA,Southern_PGAE_Solar_53,2024] + 0.1*Reliability_Capacity_In_Model_Year[System RA,Southern_PGAE_Solar_58,2024] + 0.665*Reliability_Capacity_In_Model_Year[System RA,Central_Valley_North_Los_Banos_Wind_50,2024] + 0.665*Reliability_Capacity_In_Model_Year[System RA,Central_Valley_North_Los_Banos_Wind_58,2024] + Reliability_Capacity_In_Model_Year[System RA,Southern_PGAE_Li_Battery_4hr_48,2024] + Reliability_Capacity_In_Model_Year[System RA,Southern_PGAE_Li_Battery_4hr_50,2024] + Reliability_Capacity_In_Model_Year[System RA,Southern_PGAE_Li_Battery_4hr_53,2024] + Reliability_Capacity_In_Model_Year[System RA,Southern_PGAE_Li_Battery_4hr_58,2024] + Reliability_Capacity_In_Model_Year[System RA,Southern_PGAE_Li_Battery_8hr_48,2024] + Reliability_Capacity_In_Model_Year[System RA,Southern_PGAE_Li_Battery_8hr_50,2024] + Reliability_Capacity_In_Model_Year[System RA,Southern_PGAE_Li_Battery_8hr_53,2024] + Reliability_Capacity_In_Model_Year[System RA,Southern_PGAE_Li_Battery_8hr_58,2024]  &lt;=  0.0</v>
      </c>
      <c r="BA1" t="str">
        <f>INDEX('Custom Constraints'!$F:$F,MATCH(INDEX('Tx Constraint Names'!$A:$A,MATCH(SUBSTITUTE(BA$2,"_group","_HSN"),'Tx Constraint Names'!$B:$B,0)),'Custom Constraints'!$A:$A,0))</f>
        <v>Operational_New_Capacity_By_Vintage_In_Model_Year[Wilson_Storey_Borden_230_group,2024,2024]*-1.0 + 0.1*Reliability_Capacity_In_Model_Year[System RA,Southern_PGAE_Solar_49,2024] + 0.665*Reliability_Capacity_In_Model_Year[System RA,Central_Valley_North_Los_Banos_Wind_49,2024] + Reliability_Capacity_In_Model_Year[System RA,Southern_PGAE_Li_Battery_4hr_49,2024] + Reliability_Capacity_In_Model_Year[System RA,Southern_PGAE_Li_Battery_8hr_49,2024]  &lt;=  1.0</v>
      </c>
    </row>
    <row r="2" spans="2:53" x14ac:dyDescent="0.15">
      <c r="C2" t="str" cm="1">
        <f t="array" ref="C2:BA2">TRANSPOSE(_xlfn._xlws.SORT(_xlfn.UNIQUE(_xlfn._xlws.FILTER('Asset Summary'!$A$2:$A$10000,ISNUMBER(SEARCH("_group",'Asset Summary'!$A$2:$A$10000))))))</f>
        <v>Cape_Mendocino_Offshore_Line_group</v>
      </c>
      <c r="D2" t="str">
        <v>Contra_Costa_Delta_Switchyard_230_group</v>
      </c>
      <c r="E2" t="str">
        <v>Del_Norte_Offshore_Line_group</v>
      </c>
      <c r="F2" t="str">
        <v>Delevan_Cortina_230_group</v>
      </c>
      <c r="G2" t="str">
        <v>Devers_Red_Bluff_group</v>
      </c>
      <c r="H2" t="str">
        <v>East_of_Miguel_group</v>
      </c>
      <c r="I2" t="str">
        <v>Eldorado_500_230_group</v>
      </c>
      <c r="J2" t="str">
        <v>Encina_San_Luis_Rey_group</v>
      </c>
      <c r="K2" t="str">
        <v>Gates_500_230_Transformer_group</v>
      </c>
      <c r="L2" t="str">
        <v>Gates_Arco_Midway_230_group</v>
      </c>
      <c r="M2" t="str">
        <v>Gates_Panoche_230_group</v>
      </c>
      <c r="N2" t="str">
        <v>Generic_Central_California_500_group</v>
      </c>
      <c r="O2" t="str">
        <v>Generic_Greater_Kramer_500_group</v>
      </c>
      <c r="P2" t="str">
        <v>Generic_Greater_LA_500_group</v>
      </c>
      <c r="Q2" t="str">
        <v>Generic_Humboldt_500_group</v>
      </c>
      <c r="R2" t="str">
        <v>Generic_Northern_California_500_group</v>
      </c>
      <c r="S2" t="str">
        <v>Generic_Southeast_500_group</v>
      </c>
      <c r="T2" t="str">
        <v>Generic_Southern_Nevada_500_group</v>
      </c>
      <c r="U2" t="str">
        <v>Generic_Tehachapi_500_group</v>
      </c>
      <c r="V2" t="str">
        <v>GLW_VEA_group</v>
      </c>
      <c r="W2" t="str">
        <v>Humboldt_Offshore_Line_group</v>
      </c>
      <c r="X2" t="str">
        <v>Humboldt_Trinity_115_group</v>
      </c>
      <c r="Y2" t="str">
        <v>Imperial_Valley_group</v>
      </c>
      <c r="Z2" t="str">
        <v>Internal_San_Diego_group</v>
      </c>
      <c r="AA2" t="str">
        <v>Las_Aguillas_Panoche_230_OPDS_group</v>
      </c>
      <c r="AB2" t="str">
        <v>Los_Banos_500_230_Transformer_group</v>
      </c>
      <c r="AC2" t="str">
        <v>Los_Banos_Gates_1_500_group</v>
      </c>
      <c r="AD2" t="str">
        <v>Lugo_Transformer_group</v>
      </c>
      <c r="AE2" t="str">
        <v>Melones_Tulloch_115_group</v>
      </c>
      <c r="AF2" t="str">
        <v>Mesa_Laguna_Bell_group</v>
      </c>
      <c r="AG2" t="str">
        <v>Mohave_Eldorado_500_group</v>
      </c>
      <c r="AH2" t="str">
        <v>Morro_Bay_Offshore_500_group</v>
      </c>
      <c r="AI2" t="str">
        <v>Morro_Bay_Templeton_230_group</v>
      </c>
      <c r="AJ2" t="str">
        <v>Moss_Landing_Las_Aguilas_230_group</v>
      </c>
      <c r="AK2" t="str">
        <v>Moss_Landing_Los_Banos_230_OPDS_group</v>
      </c>
      <c r="AL2" t="str">
        <v>Q653F_Davis_230_group</v>
      </c>
      <c r="AM2" t="str">
        <v>Rio_Oso_SPI_Lincoln_115_group</v>
      </c>
      <c r="AN2" t="str">
        <v>San_Luis_Rey_San_Onofre_group</v>
      </c>
      <c r="AO2" t="str">
        <v>SCE_Metro_Default_group</v>
      </c>
      <c r="AP2" t="str">
        <v>SDG_E_Orange_County_group</v>
      </c>
      <c r="AQ2" t="str">
        <v>Serrano_Alberhill_group</v>
      </c>
      <c r="AR2" t="str">
        <v>Silvergate_Bay_Boulevard_group</v>
      </c>
      <c r="AS2" t="str">
        <v>South_Kramer_Victor_group</v>
      </c>
      <c r="AT2" t="str">
        <v>South_Kramer_Victor_Lugo_group</v>
      </c>
      <c r="AU2" t="str">
        <v>South_of_Magunden_group</v>
      </c>
      <c r="AV2" t="str">
        <v>Tehachapi_Antelope_group</v>
      </c>
      <c r="AW2" t="str">
        <v>Tehachapi_Windhub_group</v>
      </c>
      <c r="AX2" t="str">
        <v>Tesla_Westley_230_group</v>
      </c>
      <c r="AY2" t="str">
        <v>Vierra_Tracy_Kasson_115_group</v>
      </c>
      <c r="AZ2" t="str">
        <v>Warnervilled_Wilson_230_OPDS_group</v>
      </c>
      <c r="BA2" t="str">
        <v>Wilson_Storey_Borden_230_group</v>
      </c>
    </row>
    <row r="3" spans="2:53" x14ac:dyDescent="0.15">
      <c r="B3" t="str" cm="1">
        <f t="array" ref="B3:B663">_xlfn.UNIQUE(_xlfn._xlws.FILTER('Asset Summary'!$A$2:$A$10000,(NOT(ISBLANK('Asset Summary'!$A$2:$A$10000)))*(NOT(ISNUMBER(SEARCH("_group",'Asset Summary'!$A$2:$A$10000))))))</f>
        <v>Arizona_Li_Battery_4hr_12</v>
      </c>
      <c r="C3" s="126">
        <f t="shared" ref="C3:C19" si="0">ISNUMBER(SEARCH($B3,C$1))*IFERROR(_xlfn.NUMBERVALUE(RIGHT(LEFT(C$1,SEARCH(_xlfn.CONCAT("Reliability_Capacity_In_Model_Year[System RA,",$B3),C$1)-2),LEN(LEFT(C$1,SEARCH(_xlfn.CONCAT("Reliability_Capacity_In_Model_Year[System RA,",$B3),C$1)-2))-FIND("|",SUBSTITUTE(LEFT(C$1,SEARCH(_xlfn.CONCAT("Reliability_Capacity_In_Model_Year[System RA,",$B3),C$1)-2),"+","|",LEN(LEFT(C$1,SEARCH(_xlfn.CONCAT("Reliability_Capacity_In_Model_Year[System RA,",$B3),C$1)-2))-LEN(SUBSTITUTE(LEFT(C$1,SEARCH(_xlfn.CONCAT("Reliability_Capacity_In_Model_Year[System RA,",$B3),C$1)-2),"+",""))))))+IF(_xlfn.NUMBERVALUE(RIGHT(LEFT(C$1,SEARCH(_xlfn.CONCAT("Reliability_Capacity_In_Model_Year[System RA,",$B3),C$1)-2),LEN(LEFT(C$1,SEARCH(_xlfn.CONCAT("Reliability_Capacity_In_Model_Year[System RA,",$B3),C$1)-2))-FIND("|",SUBSTITUTE(LEFT(C$1,SEARCH(_xlfn.CONCAT("Reliability_Capacity_In_Model_Year[System RA,",$B3),C$1)-2),"+","|",LEN(LEFT(C$1,SEARCH(_xlfn.CONCAT("Reliability_Capacity_In_Model_Year[System RA,",$B3),C$1)-2))-LEN(SUBSTITUTE(LEFT(C$1,SEARCH(_xlfn.CONCAT("Reliability_Capacity_In_Model_Year[System RA,",$B3),C$1)-2),"+",""))))))=0,1),0)</f>
        <v>0</v>
      </c>
      <c r="D3" s="126">
        <f t="shared" ref="D3:S18" si="1">ISNUMBER(SEARCH($B3,D$1))*IFERROR(_xlfn.NUMBERVALUE(RIGHT(LEFT(D$1,SEARCH(_xlfn.CONCAT("Reliability_Capacity_In_Model_Year[System RA,",$B3),D$1)-2),LEN(LEFT(D$1,SEARCH(_xlfn.CONCAT("Reliability_Capacity_In_Model_Year[System RA,",$B3),D$1)-2))-FIND("|",SUBSTITUTE(LEFT(D$1,SEARCH(_xlfn.CONCAT("Reliability_Capacity_In_Model_Year[System RA,",$B3),D$1)-2),"+","|",LEN(LEFT(D$1,SEARCH(_xlfn.CONCAT("Reliability_Capacity_In_Model_Year[System RA,",$B3),D$1)-2))-LEN(SUBSTITUTE(LEFT(D$1,SEARCH(_xlfn.CONCAT("Reliability_Capacity_In_Model_Year[System RA,",$B3),D$1)-2),"+",""))))))+IF(_xlfn.NUMBERVALUE(RIGHT(LEFT(D$1,SEARCH(_xlfn.CONCAT("Reliability_Capacity_In_Model_Year[System RA,",$B3),D$1)-2),LEN(LEFT(D$1,SEARCH(_xlfn.CONCAT("Reliability_Capacity_In_Model_Year[System RA,",$B3),D$1)-2))-FIND("|",SUBSTITUTE(LEFT(D$1,SEARCH(_xlfn.CONCAT("Reliability_Capacity_In_Model_Year[System RA,",$B3),D$1)-2),"+","|",LEN(LEFT(D$1,SEARCH(_xlfn.CONCAT("Reliability_Capacity_In_Model_Year[System RA,",$B3),D$1)-2))-LEN(SUBSTITUTE(LEFT(D$1,SEARCH(_xlfn.CONCAT("Reliability_Capacity_In_Model_Year[System RA,",$B3),D$1)-2),"+",""))))))=0,1),0)</f>
        <v>0</v>
      </c>
      <c r="E3" s="126">
        <f t="shared" si="1"/>
        <v>0</v>
      </c>
      <c r="F3" s="126">
        <f t="shared" si="1"/>
        <v>0</v>
      </c>
      <c r="G3" s="126">
        <f t="shared" si="1"/>
        <v>1</v>
      </c>
      <c r="H3" s="126">
        <f t="shared" si="1"/>
        <v>0</v>
      </c>
      <c r="I3" s="126">
        <f t="shared" si="1"/>
        <v>0</v>
      </c>
      <c r="J3" s="126">
        <f t="shared" si="1"/>
        <v>0</v>
      </c>
      <c r="K3" s="126">
        <f t="shared" si="1"/>
        <v>0</v>
      </c>
      <c r="L3" s="126">
        <f t="shared" si="1"/>
        <v>0</v>
      </c>
      <c r="M3" s="126">
        <f t="shared" si="1"/>
        <v>0</v>
      </c>
      <c r="N3" s="126">
        <f t="shared" si="1"/>
        <v>0</v>
      </c>
      <c r="O3" s="126">
        <f t="shared" si="1"/>
        <v>0</v>
      </c>
      <c r="P3" s="126">
        <f t="shared" si="1"/>
        <v>0</v>
      </c>
      <c r="Q3" s="126">
        <f t="shared" si="1"/>
        <v>0</v>
      </c>
      <c r="R3" s="126">
        <f t="shared" si="1"/>
        <v>0</v>
      </c>
      <c r="S3" s="126">
        <f t="shared" si="1"/>
        <v>0</v>
      </c>
      <c r="T3" s="126">
        <f t="shared" ref="T3:AI18" si="2">ISNUMBER(SEARCH($B3,T$1))*IFERROR(_xlfn.NUMBERVALUE(RIGHT(LEFT(T$1,SEARCH(_xlfn.CONCAT("Reliability_Capacity_In_Model_Year[System RA,",$B3),T$1)-2),LEN(LEFT(T$1,SEARCH(_xlfn.CONCAT("Reliability_Capacity_In_Model_Year[System RA,",$B3),T$1)-2))-FIND("|",SUBSTITUTE(LEFT(T$1,SEARCH(_xlfn.CONCAT("Reliability_Capacity_In_Model_Year[System RA,",$B3),T$1)-2),"+","|",LEN(LEFT(T$1,SEARCH(_xlfn.CONCAT("Reliability_Capacity_In_Model_Year[System RA,",$B3),T$1)-2))-LEN(SUBSTITUTE(LEFT(T$1,SEARCH(_xlfn.CONCAT("Reliability_Capacity_In_Model_Year[System RA,",$B3),T$1)-2),"+",""))))))+IF(_xlfn.NUMBERVALUE(RIGHT(LEFT(T$1,SEARCH(_xlfn.CONCAT("Reliability_Capacity_In_Model_Year[System RA,",$B3),T$1)-2),LEN(LEFT(T$1,SEARCH(_xlfn.CONCAT("Reliability_Capacity_In_Model_Year[System RA,",$B3),T$1)-2))-FIND("|",SUBSTITUTE(LEFT(T$1,SEARCH(_xlfn.CONCAT("Reliability_Capacity_In_Model_Year[System RA,",$B3),T$1)-2),"+","|",LEN(LEFT(T$1,SEARCH(_xlfn.CONCAT("Reliability_Capacity_In_Model_Year[System RA,",$B3),T$1)-2))-LEN(SUBSTITUTE(LEFT(T$1,SEARCH(_xlfn.CONCAT("Reliability_Capacity_In_Model_Year[System RA,",$B3),T$1)-2),"+",""))))))=0,1),0)</f>
        <v>0</v>
      </c>
      <c r="U3" s="126">
        <f t="shared" si="2"/>
        <v>0</v>
      </c>
      <c r="V3" s="126">
        <f t="shared" si="2"/>
        <v>0</v>
      </c>
      <c r="W3" s="126">
        <f t="shared" si="2"/>
        <v>0</v>
      </c>
      <c r="X3" s="126">
        <f t="shared" si="2"/>
        <v>0</v>
      </c>
      <c r="Y3" s="126">
        <f t="shared" si="2"/>
        <v>0</v>
      </c>
      <c r="Z3" s="126">
        <f t="shared" si="2"/>
        <v>0</v>
      </c>
      <c r="AA3" s="126">
        <f t="shared" si="2"/>
        <v>0</v>
      </c>
      <c r="AB3" s="126">
        <f t="shared" si="2"/>
        <v>0</v>
      </c>
      <c r="AC3" s="126">
        <f t="shared" si="2"/>
        <v>0</v>
      </c>
      <c r="AD3" s="126">
        <f t="shared" si="2"/>
        <v>0</v>
      </c>
      <c r="AE3" s="126">
        <f t="shared" si="2"/>
        <v>0</v>
      </c>
      <c r="AF3" s="126">
        <f t="shared" si="2"/>
        <v>0</v>
      </c>
      <c r="AG3" s="126">
        <f t="shared" si="2"/>
        <v>0</v>
      </c>
      <c r="AH3" s="126">
        <f t="shared" si="2"/>
        <v>0</v>
      </c>
      <c r="AI3" s="126">
        <f t="shared" si="2"/>
        <v>0</v>
      </c>
      <c r="AJ3" s="126">
        <f t="shared" ref="AJ3:AY18" si="3">ISNUMBER(SEARCH($B3,AJ$1))*IFERROR(_xlfn.NUMBERVALUE(RIGHT(LEFT(AJ$1,SEARCH(_xlfn.CONCAT("Reliability_Capacity_In_Model_Year[System RA,",$B3),AJ$1)-2),LEN(LEFT(AJ$1,SEARCH(_xlfn.CONCAT("Reliability_Capacity_In_Model_Year[System RA,",$B3),AJ$1)-2))-FIND("|",SUBSTITUTE(LEFT(AJ$1,SEARCH(_xlfn.CONCAT("Reliability_Capacity_In_Model_Year[System RA,",$B3),AJ$1)-2),"+","|",LEN(LEFT(AJ$1,SEARCH(_xlfn.CONCAT("Reliability_Capacity_In_Model_Year[System RA,",$B3),AJ$1)-2))-LEN(SUBSTITUTE(LEFT(AJ$1,SEARCH(_xlfn.CONCAT("Reliability_Capacity_In_Model_Year[System RA,",$B3),AJ$1)-2),"+",""))))))+IF(_xlfn.NUMBERVALUE(RIGHT(LEFT(AJ$1,SEARCH(_xlfn.CONCAT("Reliability_Capacity_In_Model_Year[System RA,",$B3),AJ$1)-2),LEN(LEFT(AJ$1,SEARCH(_xlfn.CONCAT("Reliability_Capacity_In_Model_Year[System RA,",$B3),AJ$1)-2))-FIND("|",SUBSTITUTE(LEFT(AJ$1,SEARCH(_xlfn.CONCAT("Reliability_Capacity_In_Model_Year[System RA,",$B3),AJ$1)-2),"+","|",LEN(LEFT(AJ$1,SEARCH(_xlfn.CONCAT("Reliability_Capacity_In_Model_Year[System RA,",$B3),AJ$1)-2))-LEN(SUBSTITUTE(LEFT(AJ$1,SEARCH(_xlfn.CONCAT("Reliability_Capacity_In_Model_Year[System RA,",$B3),AJ$1)-2),"+",""))))))=0,1),0)</f>
        <v>0</v>
      </c>
      <c r="AK3" s="126">
        <f t="shared" si="3"/>
        <v>0</v>
      </c>
      <c r="AL3" s="126">
        <f t="shared" si="3"/>
        <v>0</v>
      </c>
      <c r="AM3" s="126">
        <f t="shared" si="3"/>
        <v>0</v>
      </c>
      <c r="AN3" s="126">
        <f t="shared" si="3"/>
        <v>0</v>
      </c>
      <c r="AO3" s="126">
        <f t="shared" si="3"/>
        <v>0</v>
      </c>
      <c r="AP3" s="126">
        <f t="shared" si="3"/>
        <v>0</v>
      </c>
      <c r="AQ3" s="126">
        <f t="shared" si="3"/>
        <v>1</v>
      </c>
      <c r="AR3" s="126">
        <f t="shared" si="3"/>
        <v>0</v>
      </c>
      <c r="AS3" s="126">
        <f t="shared" si="3"/>
        <v>0</v>
      </c>
      <c r="AT3" s="126">
        <f t="shared" si="3"/>
        <v>0</v>
      </c>
      <c r="AU3" s="126">
        <f t="shared" si="3"/>
        <v>0</v>
      </c>
      <c r="AV3" s="126">
        <f t="shared" si="3"/>
        <v>0</v>
      </c>
      <c r="AW3" s="126">
        <f t="shared" si="3"/>
        <v>0</v>
      </c>
      <c r="AX3" s="126">
        <f t="shared" si="3"/>
        <v>0</v>
      </c>
      <c r="AY3" s="126">
        <f t="shared" si="3"/>
        <v>0</v>
      </c>
      <c r="AZ3" s="126">
        <f t="shared" ref="AZ3:BA22" si="4">ISNUMBER(SEARCH($B3,AZ$1))*IFERROR(_xlfn.NUMBERVALUE(RIGHT(LEFT(AZ$1,SEARCH(_xlfn.CONCAT("Reliability_Capacity_In_Model_Year[System RA,",$B3),AZ$1)-2),LEN(LEFT(AZ$1,SEARCH(_xlfn.CONCAT("Reliability_Capacity_In_Model_Year[System RA,",$B3),AZ$1)-2))-FIND("|",SUBSTITUTE(LEFT(AZ$1,SEARCH(_xlfn.CONCAT("Reliability_Capacity_In_Model_Year[System RA,",$B3),AZ$1)-2),"+","|",LEN(LEFT(AZ$1,SEARCH(_xlfn.CONCAT("Reliability_Capacity_In_Model_Year[System RA,",$B3),AZ$1)-2))-LEN(SUBSTITUTE(LEFT(AZ$1,SEARCH(_xlfn.CONCAT("Reliability_Capacity_In_Model_Year[System RA,",$B3),AZ$1)-2),"+",""))))))+IF(_xlfn.NUMBERVALUE(RIGHT(LEFT(AZ$1,SEARCH(_xlfn.CONCAT("Reliability_Capacity_In_Model_Year[System RA,",$B3),AZ$1)-2),LEN(LEFT(AZ$1,SEARCH(_xlfn.CONCAT("Reliability_Capacity_In_Model_Year[System RA,",$B3),AZ$1)-2))-FIND("|",SUBSTITUTE(LEFT(AZ$1,SEARCH(_xlfn.CONCAT("Reliability_Capacity_In_Model_Year[System RA,",$B3),AZ$1)-2),"+","|",LEN(LEFT(AZ$1,SEARCH(_xlfn.CONCAT("Reliability_Capacity_In_Model_Year[System RA,",$B3),AZ$1)-2))-LEN(SUBSTITUTE(LEFT(AZ$1,SEARCH(_xlfn.CONCAT("Reliability_Capacity_In_Model_Year[System RA,",$B3),AZ$1)-2),"+",""))))))=0,1),0)</f>
        <v>0</v>
      </c>
      <c r="BA3" s="126">
        <f t="shared" si="4"/>
        <v>0</v>
      </c>
    </row>
    <row r="4" spans="2:53" x14ac:dyDescent="0.15">
      <c r="B4" t="str">
        <v>Arizona_Li_Battery_4hr_15</v>
      </c>
      <c r="C4" s="126">
        <f t="shared" si="0"/>
        <v>0</v>
      </c>
      <c r="D4" s="126">
        <f t="shared" si="1"/>
        <v>0</v>
      </c>
      <c r="E4" s="126">
        <f t="shared" si="1"/>
        <v>0</v>
      </c>
      <c r="F4" s="126">
        <f t="shared" si="1"/>
        <v>0</v>
      </c>
      <c r="G4" s="126">
        <f t="shared" si="1"/>
        <v>0</v>
      </c>
      <c r="H4" s="126">
        <f t="shared" si="1"/>
        <v>1</v>
      </c>
      <c r="I4" s="126">
        <f t="shared" si="1"/>
        <v>0</v>
      </c>
      <c r="J4" s="126">
        <f t="shared" si="1"/>
        <v>0</v>
      </c>
      <c r="K4" s="126">
        <f t="shared" si="1"/>
        <v>0</v>
      </c>
      <c r="L4" s="126">
        <f t="shared" si="1"/>
        <v>0</v>
      </c>
      <c r="M4" s="126">
        <f t="shared" si="1"/>
        <v>0</v>
      </c>
      <c r="N4" s="126">
        <f t="shared" si="1"/>
        <v>0</v>
      </c>
      <c r="O4" s="126">
        <f t="shared" si="1"/>
        <v>0</v>
      </c>
      <c r="P4" s="126">
        <f t="shared" si="1"/>
        <v>0</v>
      </c>
      <c r="Q4" s="126">
        <f t="shared" si="1"/>
        <v>0</v>
      </c>
      <c r="R4" s="126">
        <f t="shared" si="1"/>
        <v>0</v>
      </c>
      <c r="S4" s="126">
        <f t="shared" si="1"/>
        <v>0</v>
      </c>
      <c r="T4" s="126">
        <f t="shared" si="2"/>
        <v>0</v>
      </c>
      <c r="U4" s="126">
        <f t="shared" si="2"/>
        <v>0</v>
      </c>
      <c r="V4" s="126">
        <f t="shared" si="2"/>
        <v>0</v>
      </c>
      <c r="W4" s="126">
        <f t="shared" si="2"/>
        <v>0</v>
      </c>
      <c r="X4" s="126">
        <f t="shared" si="2"/>
        <v>0</v>
      </c>
      <c r="Y4" s="126">
        <f t="shared" si="2"/>
        <v>0</v>
      </c>
      <c r="Z4" s="126">
        <f t="shared" si="2"/>
        <v>0</v>
      </c>
      <c r="AA4" s="126">
        <f t="shared" si="2"/>
        <v>0</v>
      </c>
      <c r="AB4" s="126">
        <f t="shared" si="2"/>
        <v>0</v>
      </c>
      <c r="AC4" s="126">
        <f t="shared" si="2"/>
        <v>0</v>
      </c>
      <c r="AD4" s="126">
        <f t="shared" si="2"/>
        <v>0</v>
      </c>
      <c r="AE4" s="126">
        <f t="shared" si="2"/>
        <v>0</v>
      </c>
      <c r="AF4" s="126">
        <f t="shared" si="2"/>
        <v>0</v>
      </c>
      <c r="AG4" s="126">
        <f t="shared" si="2"/>
        <v>0</v>
      </c>
      <c r="AH4" s="126">
        <f t="shared" si="2"/>
        <v>0</v>
      </c>
      <c r="AI4" s="126">
        <f t="shared" si="2"/>
        <v>0</v>
      </c>
      <c r="AJ4" s="126">
        <f t="shared" si="3"/>
        <v>0</v>
      </c>
      <c r="AK4" s="126">
        <f t="shared" si="3"/>
        <v>0</v>
      </c>
      <c r="AL4" s="126">
        <f t="shared" si="3"/>
        <v>0</v>
      </c>
      <c r="AM4" s="126">
        <f t="shared" si="3"/>
        <v>0</v>
      </c>
      <c r="AN4" s="126">
        <f t="shared" si="3"/>
        <v>0</v>
      </c>
      <c r="AO4" s="126">
        <f t="shared" si="3"/>
        <v>0</v>
      </c>
      <c r="AP4" s="126">
        <f t="shared" si="3"/>
        <v>0</v>
      </c>
      <c r="AQ4" s="126">
        <f t="shared" si="3"/>
        <v>0</v>
      </c>
      <c r="AR4" s="126">
        <f t="shared" si="3"/>
        <v>0</v>
      </c>
      <c r="AS4" s="126">
        <f t="shared" si="3"/>
        <v>0</v>
      </c>
      <c r="AT4" s="126">
        <f t="shared" si="3"/>
        <v>0</v>
      </c>
      <c r="AU4" s="126">
        <f t="shared" si="3"/>
        <v>0</v>
      </c>
      <c r="AV4" s="126">
        <f t="shared" si="3"/>
        <v>0</v>
      </c>
      <c r="AW4" s="126">
        <f t="shared" si="3"/>
        <v>0</v>
      </c>
      <c r="AX4" s="126">
        <f t="shared" si="3"/>
        <v>0</v>
      </c>
      <c r="AY4" s="126">
        <f t="shared" si="3"/>
        <v>0</v>
      </c>
      <c r="AZ4" s="126">
        <f t="shared" si="4"/>
        <v>0</v>
      </c>
      <c r="BA4" s="126">
        <f t="shared" si="4"/>
        <v>0</v>
      </c>
    </row>
    <row r="5" spans="2:53" x14ac:dyDescent="0.15">
      <c r="B5" t="str">
        <v>Arizona_Li_Battery_4hr_21</v>
      </c>
      <c r="C5" s="126">
        <f t="shared" si="0"/>
        <v>0</v>
      </c>
      <c r="D5" s="126">
        <f t="shared" si="1"/>
        <v>0</v>
      </c>
      <c r="E5" s="126">
        <f t="shared" si="1"/>
        <v>0</v>
      </c>
      <c r="F5" s="126">
        <f t="shared" si="1"/>
        <v>0</v>
      </c>
      <c r="G5" s="126">
        <f t="shared" si="1"/>
        <v>1</v>
      </c>
      <c r="H5" s="126">
        <f t="shared" si="1"/>
        <v>1</v>
      </c>
      <c r="I5" s="126">
        <f t="shared" si="1"/>
        <v>0</v>
      </c>
      <c r="J5" s="126">
        <f t="shared" si="1"/>
        <v>1</v>
      </c>
      <c r="K5" s="126">
        <f t="shared" si="1"/>
        <v>0</v>
      </c>
      <c r="L5" s="126">
        <f t="shared" si="1"/>
        <v>0</v>
      </c>
      <c r="M5" s="126">
        <f t="shared" si="1"/>
        <v>0</v>
      </c>
      <c r="N5" s="126">
        <f t="shared" si="1"/>
        <v>0</v>
      </c>
      <c r="O5" s="126">
        <f t="shared" si="1"/>
        <v>0</v>
      </c>
      <c r="P5" s="126">
        <f t="shared" si="1"/>
        <v>0</v>
      </c>
      <c r="Q5" s="126">
        <f t="shared" si="1"/>
        <v>0</v>
      </c>
      <c r="R5" s="126">
        <f t="shared" si="1"/>
        <v>0</v>
      </c>
      <c r="S5" s="126">
        <f t="shared" si="1"/>
        <v>0</v>
      </c>
      <c r="T5" s="126">
        <f t="shared" si="2"/>
        <v>0</v>
      </c>
      <c r="U5" s="126">
        <f t="shared" si="2"/>
        <v>0</v>
      </c>
      <c r="V5" s="126">
        <f t="shared" si="2"/>
        <v>0</v>
      </c>
      <c r="W5" s="126">
        <f t="shared" si="2"/>
        <v>0</v>
      </c>
      <c r="X5" s="126">
        <f t="shared" si="2"/>
        <v>0</v>
      </c>
      <c r="Y5" s="126">
        <f t="shared" si="2"/>
        <v>0</v>
      </c>
      <c r="Z5" s="126">
        <f t="shared" si="2"/>
        <v>0</v>
      </c>
      <c r="AA5" s="126">
        <f t="shared" si="2"/>
        <v>0</v>
      </c>
      <c r="AB5" s="126">
        <f t="shared" si="2"/>
        <v>0</v>
      </c>
      <c r="AC5" s="126">
        <f t="shared" si="2"/>
        <v>0</v>
      </c>
      <c r="AD5" s="126">
        <f t="shared" si="2"/>
        <v>0</v>
      </c>
      <c r="AE5" s="126">
        <f t="shared" si="2"/>
        <v>0</v>
      </c>
      <c r="AF5" s="126">
        <f t="shared" si="2"/>
        <v>0</v>
      </c>
      <c r="AG5" s="126">
        <f t="shared" si="2"/>
        <v>0</v>
      </c>
      <c r="AH5" s="126">
        <f t="shared" si="2"/>
        <v>0</v>
      </c>
      <c r="AI5" s="126">
        <f t="shared" si="2"/>
        <v>0</v>
      </c>
      <c r="AJ5" s="126">
        <f t="shared" si="3"/>
        <v>0</v>
      </c>
      <c r="AK5" s="126">
        <f t="shared" si="3"/>
        <v>0</v>
      </c>
      <c r="AL5" s="126">
        <f t="shared" si="3"/>
        <v>0</v>
      </c>
      <c r="AM5" s="126">
        <f t="shared" si="3"/>
        <v>0</v>
      </c>
      <c r="AN5" s="126">
        <f t="shared" si="3"/>
        <v>1</v>
      </c>
      <c r="AO5" s="126">
        <f t="shared" si="3"/>
        <v>0</v>
      </c>
      <c r="AP5" s="126">
        <f t="shared" si="3"/>
        <v>0</v>
      </c>
      <c r="AQ5" s="126">
        <f t="shared" si="3"/>
        <v>1</v>
      </c>
      <c r="AR5" s="126">
        <f t="shared" si="3"/>
        <v>0</v>
      </c>
      <c r="AS5" s="126">
        <f t="shared" si="3"/>
        <v>0</v>
      </c>
      <c r="AT5" s="126">
        <f t="shared" si="3"/>
        <v>0</v>
      </c>
      <c r="AU5" s="126">
        <f t="shared" si="3"/>
        <v>0</v>
      </c>
      <c r="AV5" s="126">
        <f t="shared" si="3"/>
        <v>0</v>
      </c>
      <c r="AW5" s="126">
        <f t="shared" si="3"/>
        <v>0</v>
      </c>
      <c r="AX5" s="126">
        <f t="shared" si="3"/>
        <v>0</v>
      </c>
      <c r="AY5" s="126">
        <f t="shared" si="3"/>
        <v>0</v>
      </c>
      <c r="AZ5" s="126">
        <f t="shared" si="4"/>
        <v>0</v>
      </c>
      <c r="BA5" s="126">
        <f t="shared" si="4"/>
        <v>0</v>
      </c>
    </row>
    <row r="6" spans="2:53" x14ac:dyDescent="0.15">
      <c r="B6" t="str">
        <v>Arizona_Li_Battery_8hr_12</v>
      </c>
      <c r="C6" s="126">
        <f t="shared" si="0"/>
        <v>0</v>
      </c>
      <c r="D6" s="126">
        <f t="shared" si="1"/>
        <v>0</v>
      </c>
      <c r="E6" s="126">
        <f t="shared" si="1"/>
        <v>0</v>
      </c>
      <c r="F6" s="126">
        <f t="shared" si="1"/>
        <v>0</v>
      </c>
      <c r="G6" s="126">
        <f t="shared" si="1"/>
        <v>1</v>
      </c>
      <c r="H6" s="126">
        <f t="shared" si="1"/>
        <v>0</v>
      </c>
      <c r="I6" s="126">
        <f t="shared" si="1"/>
        <v>0</v>
      </c>
      <c r="J6" s="126">
        <f t="shared" si="1"/>
        <v>0</v>
      </c>
      <c r="K6" s="126">
        <f t="shared" si="1"/>
        <v>0</v>
      </c>
      <c r="L6" s="126">
        <f t="shared" si="1"/>
        <v>0</v>
      </c>
      <c r="M6" s="126">
        <f t="shared" si="1"/>
        <v>0</v>
      </c>
      <c r="N6" s="126">
        <f t="shared" si="1"/>
        <v>0</v>
      </c>
      <c r="O6" s="126">
        <f t="shared" si="1"/>
        <v>0</v>
      </c>
      <c r="P6" s="126">
        <f t="shared" si="1"/>
        <v>0</v>
      </c>
      <c r="Q6" s="126">
        <f t="shared" si="1"/>
        <v>0</v>
      </c>
      <c r="R6" s="126">
        <f t="shared" si="1"/>
        <v>0</v>
      </c>
      <c r="S6" s="126">
        <f t="shared" si="1"/>
        <v>0</v>
      </c>
      <c r="T6" s="126">
        <f t="shared" si="2"/>
        <v>0</v>
      </c>
      <c r="U6" s="126">
        <f t="shared" si="2"/>
        <v>0</v>
      </c>
      <c r="V6" s="126">
        <f t="shared" si="2"/>
        <v>0</v>
      </c>
      <c r="W6" s="126">
        <f t="shared" si="2"/>
        <v>0</v>
      </c>
      <c r="X6" s="126">
        <f t="shared" si="2"/>
        <v>0</v>
      </c>
      <c r="Y6" s="126">
        <f t="shared" si="2"/>
        <v>0</v>
      </c>
      <c r="Z6" s="126">
        <f t="shared" si="2"/>
        <v>0</v>
      </c>
      <c r="AA6" s="126">
        <f t="shared" si="2"/>
        <v>0</v>
      </c>
      <c r="AB6" s="126">
        <f t="shared" si="2"/>
        <v>0</v>
      </c>
      <c r="AC6" s="126">
        <f t="shared" si="2"/>
        <v>0</v>
      </c>
      <c r="AD6" s="126">
        <f t="shared" si="2"/>
        <v>0</v>
      </c>
      <c r="AE6" s="126">
        <f t="shared" si="2"/>
        <v>0</v>
      </c>
      <c r="AF6" s="126">
        <f t="shared" si="2"/>
        <v>0</v>
      </c>
      <c r="AG6" s="126">
        <f t="shared" si="2"/>
        <v>0</v>
      </c>
      <c r="AH6" s="126">
        <f t="shared" si="2"/>
        <v>0</v>
      </c>
      <c r="AI6" s="126">
        <f t="shared" si="2"/>
        <v>0</v>
      </c>
      <c r="AJ6" s="126">
        <f t="shared" si="3"/>
        <v>0</v>
      </c>
      <c r="AK6" s="126">
        <f t="shared" si="3"/>
        <v>0</v>
      </c>
      <c r="AL6" s="126">
        <f t="shared" si="3"/>
        <v>0</v>
      </c>
      <c r="AM6" s="126">
        <f t="shared" si="3"/>
        <v>0</v>
      </c>
      <c r="AN6" s="126">
        <f t="shared" si="3"/>
        <v>0</v>
      </c>
      <c r="AO6" s="126">
        <f t="shared" si="3"/>
        <v>0</v>
      </c>
      <c r="AP6" s="126">
        <f t="shared" si="3"/>
        <v>0</v>
      </c>
      <c r="AQ6" s="126">
        <f t="shared" si="3"/>
        <v>1</v>
      </c>
      <c r="AR6" s="126">
        <f t="shared" si="3"/>
        <v>0</v>
      </c>
      <c r="AS6" s="126">
        <f t="shared" si="3"/>
        <v>0</v>
      </c>
      <c r="AT6" s="126">
        <f t="shared" si="3"/>
        <v>0</v>
      </c>
      <c r="AU6" s="126">
        <f t="shared" si="3"/>
        <v>0</v>
      </c>
      <c r="AV6" s="126">
        <f t="shared" si="3"/>
        <v>0</v>
      </c>
      <c r="AW6" s="126">
        <f t="shared" si="3"/>
        <v>0</v>
      </c>
      <c r="AX6" s="126">
        <f t="shared" si="3"/>
        <v>0</v>
      </c>
      <c r="AY6" s="126">
        <f t="shared" si="3"/>
        <v>0</v>
      </c>
      <c r="AZ6" s="126">
        <f t="shared" si="4"/>
        <v>0</v>
      </c>
      <c r="BA6" s="126">
        <f t="shared" si="4"/>
        <v>0</v>
      </c>
    </row>
    <row r="7" spans="2:53" x14ac:dyDescent="0.15">
      <c r="B7" t="str">
        <v>Arizona_Li_Battery_8hr_15</v>
      </c>
      <c r="C7" s="126">
        <f t="shared" si="0"/>
        <v>0</v>
      </c>
      <c r="D7" s="126">
        <f t="shared" si="1"/>
        <v>0</v>
      </c>
      <c r="E7" s="126">
        <f t="shared" si="1"/>
        <v>0</v>
      </c>
      <c r="F7" s="126">
        <f t="shared" si="1"/>
        <v>0</v>
      </c>
      <c r="G7" s="126">
        <f t="shared" si="1"/>
        <v>0</v>
      </c>
      <c r="H7" s="126">
        <f t="shared" si="1"/>
        <v>1</v>
      </c>
      <c r="I7" s="126">
        <f t="shared" si="1"/>
        <v>0</v>
      </c>
      <c r="J7" s="126">
        <f t="shared" si="1"/>
        <v>0</v>
      </c>
      <c r="K7" s="126">
        <f t="shared" si="1"/>
        <v>0</v>
      </c>
      <c r="L7" s="126">
        <f t="shared" si="1"/>
        <v>0</v>
      </c>
      <c r="M7" s="126">
        <f t="shared" si="1"/>
        <v>0</v>
      </c>
      <c r="N7" s="126">
        <f t="shared" si="1"/>
        <v>0</v>
      </c>
      <c r="O7" s="126">
        <f t="shared" si="1"/>
        <v>0</v>
      </c>
      <c r="P7" s="126">
        <f t="shared" si="1"/>
        <v>0</v>
      </c>
      <c r="Q7" s="126">
        <f t="shared" si="1"/>
        <v>0</v>
      </c>
      <c r="R7" s="126">
        <f t="shared" si="1"/>
        <v>0</v>
      </c>
      <c r="S7" s="126">
        <f t="shared" si="1"/>
        <v>0</v>
      </c>
      <c r="T7" s="126">
        <f t="shared" si="2"/>
        <v>0</v>
      </c>
      <c r="U7" s="126">
        <f t="shared" si="2"/>
        <v>0</v>
      </c>
      <c r="V7" s="126">
        <f t="shared" si="2"/>
        <v>0</v>
      </c>
      <c r="W7" s="126">
        <f t="shared" si="2"/>
        <v>0</v>
      </c>
      <c r="X7" s="126">
        <f t="shared" si="2"/>
        <v>0</v>
      </c>
      <c r="Y7" s="126">
        <f t="shared" si="2"/>
        <v>0</v>
      </c>
      <c r="Z7" s="126">
        <f t="shared" si="2"/>
        <v>0</v>
      </c>
      <c r="AA7" s="126">
        <f t="shared" si="2"/>
        <v>0</v>
      </c>
      <c r="AB7" s="126">
        <f t="shared" si="2"/>
        <v>0</v>
      </c>
      <c r="AC7" s="126">
        <f t="shared" si="2"/>
        <v>0</v>
      </c>
      <c r="AD7" s="126">
        <f t="shared" si="2"/>
        <v>0</v>
      </c>
      <c r="AE7" s="126">
        <f t="shared" si="2"/>
        <v>0</v>
      </c>
      <c r="AF7" s="126">
        <f t="shared" si="2"/>
        <v>0</v>
      </c>
      <c r="AG7" s="126">
        <f t="shared" si="2"/>
        <v>0</v>
      </c>
      <c r="AH7" s="126">
        <f t="shared" si="2"/>
        <v>0</v>
      </c>
      <c r="AI7" s="126">
        <f t="shared" si="2"/>
        <v>0</v>
      </c>
      <c r="AJ7" s="126">
        <f t="shared" si="3"/>
        <v>0</v>
      </c>
      <c r="AK7" s="126">
        <f t="shared" si="3"/>
        <v>0</v>
      </c>
      <c r="AL7" s="126">
        <f t="shared" si="3"/>
        <v>0</v>
      </c>
      <c r="AM7" s="126">
        <f t="shared" si="3"/>
        <v>0</v>
      </c>
      <c r="AN7" s="126">
        <f t="shared" si="3"/>
        <v>0</v>
      </c>
      <c r="AO7" s="126">
        <f t="shared" si="3"/>
        <v>0</v>
      </c>
      <c r="AP7" s="126">
        <f t="shared" si="3"/>
        <v>0</v>
      </c>
      <c r="AQ7" s="126">
        <f t="shared" si="3"/>
        <v>0</v>
      </c>
      <c r="AR7" s="126">
        <f t="shared" si="3"/>
        <v>0</v>
      </c>
      <c r="AS7" s="126">
        <f t="shared" si="3"/>
        <v>0</v>
      </c>
      <c r="AT7" s="126">
        <f t="shared" si="3"/>
        <v>0</v>
      </c>
      <c r="AU7" s="126">
        <f t="shared" si="3"/>
        <v>0</v>
      </c>
      <c r="AV7" s="126">
        <f t="shared" si="3"/>
        <v>0</v>
      </c>
      <c r="AW7" s="126">
        <f t="shared" si="3"/>
        <v>0</v>
      </c>
      <c r="AX7" s="126">
        <f t="shared" si="3"/>
        <v>0</v>
      </c>
      <c r="AY7" s="126">
        <f t="shared" si="3"/>
        <v>0</v>
      </c>
      <c r="AZ7" s="126">
        <f t="shared" si="4"/>
        <v>0</v>
      </c>
      <c r="BA7" s="126">
        <f t="shared" si="4"/>
        <v>0</v>
      </c>
    </row>
    <row r="8" spans="2:53" x14ac:dyDescent="0.15">
      <c r="B8" t="str">
        <v>Arizona_Li_Battery_8hr_21</v>
      </c>
      <c r="C8" s="126">
        <f t="shared" si="0"/>
        <v>0</v>
      </c>
      <c r="D8" s="126">
        <f t="shared" si="1"/>
        <v>0</v>
      </c>
      <c r="E8" s="126">
        <f t="shared" si="1"/>
        <v>0</v>
      </c>
      <c r="F8" s="126">
        <f t="shared" si="1"/>
        <v>0</v>
      </c>
      <c r="G8" s="126">
        <f t="shared" si="1"/>
        <v>1</v>
      </c>
      <c r="H8" s="126">
        <f t="shared" si="1"/>
        <v>1</v>
      </c>
      <c r="I8" s="126">
        <f t="shared" si="1"/>
        <v>0</v>
      </c>
      <c r="J8" s="126">
        <f t="shared" si="1"/>
        <v>1</v>
      </c>
      <c r="K8" s="126">
        <f t="shared" si="1"/>
        <v>0</v>
      </c>
      <c r="L8" s="126">
        <f t="shared" si="1"/>
        <v>0</v>
      </c>
      <c r="M8" s="126">
        <f t="shared" si="1"/>
        <v>0</v>
      </c>
      <c r="N8" s="126">
        <f t="shared" si="1"/>
        <v>0</v>
      </c>
      <c r="O8" s="126">
        <f t="shared" si="1"/>
        <v>0</v>
      </c>
      <c r="P8" s="126">
        <f t="shared" si="1"/>
        <v>0</v>
      </c>
      <c r="Q8" s="126">
        <f t="shared" si="1"/>
        <v>0</v>
      </c>
      <c r="R8" s="126">
        <f t="shared" si="1"/>
        <v>0</v>
      </c>
      <c r="S8" s="126">
        <f t="shared" si="1"/>
        <v>0</v>
      </c>
      <c r="T8" s="126">
        <f t="shared" si="2"/>
        <v>0</v>
      </c>
      <c r="U8" s="126">
        <f t="shared" si="2"/>
        <v>0</v>
      </c>
      <c r="V8" s="126">
        <f t="shared" si="2"/>
        <v>0</v>
      </c>
      <c r="W8" s="126">
        <f t="shared" si="2"/>
        <v>0</v>
      </c>
      <c r="X8" s="126">
        <f t="shared" si="2"/>
        <v>0</v>
      </c>
      <c r="Y8" s="126">
        <f t="shared" si="2"/>
        <v>0</v>
      </c>
      <c r="Z8" s="126">
        <f t="shared" si="2"/>
        <v>0</v>
      </c>
      <c r="AA8" s="126">
        <f t="shared" si="2"/>
        <v>0</v>
      </c>
      <c r="AB8" s="126">
        <f t="shared" si="2"/>
        <v>0</v>
      </c>
      <c r="AC8" s="126">
        <f t="shared" si="2"/>
        <v>0</v>
      </c>
      <c r="AD8" s="126">
        <f t="shared" si="2"/>
        <v>0</v>
      </c>
      <c r="AE8" s="126">
        <f t="shared" si="2"/>
        <v>0</v>
      </c>
      <c r="AF8" s="126">
        <f t="shared" si="2"/>
        <v>0</v>
      </c>
      <c r="AG8" s="126">
        <f t="shared" si="2"/>
        <v>0</v>
      </c>
      <c r="AH8" s="126">
        <f t="shared" si="2"/>
        <v>0</v>
      </c>
      <c r="AI8" s="126">
        <f t="shared" si="2"/>
        <v>0</v>
      </c>
      <c r="AJ8" s="126">
        <f t="shared" si="3"/>
        <v>0</v>
      </c>
      <c r="AK8" s="126">
        <f t="shared" si="3"/>
        <v>0</v>
      </c>
      <c r="AL8" s="126">
        <f t="shared" si="3"/>
        <v>0</v>
      </c>
      <c r="AM8" s="126">
        <f t="shared" si="3"/>
        <v>0</v>
      </c>
      <c r="AN8" s="126">
        <f t="shared" si="3"/>
        <v>1</v>
      </c>
      <c r="AO8" s="126">
        <f t="shared" si="3"/>
        <v>0</v>
      </c>
      <c r="AP8" s="126">
        <f t="shared" si="3"/>
        <v>0</v>
      </c>
      <c r="AQ8" s="126">
        <f t="shared" si="3"/>
        <v>1</v>
      </c>
      <c r="AR8" s="126">
        <f t="shared" si="3"/>
        <v>0</v>
      </c>
      <c r="AS8" s="126">
        <f t="shared" si="3"/>
        <v>0</v>
      </c>
      <c r="AT8" s="126">
        <f t="shared" si="3"/>
        <v>0</v>
      </c>
      <c r="AU8" s="126">
        <f t="shared" si="3"/>
        <v>0</v>
      </c>
      <c r="AV8" s="126">
        <f t="shared" si="3"/>
        <v>0</v>
      </c>
      <c r="AW8" s="126">
        <f t="shared" si="3"/>
        <v>0</v>
      </c>
      <c r="AX8" s="126">
        <f t="shared" si="3"/>
        <v>0</v>
      </c>
      <c r="AY8" s="126">
        <f t="shared" si="3"/>
        <v>0</v>
      </c>
      <c r="AZ8" s="126">
        <f t="shared" si="4"/>
        <v>0</v>
      </c>
      <c r="BA8" s="126">
        <f t="shared" si="4"/>
        <v>0</v>
      </c>
    </row>
    <row r="9" spans="2:53" x14ac:dyDescent="0.15">
      <c r="B9" t="str">
        <v>Arizona_Solar_12</v>
      </c>
      <c r="C9" s="126">
        <f t="shared" si="0"/>
        <v>0</v>
      </c>
      <c r="D9" s="126">
        <f t="shared" si="1"/>
        <v>0</v>
      </c>
      <c r="E9" s="126">
        <f t="shared" si="1"/>
        <v>0</v>
      </c>
      <c r="F9" s="126">
        <f t="shared" si="1"/>
        <v>0</v>
      </c>
      <c r="G9" s="126">
        <f t="shared" si="1"/>
        <v>0.106</v>
      </c>
      <c r="H9" s="126">
        <f t="shared" si="1"/>
        <v>0</v>
      </c>
      <c r="I9" s="126">
        <f t="shared" si="1"/>
        <v>0</v>
      </c>
      <c r="J9" s="126">
        <f t="shared" si="1"/>
        <v>0</v>
      </c>
      <c r="K9" s="126">
        <f t="shared" si="1"/>
        <v>0</v>
      </c>
      <c r="L9" s="126">
        <f t="shared" si="1"/>
        <v>0</v>
      </c>
      <c r="M9" s="126">
        <f t="shared" si="1"/>
        <v>0</v>
      </c>
      <c r="N9" s="126">
        <f t="shared" si="1"/>
        <v>0</v>
      </c>
      <c r="O9" s="126">
        <f t="shared" si="1"/>
        <v>0</v>
      </c>
      <c r="P9" s="126">
        <f t="shared" si="1"/>
        <v>0</v>
      </c>
      <c r="Q9" s="126">
        <f t="shared" si="1"/>
        <v>0</v>
      </c>
      <c r="R9" s="126">
        <f t="shared" si="1"/>
        <v>0</v>
      </c>
      <c r="S9" s="126">
        <f t="shared" si="1"/>
        <v>0</v>
      </c>
      <c r="T9" s="126">
        <f t="shared" si="2"/>
        <v>0</v>
      </c>
      <c r="U9" s="126">
        <f t="shared" si="2"/>
        <v>0</v>
      </c>
      <c r="V9" s="126">
        <f t="shared" si="2"/>
        <v>0</v>
      </c>
      <c r="W9" s="126">
        <f t="shared" si="2"/>
        <v>0</v>
      </c>
      <c r="X9" s="126">
        <f t="shared" si="2"/>
        <v>0</v>
      </c>
      <c r="Y9" s="126">
        <f t="shared" si="2"/>
        <v>0</v>
      </c>
      <c r="Z9" s="126">
        <f t="shared" si="2"/>
        <v>0</v>
      </c>
      <c r="AA9" s="126">
        <f t="shared" si="2"/>
        <v>0</v>
      </c>
      <c r="AB9" s="126">
        <f t="shared" si="2"/>
        <v>0</v>
      </c>
      <c r="AC9" s="126">
        <f t="shared" si="2"/>
        <v>0</v>
      </c>
      <c r="AD9" s="126">
        <f t="shared" si="2"/>
        <v>0</v>
      </c>
      <c r="AE9" s="126">
        <f t="shared" si="2"/>
        <v>0</v>
      </c>
      <c r="AF9" s="126">
        <f t="shared" si="2"/>
        <v>0</v>
      </c>
      <c r="AG9" s="126">
        <f t="shared" si="2"/>
        <v>0</v>
      </c>
      <c r="AH9" s="126">
        <f t="shared" si="2"/>
        <v>0</v>
      </c>
      <c r="AI9" s="126">
        <f t="shared" si="2"/>
        <v>0</v>
      </c>
      <c r="AJ9" s="126">
        <f t="shared" si="3"/>
        <v>0</v>
      </c>
      <c r="AK9" s="126">
        <f t="shared" si="3"/>
        <v>0</v>
      </c>
      <c r="AL9" s="126">
        <f t="shared" si="3"/>
        <v>0</v>
      </c>
      <c r="AM9" s="126">
        <f t="shared" si="3"/>
        <v>0</v>
      </c>
      <c r="AN9" s="126">
        <f t="shared" si="3"/>
        <v>0</v>
      </c>
      <c r="AO9" s="126">
        <f t="shared" si="3"/>
        <v>0</v>
      </c>
      <c r="AP9" s="126">
        <f t="shared" si="3"/>
        <v>0</v>
      </c>
      <c r="AQ9" s="126">
        <f t="shared" si="3"/>
        <v>0.106</v>
      </c>
      <c r="AR9" s="126">
        <f t="shared" si="3"/>
        <v>0</v>
      </c>
      <c r="AS9" s="126">
        <f t="shared" si="3"/>
        <v>0</v>
      </c>
      <c r="AT9" s="126">
        <f t="shared" si="3"/>
        <v>0</v>
      </c>
      <c r="AU9" s="126">
        <f t="shared" si="3"/>
        <v>0</v>
      </c>
      <c r="AV9" s="126">
        <f t="shared" si="3"/>
        <v>0</v>
      </c>
      <c r="AW9" s="126">
        <f t="shared" si="3"/>
        <v>0</v>
      </c>
      <c r="AX9" s="126">
        <f t="shared" si="3"/>
        <v>0</v>
      </c>
      <c r="AY9" s="126">
        <f t="shared" si="3"/>
        <v>0</v>
      </c>
      <c r="AZ9" s="126">
        <f t="shared" si="4"/>
        <v>0</v>
      </c>
      <c r="BA9" s="126">
        <f t="shared" si="4"/>
        <v>0</v>
      </c>
    </row>
    <row r="10" spans="2:53" x14ac:dyDescent="0.15">
      <c r="B10" t="str">
        <v>Arizona_Solar_15</v>
      </c>
      <c r="C10" s="126">
        <f t="shared" si="0"/>
        <v>0</v>
      </c>
      <c r="D10" s="126">
        <f t="shared" si="1"/>
        <v>0</v>
      </c>
      <c r="E10" s="126">
        <f t="shared" si="1"/>
        <v>0</v>
      </c>
      <c r="F10" s="126">
        <f t="shared" si="1"/>
        <v>0</v>
      </c>
      <c r="G10" s="126">
        <f t="shared" si="1"/>
        <v>0</v>
      </c>
      <c r="H10" s="126">
        <f t="shared" si="1"/>
        <v>0.106</v>
      </c>
      <c r="I10" s="126">
        <f t="shared" si="1"/>
        <v>0</v>
      </c>
      <c r="J10" s="126">
        <f t="shared" si="1"/>
        <v>0</v>
      </c>
      <c r="K10" s="126">
        <f t="shared" si="1"/>
        <v>0</v>
      </c>
      <c r="L10" s="126">
        <f t="shared" si="1"/>
        <v>0</v>
      </c>
      <c r="M10" s="126">
        <f t="shared" si="1"/>
        <v>0</v>
      </c>
      <c r="N10" s="126">
        <f t="shared" si="1"/>
        <v>0</v>
      </c>
      <c r="O10" s="126">
        <f t="shared" si="1"/>
        <v>0</v>
      </c>
      <c r="P10" s="126">
        <f t="shared" si="1"/>
        <v>0</v>
      </c>
      <c r="Q10" s="126">
        <f t="shared" si="1"/>
        <v>0</v>
      </c>
      <c r="R10" s="126">
        <f t="shared" si="1"/>
        <v>0</v>
      </c>
      <c r="S10" s="126">
        <f t="shared" si="1"/>
        <v>0</v>
      </c>
      <c r="T10" s="126">
        <f t="shared" si="2"/>
        <v>0</v>
      </c>
      <c r="U10" s="126">
        <f t="shared" si="2"/>
        <v>0</v>
      </c>
      <c r="V10" s="126">
        <f t="shared" si="2"/>
        <v>0</v>
      </c>
      <c r="W10" s="126">
        <f t="shared" si="2"/>
        <v>0</v>
      </c>
      <c r="X10" s="126">
        <f t="shared" si="2"/>
        <v>0</v>
      </c>
      <c r="Y10" s="126">
        <f t="shared" si="2"/>
        <v>0</v>
      </c>
      <c r="Z10" s="126">
        <f t="shared" si="2"/>
        <v>0</v>
      </c>
      <c r="AA10" s="126">
        <f t="shared" si="2"/>
        <v>0</v>
      </c>
      <c r="AB10" s="126">
        <f t="shared" si="2"/>
        <v>0</v>
      </c>
      <c r="AC10" s="126">
        <f t="shared" si="2"/>
        <v>0</v>
      </c>
      <c r="AD10" s="126">
        <f t="shared" si="2"/>
        <v>0</v>
      </c>
      <c r="AE10" s="126">
        <f t="shared" si="2"/>
        <v>0</v>
      </c>
      <c r="AF10" s="126">
        <f t="shared" si="2"/>
        <v>0</v>
      </c>
      <c r="AG10" s="126">
        <f t="shared" si="2"/>
        <v>0</v>
      </c>
      <c r="AH10" s="126">
        <f t="shared" si="2"/>
        <v>0</v>
      </c>
      <c r="AI10" s="126">
        <f t="shared" si="2"/>
        <v>0</v>
      </c>
      <c r="AJ10" s="126">
        <f t="shared" si="3"/>
        <v>0</v>
      </c>
      <c r="AK10" s="126">
        <f t="shared" si="3"/>
        <v>0</v>
      </c>
      <c r="AL10" s="126">
        <f t="shared" si="3"/>
        <v>0</v>
      </c>
      <c r="AM10" s="126">
        <f t="shared" si="3"/>
        <v>0</v>
      </c>
      <c r="AN10" s="126">
        <f t="shared" si="3"/>
        <v>0</v>
      </c>
      <c r="AO10" s="126">
        <f t="shared" si="3"/>
        <v>0</v>
      </c>
      <c r="AP10" s="126">
        <f t="shared" si="3"/>
        <v>0</v>
      </c>
      <c r="AQ10" s="126">
        <f t="shared" si="3"/>
        <v>0</v>
      </c>
      <c r="AR10" s="126">
        <f t="shared" si="3"/>
        <v>0</v>
      </c>
      <c r="AS10" s="126">
        <f t="shared" si="3"/>
        <v>0</v>
      </c>
      <c r="AT10" s="126">
        <f t="shared" si="3"/>
        <v>0</v>
      </c>
      <c r="AU10" s="126">
        <f t="shared" si="3"/>
        <v>0</v>
      </c>
      <c r="AV10" s="126">
        <f t="shared" si="3"/>
        <v>0</v>
      </c>
      <c r="AW10" s="126">
        <f t="shared" si="3"/>
        <v>0</v>
      </c>
      <c r="AX10" s="126">
        <f t="shared" si="3"/>
        <v>0</v>
      </c>
      <c r="AY10" s="126">
        <f t="shared" si="3"/>
        <v>0</v>
      </c>
      <c r="AZ10" s="126">
        <f t="shared" si="4"/>
        <v>0</v>
      </c>
      <c r="BA10" s="126">
        <f t="shared" si="4"/>
        <v>0</v>
      </c>
    </row>
    <row r="11" spans="2:53" x14ac:dyDescent="0.15">
      <c r="B11" t="str">
        <v>Arizona_Solar_21</v>
      </c>
      <c r="C11" s="126">
        <f t="shared" si="0"/>
        <v>0</v>
      </c>
      <c r="D11" s="126">
        <f t="shared" si="1"/>
        <v>0</v>
      </c>
      <c r="E11" s="126">
        <f t="shared" si="1"/>
        <v>0</v>
      </c>
      <c r="F11" s="126">
        <f t="shared" si="1"/>
        <v>0</v>
      </c>
      <c r="G11" s="126">
        <f t="shared" si="1"/>
        <v>0.106</v>
      </c>
      <c r="H11" s="126">
        <f t="shared" si="1"/>
        <v>0.106</v>
      </c>
      <c r="I11" s="126">
        <f t="shared" si="1"/>
        <v>0</v>
      </c>
      <c r="J11" s="126">
        <f t="shared" si="1"/>
        <v>0.106</v>
      </c>
      <c r="K11" s="126">
        <f t="shared" si="1"/>
        <v>0</v>
      </c>
      <c r="L11" s="126">
        <f t="shared" si="1"/>
        <v>0</v>
      </c>
      <c r="M11" s="126">
        <f t="shared" si="1"/>
        <v>0</v>
      </c>
      <c r="N11" s="126">
        <f t="shared" si="1"/>
        <v>0</v>
      </c>
      <c r="O11" s="126">
        <f t="shared" si="1"/>
        <v>0</v>
      </c>
      <c r="P11" s="126">
        <f t="shared" si="1"/>
        <v>0</v>
      </c>
      <c r="Q11" s="126">
        <f t="shared" si="1"/>
        <v>0</v>
      </c>
      <c r="R11" s="126">
        <f t="shared" si="1"/>
        <v>0</v>
      </c>
      <c r="S11" s="126">
        <f t="shared" si="1"/>
        <v>0</v>
      </c>
      <c r="T11" s="126">
        <f t="shared" si="2"/>
        <v>0</v>
      </c>
      <c r="U11" s="126">
        <f t="shared" si="2"/>
        <v>0</v>
      </c>
      <c r="V11" s="126">
        <f t="shared" si="2"/>
        <v>0</v>
      </c>
      <c r="W11" s="126">
        <f t="shared" si="2"/>
        <v>0</v>
      </c>
      <c r="X11" s="126">
        <f t="shared" si="2"/>
        <v>0</v>
      </c>
      <c r="Y11" s="126">
        <f t="shared" si="2"/>
        <v>0</v>
      </c>
      <c r="Z11" s="126">
        <f t="shared" si="2"/>
        <v>0</v>
      </c>
      <c r="AA11" s="126">
        <f t="shared" si="2"/>
        <v>0</v>
      </c>
      <c r="AB11" s="126">
        <f t="shared" si="2"/>
        <v>0</v>
      </c>
      <c r="AC11" s="126">
        <f t="shared" si="2"/>
        <v>0</v>
      </c>
      <c r="AD11" s="126">
        <f t="shared" si="2"/>
        <v>0</v>
      </c>
      <c r="AE11" s="126">
        <f t="shared" si="2"/>
        <v>0</v>
      </c>
      <c r="AF11" s="126">
        <f t="shared" si="2"/>
        <v>0</v>
      </c>
      <c r="AG11" s="126">
        <f t="shared" si="2"/>
        <v>0</v>
      </c>
      <c r="AH11" s="126">
        <f t="shared" si="2"/>
        <v>0</v>
      </c>
      <c r="AI11" s="126">
        <f t="shared" si="2"/>
        <v>0</v>
      </c>
      <c r="AJ11" s="126">
        <f t="shared" si="3"/>
        <v>0</v>
      </c>
      <c r="AK11" s="126">
        <f t="shared" si="3"/>
        <v>0</v>
      </c>
      <c r="AL11" s="126">
        <f t="shared" si="3"/>
        <v>0</v>
      </c>
      <c r="AM11" s="126">
        <f t="shared" si="3"/>
        <v>0</v>
      </c>
      <c r="AN11" s="126">
        <f t="shared" si="3"/>
        <v>0.106</v>
      </c>
      <c r="AO11" s="126">
        <f t="shared" si="3"/>
        <v>0</v>
      </c>
      <c r="AP11" s="126">
        <f t="shared" si="3"/>
        <v>0</v>
      </c>
      <c r="AQ11" s="126">
        <f t="shared" si="3"/>
        <v>0.106</v>
      </c>
      <c r="AR11" s="126">
        <f t="shared" si="3"/>
        <v>0</v>
      </c>
      <c r="AS11" s="126">
        <f t="shared" si="3"/>
        <v>0</v>
      </c>
      <c r="AT11" s="126">
        <f t="shared" si="3"/>
        <v>0</v>
      </c>
      <c r="AU11" s="126">
        <f t="shared" si="3"/>
        <v>0</v>
      </c>
      <c r="AV11" s="126">
        <f t="shared" si="3"/>
        <v>0</v>
      </c>
      <c r="AW11" s="126">
        <f t="shared" si="3"/>
        <v>0</v>
      </c>
      <c r="AX11" s="126">
        <f t="shared" si="3"/>
        <v>0</v>
      </c>
      <c r="AY11" s="126">
        <f t="shared" si="3"/>
        <v>0</v>
      </c>
      <c r="AZ11" s="126">
        <f t="shared" si="4"/>
        <v>0</v>
      </c>
      <c r="BA11" s="126">
        <f t="shared" si="4"/>
        <v>0</v>
      </c>
    </row>
    <row r="12" spans="2:53" x14ac:dyDescent="0.15">
      <c r="B12" t="str">
        <v>Baja_California_Wind_30</v>
      </c>
      <c r="C12" s="126">
        <f t="shared" si="0"/>
        <v>0</v>
      </c>
      <c r="D12" s="126">
        <f t="shared" si="1"/>
        <v>0</v>
      </c>
      <c r="E12" s="126">
        <f t="shared" si="1"/>
        <v>0</v>
      </c>
      <c r="F12" s="126">
        <f t="shared" si="1"/>
        <v>0</v>
      </c>
      <c r="G12" s="126">
        <f t="shared" si="1"/>
        <v>0</v>
      </c>
      <c r="H12" s="126">
        <f t="shared" si="1"/>
        <v>0</v>
      </c>
      <c r="I12" s="126">
        <f t="shared" si="1"/>
        <v>0</v>
      </c>
      <c r="J12" s="126">
        <f t="shared" si="1"/>
        <v>0.33700000000000002</v>
      </c>
      <c r="K12" s="126">
        <f t="shared" si="1"/>
        <v>0</v>
      </c>
      <c r="L12" s="126">
        <f t="shared" si="1"/>
        <v>0</v>
      </c>
      <c r="M12" s="126">
        <f t="shared" si="1"/>
        <v>0</v>
      </c>
      <c r="N12" s="126">
        <f t="shared" si="1"/>
        <v>0</v>
      </c>
      <c r="O12" s="126">
        <f t="shared" si="1"/>
        <v>0</v>
      </c>
      <c r="P12" s="126">
        <f t="shared" si="1"/>
        <v>0</v>
      </c>
      <c r="Q12" s="126">
        <f t="shared" si="1"/>
        <v>0</v>
      </c>
      <c r="R12" s="126">
        <f t="shared" si="1"/>
        <v>0</v>
      </c>
      <c r="S12" s="126">
        <f t="shared" si="1"/>
        <v>0</v>
      </c>
      <c r="T12" s="126">
        <f t="shared" si="2"/>
        <v>0</v>
      </c>
      <c r="U12" s="126">
        <f t="shared" si="2"/>
        <v>0</v>
      </c>
      <c r="V12" s="126">
        <f t="shared" si="2"/>
        <v>0</v>
      </c>
      <c r="W12" s="126">
        <f t="shared" si="2"/>
        <v>0</v>
      </c>
      <c r="X12" s="126">
        <f t="shared" si="2"/>
        <v>0</v>
      </c>
      <c r="Y12" s="126">
        <f t="shared" si="2"/>
        <v>0</v>
      </c>
      <c r="Z12" s="126">
        <f t="shared" si="2"/>
        <v>0.33700000000000002</v>
      </c>
      <c r="AA12" s="126">
        <f t="shared" si="2"/>
        <v>0</v>
      </c>
      <c r="AB12" s="126">
        <f t="shared" si="2"/>
        <v>0</v>
      </c>
      <c r="AC12" s="126">
        <f t="shared" si="2"/>
        <v>0</v>
      </c>
      <c r="AD12" s="126">
        <f t="shared" si="2"/>
        <v>0</v>
      </c>
      <c r="AE12" s="126">
        <f t="shared" si="2"/>
        <v>0</v>
      </c>
      <c r="AF12" s="126">
        <f t="shared" si="2"/>
        <v>0</v>
      </c>
      <c r="AG12" s="126">
        <f t="shared" si="2"/>
        <v>0</v>
      </c>
      <c r="AH12" s="126">
        <f t="shared" si="2"/>
        <v>0</v>
      </c>
      <c r="AI12" s="126">
        <f t="shared" si="2"/>
        <v>0</v>
      </c>
      <c r="AJ12" s="126">
        <f t="shared" si="3"/>
        <v>0</v>
      </c>
      <c r="AK12" s="126">
        <f t="shared" si="3"/>
        <v>0</v>
      </c>
      <c r="AL12" s="126">
        <f t="shared" si="3"/>
        <v>0</v>
      </c>
      <c r="AM12" s="126">
        <f t="shared" si="3"/>
        <v>0</v>
      </c>
      <c r="AN12" s="126">
        <f t="shared" si="3"/>
        <v>0.33700000000000002</v>
      </c>
      <c r="AO12" s="126">
        <f t="shared" si="3"/>
        <v>0</v>
      </c>
      <c r="AP12" s="126">
        <f t="shared" si="3"/>
        <v>0</v>
      </c>
      <c r="AQ12" s="126">
        <f t="shared" si="3"/>
        <v>0</v>
      </c>
      <c r="AR12" s="126">
        <f t="shared" si="3"/>
        <v>0.33700000000000002</v>
      </c>
      <c r="AS12" s="126">
        <f t="shared" si="3"/>
        <v>0</v>
      </c>
      <c r="AT12" s="126">
        <f t="shared" si="3"/>
        <v>0</v>
      </c>
      <c r="AU12" s="126">
        <f t="shared" si="3"/>
        <v>0</v>
      </c>
      <c r="AV12" s="126">
        <f t="shared" si="3"/>
        <v>0</v>
      </c>
      <c r="AW12" s="126">
        <f t="shared" si="3"/>
        <v>0</v>
      </c>
      <c r="AX12" s="126">
        <f t="shared" si="3"/>
        <v>0</v>
      </c>
      <c r="AY12" s="126">
        <f t="shared" si="3"/>
        <v>0</v>
      </c>
      <c r="AZ12" s="126">
        <f t="shared" si="4"/>
        <v>0</v>
      </c>
      <c r="BA12" s="126">
        <f t="shared" si="4"/>
        <v>0</v>
      </c>
    </row>
    <row r="13" spans="2:53" x14ac:dyDescent="0.15">
      <c r="B13" t="str">
        <v>Central_Nevada_Geothermal_13</v>
      </c>
      <c r="C13" s="126">
        <f t="shared" si="0"/>
        <v>0</v>
      </c>
      <c r="D13" s="126">
        <f t="shared" si="1"/>
        <v>0</v>
      </c>
      <c r="E13" s="126">
        <f t="shared" si="1"/>
        <v>0</v>
      </c>
      <c r="F13" s="126">
        <f t="shared" si="1"/>
        <v>0</v>
      </c>
      <c r="G13" s="126">
        <f t="shared" si="1"/>
        <v>0</v>
      </c>
      <c r="H13" s="126">
        <f t="shared" si="1"/>
        <v>0</v>
      </c>
      <c r="I13" s="126">
        <f t="shared" si="1"/>
        <v>0</v>
      </c>
      <c r="J13" s="126">
        <f t="shared" si="1"/>
        <v>0</v>
      </c>
      <c r="K13" s="126">
        <f t="shared" si="1"/>
        <v>0</v>
      </c>
      <c r="L13" s="126">
        <f t="shared" si="1"/>
        <v>0</v>
      </c>
      <c r="M13" s="126">
        <f t="shared" si="1"/>
        <v>0</v>
      </c>
      <c r="N13" s="126">
        <f t="shared" si="1"/>
        <v>0</v>
      </c>
      <c r="O13" s="126">
        <f t="shared" si="1"/>
        <v>0</v>
      </c>
      <c r="P13" s="126">
        <f t="shared" si="1"/>
        <v>0</v>
      </c>
      <c r="Q13" s="126">
        <f t="shared" si="1"/>
        <v>0</v>
      </c>
      <c r="R13" s="126">
        <f t="shared" si="1"/>
        <v>0</v>
      </c>
      <c r="S13" s="126">
        <f t="shared" si="1"/>
        <v>0</v>
      </c>
      <c r="T13" s="126">
        <f t="shared" si="2"/>
        <v>0</v>
      </c>
      <c r="U13" s="126">
        <f t="shared" si="2"/>
        <v>0</v>
      </c>
      <c r="V13" s="126">
        <f t="shared" si="2"/>
        <v>0</v>
      </c>
      <c r="W13" s="126">
        <f t="shared" si="2"/>
        <v>0</v>
      </c>
      <c r="X13" s="126">
        <f t="shared" si="2"/>
        <v>0</v>
      </c>
      <c r="Y13" s="126">
        <f t="shared" si="2"/>
        <v>0</v>
      </c>
      <c r="Z13" s="126">
        <f t="shared" si="2"/>
        <v>0</v>
      </c>
      <c r="AA13" s="126">
        <f t="shared" si="2"/>
        <v>0</v>
      </c>
      <c r="AB13" s="126">
        <f t="shared" si="2"/>
        <v>0</v>
      </c>
      <c r="AC13" s="126">
        <f t="shared" si="2"/>
        <v>0</v>
      </c>
      <c r="AD13" s="126">
        <f t="shared" si="2"/>
        <v>0</v>
      </c>
      <c r="AE13" s="126">
        <f t="shared" si="2"/>
        <v>0</v>
      </c>
      <c r="AF13" s="126">
        <f t="shared" si="2"/>
        <v>0</v>
      </c>
      <c r="AG13" s="126">
        <f t="shared" si="2"/>
        <v>1</v>
      </c>
      <c r="AH13" s="126">
        <f t="shared" si="2"/>
        <v>0</v>
      </c>
      <c r="AI13" s="126">
        <f t="shared" si="2"/>
        <v>0</v>
      </c>
      <c r="AJ13" s="126">
        <f t="shared" si="3"/>
        <v>0</v>
      </c>
      <c r="AK13" s="126">
        <f t="shared" si="3"/>
        <v>0</v>
      </c>
      <c r="AL13" s="126">
        <f t="shared" si="3"/>
        <v>0</v>
      </c>
      <c r="AM13" s="126">
        <f t="shared" si="3"/>
        <v>0</v>
      </c>
      <c r="AN13" s="126">
        <f t="shared" si="3"/>
        <v>0</v>
      </c>
      <c r="AO13" s="126">
        <f t="shared" si="3"/>
        <v>0</v>
      </c>
      <c r="AP13" s="126">
        <f t="shared" si="3"/>
        <v>0</v>
      </c>
      <c r="AQ13" s="126">
        <f t="shared" si="3"/>
        <v>0</v>
      </c>
      <c r="AR13" s="126">
        <f t="shared" si="3"/>
        <v>0</v>
      </c>
      <c r="AS13" s="126">
        <f t="shared" si="3"/>
        <v>0</v>
      </c>
      <c r="AT13" s="126">
        <f t="shared" si="3"/>
        <v>0</v>
      </c>
      <c r="AU13" s="126">
        <f t="shared" si="3"/>
        <v>0</v>
      </c>
      <c r="AV13" s="126">
        <f t="shared" si="3"/>
        <v>0</v>
      </c>
      <c r="AW13" s="126">
        <f t="shared" si="3"/>
        <v>0</v>
      </c>
      <c r="AX13" s="126">
        <f t="shared" si="3"/>
        <v>0</v>
      </c>
      <c r="AY13" s="126">
        <f t="shared" si="3"/>
        <v>0</v>
      </c>
      <c r="AZ13" s="126">
        <f t="shared" si="4"/>
        <v>0</v>
      </c>
      <c r="BA13" s="126">
        <f t="shared" si="4"/>
        <v>0</v>
      </c>
    </row>
    <row r="14" spans="2:53" x14ac:dyDescent="0.15">
      <c r="B14" t="str">
        <v>Central_Valley_North_Los_Banos_Wind_45</v>
      </c>
      <c r="C14" s="126">
        <f t="shared" si="0"/>
        <v>0</v>
      </c>
      <c r="D14" s="126">
        <f t="shared" si="1"/>
        <v>0</v>
      </c>
      <c r="E14" s="126">
        <f t="shared" si="1"/>
        <v>0</v>
      </c>
      <c r="F14" s="126">
        <f t="shared" si="1"/>
        <v>0</v>
      </c>
      <c r="G14" s="126">
        <f t="shared" si="1"/>
        <v>0</v>
      </c>
      <c r="H14" s="126">
        <f t="shared" si="1"/>
        <v>0</v>
      </c>
      <c r="I14" s="126">
        <f t="shared" si="1"/>
        <v>0</v>
      </c>
      <c r="J14" s="126">
        <f t="shared" si="1"/>
        <v>0</v>
      </c>
      <c r="K14" s="126">
        <f t="shared" si="1"/>
        <v>0.66500000000000004</v>
      </c>
      <c r="L14" s="126">
        <f t="shared" si="1"/>
        <v>0</v>
      </c>
      <c r="M14" s="126">
        <f t="shared" si="1"/>
        <v>0</v>
      </c>
      <c r="N14" s="126">
        <f t="shared" si="1"/>
        <v>0</v>
      </c>
      <c r="O14" s="126">
        <f t="shared" si="1"/>
        <v>0</v>
      </c>
      <c r="P14" s="126">
        <f t="shared" si="1"/>
        <v>0</v>
      </c>
      <c r="Q14" s="126">
        <f t="shared" si="1"/>
        <v>0</v>
      </c>
      <c r="R14" s="126">
        <f t="shared" si="1"/>
        <v>0</v>
      </c>
      <c r="S14" s="126">
        <f t="shared" si="1"/>
        <v>0</v>
      </c>
      <c r="T14" s="126">
        <f t="shared" si="2"/>
        <v>0</v>
      </c>
      <c r="U14" s="126">
        <f t="shared" si="2"/>
        <v>0</v>
      </c>
      <c r="V14" s="126">
        <f t="shared" si="2"/>
        <v>0</v>
      </c>
      <c r="W14" s="126">
        <f t="shared" si="2"/>
        <v>0</v>
      </c>
      <c r="X14" s="126">
        <f t="shared" si="2"/>
        <v>0</v>
      </c>
      <c r="Y14" s="126">
        <f t="shared" si="2"/>
        <v>0</v>
      </c>
      <c r="Z14" s="126">
        <f t="shared" si="2"/>
        <v>0</v>
      </c>
      <c r="AA14" s="126">
        <f t="shared" si="2"/>
        <v>0</v>
      </c>
      <c r="AB14" s="126">
        <f t="shared" si="2"/>
        <v>0.66500000000000004</v>
      </c>
      <c r="AC14" s="126">
        <f t="shared" si="2"/>
        <v>0</v>
      </c>
      <c r="AD14" s="126">
        <f t="shared" si="2"/>
        <v>0</v>
      </c>
      <c r="AE14" s="126">
        <f t="shared" si="2"/>
        <v>0</v>
      </c>
      <c r="AF14" s="126">
        <f t="shared" si="2"/>
        <v>0</v>
      </c>
      <c r="AG14" s="126">
        <f t="shared" si="2"/>
        <v>0</v>
      </c>
      <c r="AH14" s="126">
        <f t="shared" si="2"/>
        <v>0</v>
      </c>
      <c r="AI14" s="126">
        <f t="shared" si="2"/>
        <v>0.66500000000000004</v>
      </c>
      <c r="AJ14" s="126">
        <f t="shared" si="3"/>
        <v>0</v>
      </c>
      <c r="AK14" s="126">
        <f t="shared" si="3"/>
        <v>0</v>
      </c>
      <c r="AL14" s="126">
        <f t="shared" si="3"/>
        <v>0</v>
      </c>
      <c r="AM14" s="126">
        <f t="shared" si="3"/>
        <v>0</v>
      </c>
      <c r="AN14" s="126">
        <f t="shared" si="3"/>
        <v>0</v>
      </c>
      <c r="AO14" s="126">
        <f t="shared" si="3"/>
        <v>0</v>
      </c>
      <c r="AP14" s="126">
        <f t="shared" si="3"/>
        <v>0</v>
      </c>
      <c r="AQ14" s="126">
        <f t="shared" si="3"/>
        <v>0</v>
      </c>
      <c r="AR14" s="126">
        <f t="shared" si="3"/>
        <v>0</v>
      </c>
      <c r="AS14" s="126">
        <f t="shared" si="3"/>
        <v>0</v>
      </c>
      <c r="AT14" s="126">
        <f t="shared" si="3"/>
        <v>0</v>
      </c>
      <c r="AU14" s="126">
        <f t="shared" si="3"/>
        <v>0</v>
      </c>
      <c r="AV14" s="126">
        <f t="shared" si="3"/>
        <v>0</v>
      </c>
      <c r="AW14" s="126">
        <f t="shared" si="3"/>
        <v>0</v>
      </c>
      <c r="AX14" s="126">
        <f t="shared" si="3"/>
        <v>0.66500000000000004</v>
      </c>
      <c r="AY14" s="126">
        <f t="shared" si="3"/>
        <v>0</v>
      </c>
      <c r="AZ14" s="126">
        <f t="shared" si="4"/>
        <v>0</v>
      </c>
      <c r="BA14" s="126">
        <f t="shared" si="4"/>
        <v>0</v>
      </c>
    </row>
    <row r="15" spans="2:53" x14ac:dyDescent="0.15">
      <c r="B15" t="str">
        <v>Central_Valley_North_Los_Banos_Wind_46</v>
      </c>
      <c r="C15" s="126">
        <f t="shared" si="0"/>
        <v>0</v>
      </c>
      <c r="D15" s="126">
        <f t="shared" si="1"/>
        <v>0</v>
      </c>
      <c r="E15" s="126">
        <f t="shared" si="1"/>
        <v>0</v>
      </c>
      <c r="F15" s="126">
        <f t="shared" si="1"/>
        <v>0</v>
      </c>
      <c r="G15" s="126">
        <f t="shared" si="1"/>
        <v>0</v>
      </c>
      <c r="H15" s="126">
        <f t="shared" si="1"/>
        <v>0</v>
      </c>
      <c r="I15" s="126">
        <f t="shared" si="1"/>
        <v>0</v>
      </c>
      <c r="J15" s="126">
        <f t="shared" si="1"/>
        <v>0</v>
      </c>
      <c r="K15" s="126">
        <f t="shared" si="1"/>
        <v>0.66500000000000004</v>
      </c>
      <c r="L15" s="126">
        <f t="shared" si="1"/>
        <v>0</v>
      </c>
      <c r="M15" s="126">
        <f t="shared" si="1"/>
        <v>0</v>
      </c>
      <c r="N15" s="126">
        <f t="shared" si="1"/>
        <v>0</v>
      </c>
      <c r="O15" s="126">
        <f t="shared" si="1"/>
        <v>0</v>
      </c>
      <c r="P15" s="126">
        <f t="shared" si="1"/>
        <v>0</v>
      </c>
      <c r="Q15" s="126">
        <f t="shared" si="1"/>
        <v>0</v>
      </c>
      <c r="R15" s="126">
        <f t="shared" si="1"/>
        <v>0</v>
      </c>
      <c r="S15" s="126">
        <f t="shared" si="1"/>
        <v>0</v>
      </c>
      <c r="T15" s="126">
        <f t="shared" si="2"/>
        <v>0</v>
      </c>
      <c r="U15" s="126">
        <f t="shared" si="2"/>
        <v>0</v>
      </c>
      <c r="V15" s="126">
        <f t="shared" si="2"/>
        <v>0</v>
      </c>
      <c r="W15" s="126">
        <f t="shared" si="2"/>
        <v>0</v>
      </c>
      <c r="X15" s="126">
        <f t="shared" si="2"/>
        <v>0</v>
      </c>
      <c r="Y15" s="126">
        <f t="shared" si="2"/>
        <v>0</v>
      </c>
      <c r="Z15" s="126">
        <f t="shared" si="2"/>
        <v>0</v>
      </c>
      <c r="AA15" s="126">
        <f t="shared" si="2"/>
        <v>0</v>
      </c>
      <c r="AB15" s="126">
        <f t="shared" si="2"/>
        <v>0.66500000000000004</v>
      </c>
      <c r="AC15" s="126">
        <f t="shared" si="2"/>
        <v>0</v>
      </c>
      <c r="AD15" s="126">
        <f t="shared" si="2"/>
        <v>0</v>
      </c>
      <c r="AE15" s="126">
        <f t="shared" si="2"/>
        <v>0</v>
      </c>
      <c r="AF15" s="126">
        <f t="shared" si="2"/>
        <v>0</v>
      </c>
      <c r="AG15" s="126">
        <f t="shared" si="2"/>
        <v>0</v>
      </c>
      <c r="AH15" s="126">
        <f t="shared" si="2"/>
        <v>0</v>
      </c>
      <c r="AI15" s="126">
        <f t="shared" si="2"/>
        <v>0</v>
      </c>
      <c r="AJ15" s="126">
        <f t="shared" si="3"/>
        <v>0</v>
      </c>
      <c r="AK15" s="126">
        <f t="shared" si="3"/>
        <v>0.66500000000000004</v>
      </c>
      <c r="AL15" s="126">
        <f t="shared" si="3"/>
        <v>0</v>
      </c>
      <c r="AM15" s="126">
        <f t="shared" si="3"/>
        <v>0</v>
      </c>
      <c r="AN15" s="126">
        <f t="shared" si="3"/>
        <v>0</v>
      </c>
      <c r="AO15" s="126">
        <f t="shared" si="3"/>
        <v>0</v>
      </c>
      <c r="AP15" s="126">
        <f t="shared" si="3"/>
        <v>0</v>
      </c>
      <c r="AQ15" s="126">
        <f t="shared" si="3"/>
        <v>0</v>
      </c>
      <c r="AR15" s="126">
        <f t="shared" si="3"/>
        <v>0</v>
      </c>
      <c r="AS15" s="126">
        <f t="shared" si="3"/>
        <v>0</v>
      </c>
      <c r="AT15" s="126">
        <f t="shared" si="3"/>
        <v>0</v>
      </c>
      <c r="AU15" s="126">
        <f t="shared" si="3"/>
        <v>0</v>
      </c>
      <c r="AV15" s="126">
        <f t="shared" si="3"/>
        <v>0</v>
      </c>
      <c r="AW15" s="126">
        <f t="shared" si="3"/>
        <v>0</v>
      </c>
      <c r="AX15" s="126">
        <f t="shared" si="3"/>
        <v>0.66500000000000004</v>
      </c>
      <c r="AY15" s="126">
        <f t="shared" si="3"/>
        <v>0</v>
      </c>
      <c r="AZ15" s="126">
        <f t="shared" si="4"/>
        <v>0</v>
      </c>
      <c r="BA15" s="126">
        <f t="shared" si="4"/>
        <v>0</v>
      </c>
    </row>
    <row r="16" spans="2:53" x14ac:dyDescent="0.15">
      <c r="B16" t="str">
        <v>Central_Valley_North_Los_Banos_Wind_49</v>
      </c>
      <c r="C16" s="126">
        <f t="shared" si="0"/>
        <v>0</v>
      </c>
      <c r="D16" s="126">
        <f t="shared" si="1"/>
        <v>0</v>
      </c>
      <c r="E16" s="126">
        <f t="shared" si="1"/>
        <v>0</v>
      </c>
      <c r="F16" s="126">
        <f t="shared" si="1"/>
        <v>0</v>
      </c>
      <c r="G16" s="126">
        <f t="shared" si="1"/>
        <v>0</v>
      </c>
      <c r="H16" s="126">
        <f t="shared" si="1"/>
        <v>0</v>
      </c>
      <c r="I16" s="126">
        <f t="shared" si="1"/>
        <v>0</v>
      </c>
      <c r="J16" s="126">
        <f t="shared" si="1"/>
        <v>0</v>
      </c>
      <c r="K16" s="126">
        <f t="shared" si="1"/>
        <v>0.66500000000000004</v>
      </c>
      <c r="L16" s="126">
        <f t="shared" si="1"/>
        <v>0</v>
      </c>
      <c r="M16" s="126">
        <f t="shared" si="1"/>
        <v>0</v>
      </c>
      <c r="N16" s="126">
        <f t="shared" si="1"/>
        <v>0</v>
      </c>
      <c r="O16" s="126">
        <f t="shared" si="1"/>
        <v>0</v>
      </c>
      <c r="P16" s="126">
        <f t="shared" si="1"/>
        <v>0</v>
      </c>
      <c r="Q16" s="126">
        <f t="shared" si="1"/>
        <v>0</v>
      </c>
      <c r="R16" s="126">
        <f t="shared" si="1"/>
        <v>0</v>
      </c>
      <c r="S16" s="126">
        <f t="shared" si="1"/>
        <v>0</v>
      </c>
      <c r="T16" s="126">
        <f t="shared" si="2"/>
        <v>0</v>
      </c>
      <c r="U16" s="126">
        <f t="shared" si="2"/>
        <v>0</v>
      </c>
      <c r="V16" s="126">
        <f t="shared" si="2"/>
        <v>0</v>
      </c>
      <c r="W16" s="126">
        <f t="shared" si="2"/>
        <v>0</v>
      </c>
      <c r="X16" s="126">
        <f t="shared" si="2"/>
        <v>0</v>
      </c>
      <c r="Y16" s="126">
        <f t="shared" si="2"/>
        <v>0</v>
      </c>
      <c r="Z16" s="126">
        <f t="shared" si="2"/>
        <v>0</v>
      </c>
      <c r="AA16" s="126">
        <f t="shared" si="2"/>
        <v>0</v>
      </c>
      <c r="AB16" s="126">
        <f t="shared" si="2"/>
        <v>0.66500000000000004</v>
      </c>
      <c r="AC16" s="126">
        <f t="shared" si="2"/>
        <v>0</v>
      </c>
      <c r="AD16" s="126">
        <f t="shared" si="2"/>
        <v>0</v>
      </c>
      <c r="AE16" s="126">
        <f t="shared" si="2"/>
        <v>0</v>
      </c>
      <c r="AF16" s="126">
        <f t="shared" si="2"/>
        <v>0</v>
      </c>
      <c r="AG16" s="126">
        <f t="shared" si="2"/>
        <v>0</v>
      </c>
      <c r="AH16" s="126">
        <f t="shared" si="2"/>
        <v>0</v>
      </c>
      <c r="AI16" s="126">
        <f t="shared" si="2"/>
        <v>0.66500000000000004</v>
      </c>
      <c r="AJ16" s="126">
        <f t="shared" si="3"/>
        <v>0</v>
      </c>
      <c r="AK16" s="126">
        <f t="shared" si="3"/>
        <v>0</v>
      </c>
      <c r="AL16" s="126">
        <f t="shared" si="3"/>
        <v>0</v>
      </c>
      <c r="AM16" s="126">
        <f t="shared" si="3"/>
        <v>0</v>
      </c>
      <c r="AN16" s="126">
        <f t="shared" si="3"/>
        <v>0</v>
      </c>
      <c r="AO16" s="126">
        <f t="shared" si="3"/>
        <v>0</v>
      </c>
      <c r="AP16" s="126">
        <f t="shared" si="3"/>
        <v>0</v>
      </c>
      <c r="AQ16" s="126">
        <f t="shared" si="3"/>
        <v>0</v>
      </c>
      <c r="AR16" s="126">
        <f t="shared" si="3"/>
        <v>0</v>
      </c>
      <c r="AS16" s="126">
        <f t="shared" si="3"/>
        <v>0</v>
      </c>
      <c r="AT16" s="126">
        <f t="shared" si="3"/>
        <v>0</v>
      </c>
      <c r="AU16" s="126">
        <f t="shared" si="3"/>
        <v>0</v>
      </c>
      <c r="AV16" s="126">
        <f t="shared" si="3"/>
        <v>0</v>
      </c>
      <c r="AW16" s="126">
        <f t="shared" si="3"/>
        <v>0</v>
      </c>
      <c r="AX16" s="126">
        <f t="shared" si="3"/>
        <v>0.66500000000000004</v>
      </c>
      <c r="AY16" s="126">
        <f t="shared" si="3"/>
        <v>0</v>
      </c>
      <c r="AZ16" s="126">
        <f t="shared" si="4"/>
        <v>0</v>
      </c>
      <c r="BA16" s="126">
        <f t="shared" si="4"/>
        <v>0.66500000000000004</v>
      </c>
    </row>
    <row r="17" spans="2:53" x14ac:dyDescent="0.15">
      <c r="B17" t="str">
        <v>Central_Valley_North_Los_Banos_Wind_50</v>
      </c>
      <c r="C17" s="126">
        <f t="shared" si="0"/>
        <v>0</v>
      </c>
      <c r="D17" s="126">
        <f t="shared" si="1"/>
        <v>0</v>
      </c>
      <c r="E17" s="126">
        <f t="shared" si="1"/>
        <v>0</v>
      </c>
      <c r="F17" s="126">
        <f t="shared" si="1"/>
        <v>0</v>
      </c>
      <c r="G17" s="126">
        <f t="shared" si="1"/>
        <v>0</v>
      </c>
      <c r="H17" s="126">
        <f t="shared" si="1"/>
        <v>0</v>
      </c>
      <c r="I17" s="126">
        <f t="shared" si="1"/>
        <v>0</v>
      </c>
      <c r="J17" s="126">
        <f t="shared" si="1"/>
        <v>0</v>
      </c>
      <c r="K17" s="126">
        <f t="shared" si="1"/>
        <v>0</v>
      </c>
      <c r="L17" s="126">
        <f t="shared" si="1"/>
        <v>0</v>
      </c>
      <c r="M17" s="126">
        <f t="shared" si="1"/>
        <v>0</v>
      </c>
      <c r="N17" s="126">
        <f t="shared" si="1"/>
        <v>0</v>
      </c>
      <c r="O17" s="126">
        <f t="shared" si="1"/>
        <v>0</v>
      </c>
      <c r="P17" s="126">
        <f t="shared" si="1"/>
        <v>0</v>
      </c>
      <c r="Q17" s="126">
        <f t="shared" si="1"/>
        <v>0</v>
      </c>
      <c r="R17" s="126">
        <f t="shared" si="1"/>
        <v>0</v>
      </c>
      <c r="S17" s="126">
        <f t="shared" si="1"/>
        <v>0</v>
      </c>
      <c r="T17" s="126">
        <f t="shared" si="2"/>
        <v>0</v>
      </c>
      <c r="U17" s="126">
        <f t="shared" si="2"/>
        <v>0</v>
      </c>
      <c r="V17" s="126">
        <f t="shared" si="2"/>
        <v>0</v>
      </c>
      <c r="W17" s="126">
        <f t="shared" si="2"/>
        <v>0</v>
      </c>
      <c r="X17" s="126">
        <f t="shared" si="2"/>
        <v>0</v>
      </c>
      <c r="Y17" s="126">
        <f t="shared" si="2"/>
        <v>0</v>
      </c>
      <c r="Z17" s="126">
        <f t="shared" si="2"/>
        <v>0</v>
      </c>
      <c r="AA17" s="126">
        <f t="shared" si="2"/>
        <v>0.66500000000000004</v>
      </c>
      <c r="AB17" s="126">
        <f t="shared" si="2"/>
        <v>0</v>
      </c>
      <c r="AC17" s="126">
        <f t="shared" si="2"/>
        <v>0</v>
      </c>
      <c r="AD17" s="126">
        <f t="shared" si="2"/>
        <v>0</v>
      </c>
      <c r="AE17" s="126">
        <f t="shared" si="2"/>
        <v>0</v>
      </c>
      <c r="AF17" s="126">
        <f t="shared" si="2"/>
        <v>0</v>
      </c>
      <c r="AG17" s="126">
        <f t="shared" si="2"/>
        <v>0</v>
      </c>
      <c r="AH17" s="126">
        <f t="shared" si="2"/>
        <v>0</v>
      </c>
      <c r="AI17" s="126">
        <f t="shared" si="2"/>
        <v>0</v>
      </c>
      <c r="AJ17" s="126">
        <f t="shared" si="3"/>
        <v>0.66500000000000004</v>
      </c>
      <c r="AK17" s="126">
        <f t="shared" si="3"/>
        <v>0</v>
      </c>
      <c r="AL17" s="126">
        <f t="shared" si="3"/>
        <v>0</v>
      </c>
      <c r="AM17" s="126">
        <f t="shared" si="3"/>
        <v>0</v>
      </c>
      <c r="AN17" s="126">
        <f t="shared" si="3"/>
        <v>0</v>
      </c>
      <c r="AO17" s="126">
        <f t="shared" si="3"/>
        <v>0</v>
      </c>
      <c r="AP17" s="126">
        <f t="shared" si="3"/>
        <v>0</v>
      </c>
      <c r="AQ17" s="126">
        <f t="shared" si="3"/>
        <v>0</v>
      </c>
      <c r="AR17" s="126">
        <f t="shared" si="3"/>
        <v>0</v>
      </c>
      <c r="AS17" s="126">
        <f t="shared" si="3"/>
        <v>0</v>
      </c>
      <c r="AT17" s="126">
        <f t="shared" si="3"/>
        <v>0</v>
      </c>
      <c r="AU17" s="126">
        <f t="shared" si="3"/>
        <v>0</v>
      </c>
      <c r="AV17" s="126">
        <f t="shared" si="3"/>
        <v>0</v>
      </c>
      <c r="AW17" s="126">
        <f t="shared" si="3"/>
        <v>0</v>
      </c>
      <c r="AX17" s="126">
        <f t="shared" si="3"/>
        <v>0</v>
      </c>
      <c r="AY17" s="126">
        <f t="shared" si="3"/>
        <v>0</v>
      </c>
      <c r="AZ17" s="126">
        <f t="shared" si="4"/>
        <v>0.66500000000000004</v>
      </c>
      <c r="BA17" s="126">
        <f t="shared" si="4"/>
        <v>0</v>
      </c>
    </row>
    <row r="18" spans="2:53" x14ac:dyDescent="0.15">
      <c r="B18" t="str">
        <v>Central_Valley_North_Los_Banos_Wind_51</v>
      </c>
      <c r="C18" s="126">
        <f t="shared" si="0"/>
        <v>0</v>
      </c>
      <c r="D18" s="126">
        <f t="shared" si="1"/>
        <v>0</v>
      </c>
      <c r="E18" s="126">
        <f t="shared" si="1"/>
        <v>0</v>
      </c>
      <c r="F18" s="126">
        <f t="shared" si="1"/>
        <v>0</v>
      </c>
      <c r="G18" s="126">
        <f t="shared" si="1"/>
        <v>0</v>
      </c>
      <c r="H18" s="126">
        <f t="shared" si="1"/>
        <v>0</v>
      </c>
      <c r="I18" s="126">
        <f t="shared" si="1"/>
        <v>0</v>
      </c>
      <c r="J18" s="126">
        <f t="shared" si="1"/>
        <v>0</v>
      </c>
      <c r="K18" s="126">
        <f t="shared" si="1"/>
        <v>0.66500000000000004</v>
      </c>
      <c r="L18" s="126">
        <f t="shared" si="1"/>
        <v>0</v>
      </c>
      <c r="M18" s="126">
        <f t="shared" si="1"/>
        <v>0</v>
      </c>
      <c r="N18" s="126">
        <f t="shared" si="1"/>
        <v>0</v>
      </c>
      <c r="O18" s="126">
        <f t="shared" si="1"/>
        <v>0</v>
      </c>
      <c r="P18" s="126">
        <f t="shared" si="1"/>
        <v>0</v>
      </c>
      <c r="Q18" s="126">
        <f t="shared" si="1"/>
        <v>0</v>
      </c>
      <c r="R18" s="126">
        <f t="shared" si="1"/>
        <v>0</v>
      </c>
      <c r="S18" s="126">
        <f t="shared" ref="S18:AH33" si="5">ISNUMBER(SEARCH($B18,S$1))*IFERROR(_xlfn.NUMBERVALUE(RIGHT(LEFT(S$1,SEARCH(_xlfn.CONCAT("Reliability_Capacity_In_Model_Year[System RA,",$B18),S$1)-2),LEN(LEFT(S$1,SEARCH(_xlfn.CONCAT("Reliability_Capacity_In_Model_Year[System RA,",$B18),S$1)-2))-FIND("|",SUBSTITUTE(LEFT(S$1,SEARCH(_xlfn.CONCAT("Reliability_Capacity_In_Model_Year[System RA,",$B18),S$1)-2),"+","|",LEN(LEFT(S$1,SEARCH(_xlfn.CONCAT("Reliability_Capacity_In_Model_Year[System RA,",$B18),S$1)-2))-LEN(SUBSTITUTE(LEFT(S$1,SEARCH(_xlfn.CONCAT("Reliability_Capacity_In_Model_Year[System RA,",$B18),S$1)-2),"+",""))))))+IF(_xlfn.NUMBERVALUE(RIGHT(LEFT(S$1,SEARCH(_xlfn.CONCAT("Reliability_Capacity_In_Model_Year[System RA,",$B18),S$1)-2),LEN(LEFT(S$1,SEARCH(_xlfn.CONCAT("Reliability_Capacity_In_Model_Year[System RA,",$B18),S$1)-2))-FIND("|",SUBSTITUTE(LEFT(S$1,SEARCH(_xlfn.CONCAT("Reliability_Capacity_In_Model_Year[System RA,",$B18),S$1)-2),"+","|",LEN(LEFT(S$1,SEARCH(_xlfn.CONCAT("Reliability_Capacity_In_Model_Year[System RA,",$B18),S$1)-2))-LEN(SUBSTITUTE(LEFT(S$1,SEARCH(_xlfn.CONCAT("Reliability_Capacity_In_Model_Year[System RA,",$B18),S$1)-2),"+",""))))))=0,1),0)</f>
        <v>0</v>
      </c>
      <c r="T18" s="126">
        <f t="shared" si="2"/>
        <v>0</v>
      </c>
      <c r="U18" s="126">
        <f t="shared" si="2"/>
        <v>0</v>
      </c>
      <c r="V18" s="126">
        <f t="shared" si="2"/>
        <v>0</v>
      </c>
      <c r="W18" s="126">
        <f t="shared" si="2"/>
        <v>0</v>
      </c>
      <c r="X18" s="126">
        <f t="shared" si="2"/>
        <v>0</v>
      </c>
      <c r="Y18" s="126">
        <f t="shared" si="2"/>
        <v>0</v>
      </c>
      <c r="Z18" s="126">
        <f t="shared" si="2"/>
        <v>0</v>
      </c>
      <c r="AA18" s="126">
        <f t="shared" si="2"/>
        <v>0</v>
      </c>
      <c r="AB18" s="126">
        <f t="shared" si="2"/>
        <v>0.66500000000000004</v>
      </c>
      <c r="AC18" s="126">
        <f t="shared" si="2"/>
        <v>0</v>
      </c>
      <c r="AD18" s="126">
        <f t="shared" si="2"/>
        <v>0</v>
      </c>
      <c r="AE18" s="126">
        <f t="shared" si="2"/>
        <v>0</v>
      </c>
      <c r="AF18" s="126">
        <f t="shared" si="2"/>
        <v>0</v>
      </c>
      <c r="AG18" s="126">
        <f t="shared" si="2"/>
        <v>0</v>
      </c>
      <c r="AH18" s="126">
        <f t="shared" si="2"/>
        <v>0</v>
      </c>
      <c r="AI18" s="126">
        <f t="shared" ref="AI18:AX33" si="6">ISNUMBER(SEARCH($B18,AI$1))*IFERROR(_xlfn.NUMBERVALUE(RIGHT(LEFT(AI$1,SEARCH(_xlfn.CONCAT("Reliability_Capacity_In_Model_Year[System RA,",$B18),AI$1)-2),LEN(LEFT(AI$1,SEARCH(_xlfn.CONCAT("Reliability_Capacity_In_Model_Year[System RA,",$B18),AI$1)-2))-FIND("|",SUBSTITUTE(LEFT(AI$1,SEARCH(_xlfn.CONCAT("Reliability_Capacity_In_Model_Year[System RA,",$B18),AI$1)-2),"+","|",LEN(LEFT(AI$1,SEARCH(_xlfn.CONCAT("Reliability_Capacity_In_Model_Year[System RA,",$B18),AI$1)-2))-LEN(SUBSTITUTE(LEFT(AI$1,SEARCH(_xlfn.CONCAT("Reliability_Capacity_In_Model_Year[System RA,",$B18),AI$1)-2),"+",""))))))+IF(_xlfn.NUMBERVALUE(RIGHT(LEFT(AI$1,SEARCH(_xlfn.CONCAT("Reliability_Capacity_In_Model_Year[System RA,",$B18),AI$1)-2),LEN(LEFT(AI$1,SEARCH(_xlfn.CONCAT("Reliability_Capacity_In_Model_Year[System RA,",$B18),AI$1)-2))-FIND("|",SUBSTITUTE(LEFT(AI$1,SEARCH(_xlfn.CONCAT("Reliability_Capacity_In_Model_Year[System RA,",$B18),AI$1)-2),"+","|",LEN(LEFT(AI$1,SEARCH(_xlfn.CONCAT("Reliability_Capacity_In_Model_Year[System RA,",$B18),AI$1)-2))-LEN(SUBSTITUTE(LEFT(AI$1,SEARCH(_xlfn.CONCAT("Reliability_Capacity_In_Model_Year[System RA,",$B18),AI$1)-2),"+",""))))))=0,1),0)</f>
        <v>0.66500000000000004</v>
      </c>
      <c r="AJ18" s="126">
        <f t="shared" si="3"/>
        <v>0</v>
      </c>
      <c r="AK18" s="126">
        <f t="shared" si="3"/>
        <v>0.66500000000000004</v>
      </c>
      <c r="AL18" s="126">
        <f t="shared" si="3"/>
        <v>0</v>
      </c>
      <c r="AM18" s="126">
        <f t="shared" si="3"/>
        <v>0</v>
      </c>
      <c r="AN18" s="126">
        <f t="shared" si="3"/>
        <v>0</v>
      </c>
      <c r="AO18" s="126">
        <f t="shared" si="3"/>
        <v>0</v>
      </c>
      <c r="AP18" s="126">
        <f t="shared" si="3"/>
        <v>0</v>
      </c>
      <c r="AQ18" s="126">
        <f t="shared" si="3"/>
        <v>0</v>
      </c>
      <c r="AR18" s="126">
        <f t="shared" si="3"/>
        <v>0</v>
      </c>
      <c r="AS18" s="126">
        <f t="shared" si="3"/>
        <v>0</v>
      </c>
      <c r="AT18" s="126">
        <f t="shared" si="3"/>
        <v>0</v>
      </c>
      <c r="AU18" s="126">
        <f t="shared" si="3"/>
        <v>0</v>
      </c>
      <c r="AV18" s="126">
        <f t="shared" si="3"/>
        <v>0</v>
      </c>
      <c r="AW18" s="126">
        <f t="shared" si="3"/>
        <v>0</v>
      </c>
      <c r="AX18" s="126">
        <f t="shared" si="3"/>
        <v>0.66500000000000004</v>
      </c>
      <c r="AY18" s="126">
        <f t="shared" ref="AY18:BA37" si="7">ISNUMBER(SEARCH($B18,AY$1))*IFERROR(_xlfn.NUMBERVALUE(RIGHT(LEFT(AY$1,SEARCH(_xlfn.CONCAT("Reliability_Capacity_In_Model_Year[System RA,",$B18),AY$1)-2),LEN(LEFT(AY$1,SEARCH(_xlfn.CONCAT("Reliability_Capacity_In_Model_Year[System RA,",$B18),AY$1)-2))-FIND("|",SUBSTITUTE(LEFT(AY$1,SEARCH(_xlfn.CONCAT("Reliability_Capacity_In_Model_Year[System RA,",$B18),AY$1)-2),"+","|",LEN(LEFT(AY$1,SEARCH(_xlfn.CONCAT("Reliability_Capacity_In_Model_Year[System RA,",$B18),AY$1)-2))-LEN(SUBSTITUTE(LEFT(AY$1,SEARCH(_xlfn.CONCAT("Reliability_Capacity_In_Model_Year[System RA,",$B18),AY$1)-2),"+",""))))))+IF(_xlfn.NUMBERVALUE(RIGHT(LEFT(AY$1,SEARCH(_xlfn.CONCAT("Reliability_Capacity_In_Model_Year[System RA,",$B18),AY$1)-2),LEN(LEFT(AY$1,SEARCH(_xlfn.CONCAT("Reliability_Capacity_In_Model_Year[System RA,",$B18),AY$1)-2))-FIND("|",SUBSTITUTE(LEFT(AY$1,SEARCH(_xlfn.CONCAT("Reliability_Capacity_In_Model_Year[System RA,",$B18),AY$1)-2),"+","|",LEN(LEFT(AY$1,SEARCH(_xlfn.CONCAT("Reliability_Capacity_In_Model_Year[System RA,",$B18),AY$1)-2))-LEN(SUBSTITUTE(LEFT(AY$1,SEARCH(_xlfn.CONCAT("Reliability_Capacity_In_Model_Year[System RA,",$B18),AY$1)-2),"+",""))))))=0,1),0)</f>
        <v>0</v>
      </c>
      <c r="AZ18" s="126">
        <f t="shared" si="4"/>
        <v>0</v>
      </c>
      <c r="BA18" s="126">
        <f t="shared" si="4"/>
        <v>0</v>
      </c>
    </row>
    <row r="19" spans="2:53" x14ac:dyDescent="0.15">
      <c r="B19" t="str">
        <v>Central_Valley_North_Los_Banos_Wind_58</v>
      </c>
      <c r="C19" s="126">
        <f t="shared" si="0"/>
        <v>0</v>
      </c>
      <c r="D19" s="126">
        <f t="shared" ref="D19:R19" si="8">ISNUMBER(SEARCH($B19,D$1))*IFERROR(_xlfn.NUMBERVALUE(RIGHT(LEFT(D$1,SEARCH(_xlfn.CONCAT("Reliability_Capacity_In_Model_Year[System RA,",$B19),D$1)-2),LEN(LEFT(D$1,SEARCH(_xlfn.CONCAT("Reliability_Capacity_In_Model_Year[System RA,",$B19),D$1)-2))-FIND("|",SUBSTITUTE(LEFT(D$1,SEARCH(_xlfn.CONCAT("Reliability_Capacity_In_Model_Year[System RA,",$B19),D$1)-2),"+","|",LEN(LEFT(D$1,SEARCH(_xlfn.CONCAT("Reliability_Capacity_In_Model_Year[System RA,",$B19),D$1)-2))-LEN(SUBSTITUTE(LEFT(D$1,SEARCH(_xlfn.CONCAT("Reliability_Capacity_In_Model_Year[System RA,",$B19),D$1)-2),"+",""))))))+IF(_xlfn.NUMBERVALUE(RIGHT(LEFT(D$1,SEARCH(_xlfn.CONCAT("Reliability_Capacity_In_Model_Year[System RA,",$B19),D$1)-2),LEN(LEFT(D$1,SEARCH(_xlfn.CONCAT("Reliability_Capacity_In_Model_Year[System RA,",$B19),D$1)-2))-FIND("|",SUBSTITUTE(LEFT(D$1,SEARCH(_xlfn.CONCAT("Reliability_Capacity_In_Model_Year[System RA,",$B19),D$1)-2),"+","|",LEN(LEFT(D$1,SEARCH(_xlfn.CONCAT("Reliability_Capacity_In_Model_Year[System RA,",$B19),D$1)-2))-LEN(SUBSTITUTE(LEFT(D$1,SEARCH(_xlfn.CONCAT("Reliability_Capacity_In_Model_Year[System RA,",$B19),D$1)-2),"+",""))))))=0,1),0)</f>
        <v>0</v>
      </c>
      <c r="E19" s="126">
        <f t="shared" si="8"/>
        <v>0</v>
      </c>
      <c r="F19" s="126">
        <f t="shared" si="8"/>
        <v>0</v>
      </c>
      <c r="G19" s="126">
        <f t="shared" si="8"/>
        <v>0</v>
      </c>
      <c r="H19" s="126">
        <f t="shared" si="8"/>
        <v>0</v>
      </c>
      <c r="I19" s="126">
        <f t="shared" si="8"/>
        <v>0</v>
      </c>
      <c r="J19" s="126">
        <f t="shared" si="8"/>
        <v>0</v>
      </c>
      <c r="K19" s="126">
        <f t="shared" si="8"/>
        <v>0</v>
      </c>
      <c r="L19" s="126">
        <f t="shared" si="8"/>
        <v>0</v>
      </c>
      <c r="M19" s="126">
        <f t="shared" si="8"/>
        <v>0</v>
      </c>
      <c r="N19" s="126">
        <f t="shared" si="8"/>
        <v>0</v>
      </c>
      <c r="O19" s="126">
        <f t="shared" si="8"/>
        <v>0</v>
      </c>
      <c r="P19" s="126">
        <f t="shared" si="8"/>
        <v>0</v>
      </c>
      <c r="Q19" s="126">
        <f t="shared" si="8"/>
        <v>0</v>
      </c>
      <c r="R19" s="126">
        <f t="shared" si="8"/>
        <v>0</v>
      </c>
      <c r="S19" s="126">
        <f t="shared" si="5"/>
        <v>0</v>
      </c>
      <c r="T19" s="126">
        <f t="shared" si="5"/>
        <v>0</v>
      </c>
      <c r="U19" s="126">
        <f t="shared" si="5"/>
        <v>0</v>
      </c>
      <c r="V19" s="126">
        <f t="shared" si="5"/>
        <v>0</v>
      </c>
      <c r="W19" s="126">
        <f t="shared" si="5"/>
        <v>0</v>
      </c>
      <c r="X19" s="126">
        <f t="shared" si="5"/>
        <v>0</v>
      </c>
      <c r="Y19" s="126">
        <f t="shared" si="5"/>
        <v>0</v>
      </c>
      <c r="Z19" s="126">
        <f t="shared" si="5"/>
        <v>0</v>
      </c>
      <c r="AA19" s="126">
        <f t="shared" si="5"/>
        <v>0.66500000000000004</v>
      </c>
      <c r="AB19" s="126">
        <f t="shared" si="5"/>
        <v>0</v>
      </c>
      <c r="AC19" s="126">
        <f t="shared" si="5"/>
        <v>0.66500000000000004</v>
      </c>
      <c r="AD19" s="126">
        <f t="shared" si="5"/>
        <v>0</v>
      </c>
      <c r="AE19" s="126">
        <f t="shared" si="5"/>
        <v>0</v>
      </c>
      <c r="AF19" s="126">
        <f t="shared" si="5"/>
        <v>0</v>
      </c>
      <c r="AG19" s="126">
        <f t="shared" si="5"/>
        <v>0</v>
      </c>
      <c r="AH19" s="126">
        <f t="shared" si="5"/>
        <v>0</v>
      </c>
      <c r="AI19" s="126">
        <f t="shared" si="6"/>
        <v>0</v>
      </c>
      <c r="AJ19" s="126">
        <f t="shared" si="6"/>
        <v>0.66500000000000004</v>
      </c>
      <c r="AK19" s="126">
        <f t="shared" si="6"/>
        <v>0.66500000000000004</v>
      </c>
      <c r="AL19" s="126">
        <f t="shared" si="6"/>
        <v>0</v>
      </c>
      <c r="AM19" s="126">
        <f t="shared" si="6"/>
        <v>0</v>
      </c>
      <c r="AN19" s="126">
        <f t="shared" si="6"/>
        <v>0</v>
      </c>
      <c r="AO19" s="126">
        <f t="shared" si="6"/>
        <v>0</v>
      </c>
      <c r="AP19" s="126">
        <f t="shared" si="6"/>
        <v>0</v>
      </c>
      <c r="AQ19" s="126">
        <f t="shared" si="6"/>
        <v>0</v>
      </c>
      <c r="AR19" s="126">
        <f t="shared" si="6"/>
        <v>0</v>
      </c>
      <c r="AS19" s="126">
        <f t="shared" si="6"/>
        <v>0</v>
      </c>
      <c r="AT19" s="126">
        <f t="shared" si="6"/>
        <v>0</v>
      </c>
      <c r="AU19" s="126">
        <f t="shared" si="6"/>
        <v>0</v>
      </c>
      <c r="AV19" s="126">
        <f t="shared" si="6"/>
        <v>0</v>
      </c>
      <c r="AW19" s="126">
        <f t="shared" si="6"/>
        <v>0</v>
      </c>
      <c r="AX19" s="126">
        <f t="shared" si="6"/>
        <v>0</v>
      </c>
      <c r="AY19" s="126">
        <f t="shared" si="7"/>
        <v>0</v>
      </c>
      <c r="AZ19" s="126">
        <f t="shared" si="4"/>
        <v>0.66500000000000004</v>
      </c>
      <c r="BA19" s="126">
        <f t="shared" si="4"/>
        <v>0</v>
      </c>
    </row>
    <row r="20" spans="2:53" x14ac:dyDescent="0.15">
      <c r="B20" t="str">
        <v>Central_Valley_North_Los_Banos_Wind_9</v>
      </c>
      <c r="C20" s="126">
        <f t="shared" ref="C20:R35" si="9">ISNUMBER(SEARCH($B20,C$1))*IFERROR(_xlfn.NUMBERVALUE(RIGHT(LEFT(C$1,SEARCH(_xlfn.CONCAT("Reliability_Capacity_In_Model_Year[System RA,",$B20),C$1)-2),LEN(LEFT(C$1,SEARCH(_xlfn.CONCAT("Reliability_Capacity_In_Model_Year[System RA,",$B20),C$1)-2))-FIND("|",SUBSTITUTE(LEFT(C$1,SEARCH(_xlfn.CONCAT("Reliability_Capacity_In_Model_Year[System RA,",$B20),C$1)-2),"+","|",LEN(LEFT(C$1,SEARCH(_xlfn.CONCAT("Reliability_Capacity_In_Model_Year[System RA,",$B20),C$1)-2))-LEN(SUBSTITUTE(LEFT(C$1,SEARCH(_xlfn.CONCAT("Reliability_Capacity_In_Model_Year[System RA,",$B20),C$1)-2),"+",""))))))+IF(_xlfn.NUMBERVALUE(RIGHT(LEFT(C$1,SEARCH(_xlfn.CONCAT("Reliability_Capacity_In_Model_Year[System RA,",$B20),C$1)-2),LEN(LEFT(C$1,SEARCH(_xlfn.CONCAT("Reliability_Capacity_In_Model_Year[System RA,",$B20),C$1)-2))-FIND("|",SUBSTITUTE(LEFT(C$1,SEARCH(_xlfn.CONCAT("Reliability_Capacity_In_Model_Year[System RA,",$B20),C$1)-2),"+","|",LEN(LEFT(C$1,SEARCH(_xlfn.CONCAT("Reliability_Capacity_In_Model_Year[System RA,",$B20),C$1)-2))-LEN(SUBSTITUTE(LEFT(C$1,SEARCH(_xlfn.CONCAT("Reliability_Capacity_In_Model_Year[System RA,",$B20),C$1)-2),"+",""))))))=0,1),0)</f>
        <v>0</v>
      </c>
      <c r="D20" s="126">
        <f t="shared" si="9"/>
        <v>0</v>
      </c>
      <c r="E20" s="126">
        <f t="shared" si="9"/>
        <v>0</v>
      </c>
      <c r="F20" s="126">
        <f t="shared" si="9"/>
        <v>0</v>
      </c>
      <c r="G20" s="126">
        <f t="shared" si="9"/>
        <v>0</v>
      </c>
      <c r="H20" s="126">
        <f t="shared" si="9"/>
        <v>0</v>
      </c>
      <c r="I20" s="126">
        <f t="shared" si="9"/>
        <v>0</v>
      </c>
      <c r="J20" s="126">
        <f t="shared" si="9"/>
        <v>0</v>
      </c>
      <c r="K20" s="126">
        <f t="shared" si="9"/>
        <v>0</v>
      </c>
      <c r="L20" s="126">
        <f t="shared" si="9"/>
        <v>0</v>
      </c>
      <c r="M20" s="126">
        <f t="shared" si="9"/>
        <v>0</v>
      </c>
      <c r="N20" s="126">
        <f t="shared" si="9"/>
        <v>0</v>
      </c>
      <c r="O20" s="126">
        <f t="shared" si="9"/>
        <v>0</v>
      </c>
      <c r="P20" s="126">
        <f t="shared" si="9"/>
        <v>0</v>
      </c>
      <c r="Q20" s="126">
        <f t="shared" si="9"/>
        <v>0</v>
      </c>
      <c r="R20" s="126">
        <f t="shared" si="9"/>
        <v>0</v>
      </c>
      <c r="S20" s="126">
        <f t="shared" si="5"/>
        <v>0</v>
      </c>
      <c r="T20" s="126">
        <f t="shared" si="5"/>
        <v>0</v>
      </c>
      <c r="U20" s="126">
        <f t="shared" si="5"/>
        <v>0</v>
      </c>
      <c r="V20" s="126">
        <f t="shared" si="5"/>
        <v>0</v>
      </c>
      <c r="W20" s="126">
        <f t="shared" si="5"/>
        <v>0</v>
      </c>
      <c r="X20" s="126">
        <f t="shared" si="5"/>
        <v>0</v>
      </c>
      <c r="Y20" s="126">
        <f t="shared" si="5"/>
        <v>0</v>
      </c>
      <c r="Z20" s="126">
        <f t="shared" si="5"/>
        <v>0</v>
      </c>
      <c r="AA20" s="126">
        <f t="shared" si="5"/>
        <v>0</v>
      </c>
      <c r="AB20" s="126">
        <f t="shared" si="5"/>
        <v>0</v>
      </c>
      <c r="AC20" s="126">
        <f t="shared" si="5"/>
        <v>0</v>
      </c>
      <c r="AD20" s="126">
        <f t="shared" si="5"/>
        <v>0.66500000000000004</v>
      </c>
      <c r="AE20" s="126">
        <f t="shared" si="5"/>
        <v>0</v>
      </c>
      <c r="AF20" s="126">
        <f t="shared" si="5"/>
        <v>0</v>
      </c>
      <c r="AG20" s="126">
        <f t="shared" si="5"/>
        <v>0</v>
      </c>
      <c r="AH20" s="126">
        <f t="shared" si="5"/>
        <v>0</v>
      </c>
      <c r="AI20" s="126">
        <f t="shared" si="6"/>
        <v>0</v>
      </c>
      <c r="AJ20" s="126">
        <f t="shared" si="6"/>
        <v>0</v>
      </c>
      <c r="AK20" s="126">
        <f t="shared" si="6"/>
        <v>0</v>
      </c>
      <c r="AL20" s="126">
        <f t="shared" si="6"/>
        <v>0</v>
      </c>
      <c r="AM20" s="126">
        <f t="shared" si="6"/>
        <v>0</v>
      </c>
      <c r="AN20" s="126">
        <f t="shared" si="6"/>
        <v>0</v>
      </c>
      <c r="AO20" s="126">
        <f t="shared" si="6"/>
        <v>0</v>
      </c>
      <c r="AP20" s="126">
        <f t="shared" si="6"/>
        <v>0</v>
      </c>
      <c r="AQ20" s="126">
        <f t="shared" si="6"/>
        <v>0</v>
      </c>
      <c r="AR20" s="126">
        <f t="shared" si="6"/>
        <v>0</v>
      </c>
      <c r="AS20" s="126">
        <f t="shared" si="6"/>
        <v>0.66500000000000004</v>
      </c>
      <c r="AT20" s="126">
        <f t="shared" si="6"/>
        <v>0.66500000000000004</v>
      </c>
      <c r="AU20" s="126">
        <f t="shared" si="6"/>
        <v>0</v>
      </c>
      <c r="AV20" s="126">
        <f t="shared" si="6"/>
        <v>0</v>
      </c>
      <c r="AW20" s="126">
        <f t="shared" si="6"/>
        <v>0</v>
      </c>
      <c r="AX20" s="126">
        <f t="shared" si="6"/>
        <v>0</v>
      </c>
      <c r="AY20" s="126">
        <f t="shared" si="7"/>
        <v>0</v>
      </c>
      <c r="AZ20" s="126">
        <f t="shared" si="4"/>
        <v>0</v>
      </c>
      <c r="BA20" s="126">
        <f t="shared" si="4"/>
        <v>0</v>
      </c>
    </row>
    <row r="21" spans="2:53" x14ac:dyDescent="0.15">
      <c r="B21" t="str">
        <v>Greater_Imperial_Geothermal_10</v>
      </c>
      <c r="C21" s="126">
        <f t="shared" si="9"/>
        <v>0</v>
      </c>
      <c r="D21" s="126">
        <f t="shared" si="9"/>
        <v>0</v>
      </c>
      <c r="E21" s="126">
        <f t="shared" si="9"/>
        <v>0</v>
      </c>
      <c r="F21" s="126">
        <f t="shared" si="9"/>
        <v>0</v>
      </c>
      <c r="G21" s="126">
        <f t="shared" si="9"/>
        <v>0</v>
      </c>
      <c r="H21" s="126">
        <f t="shared" si="9"/>
        <v>0</v>
      </c>
      <c r="I21" s="126">
        <f t="shared" si="9"/>
        <v>0</v>
      </c>
      <c r="J21" s="126">
        <f t="shared" si="9"/>
        <v>0</v>
      </c>
      <c r="K21" s="126">
        <f t="shared" si="9"/>
        <v>0</v>
      </c>
      <c r="L21" s="126">
        <f t="shared" si="9"/>
        <v>0</v>
      </c>
      <c r="M21" s="126">
        <f t="shared" si="9"/>
        <v>0</v>
      </c>
      <c r="N21" s="126">
        <f t="shared" si="9"/>
        <v>0</v>
      </c>
      <c r="O21" s="126">
        <f t="shared" si="9"/>
        <v>0</v>
      </c>
      <c r="P21" s="126">
        <f t="shared" si="9"/>
        <v>0</v>
      </c>
      <c r="Q21" s="126">
        <f t="shared" si="9"/>
        <v>0</v>
      </c>
      <c r="R21" s="126">
        <f t="shared" si="9"/>
        <v>0</v>
      </c>
      <c r="S21" s="126">
        <f t="shared" si="5"/>
        <v>0</v>
      </c>
      <c r="T21" s="126">
        <f t="shared" si="5"/>
        <v>0</v>
      </c>
      <c r="U21" s="126">
        <f t="shared" si="5"/>
        <v>0</v>
      </c>
      <c r="V21" s="126">
        <f t="shared" si="5"/>
        <v>0</v>
      </c>
      <c r="W21" s="126">
        <f t="shared" si="5"/>
        <v>0</v>
      </c>
      <c r="X21" s="126">
        <f t="shared" si="5"/>
        <v>0</v>
      </c>
      <c r="Y21" s="126">
        <f t="shared" si="5"/>
        <v>0</v>
      </c>
      <c r="Z21" s="126">
        <f t="shared" si="5"/>
        <v>0</v>
      </c>
      <c r="AA21" s="126">
        <f t="shared" si="5"/>
        <v>0</v>
      </c>
      <c r="AB21" s="126">
        <f t="shared" si="5"/>
        <v>0</v>
      </c>
      <c r="AC21" s="126">
        <f t="shared" si="5"/>
        <v>0</v>
      </c>
      <c r="AD21" s="126">
        <f t="shared" si="5"/>
        <v>0</v>
      </c>
      <c r="AE21" s="126">
        <f t="shared" si="5"/>
        <v>0</v>
      </c>
      <c r="AF21" s="126">
        <f t="shared" si="5"/>
        <v>0</v>
      </c>
      <c r="AG21" s="126">
        <f t="shared" si="5"/>
        <v>0</v>
      </c>
      <c r="AH21" s="126">
        <f t="shared" si="5"/>
        <v>0</v>
      </c>
      <c r="AI21" s="126">
        <f t="shared" si="6"/>
        <v>0</v>
      </c>
      <c r="AJ21" s="126">
        <f t="shared" si="6"/>
        <v>0</v>
      </c>
      <c r="AK21" s="126">
        <f t="shared" si="6"/>
        <v>0</v>
      </c>
      <c r="AL21" s="126">
        <f t="shared" si="6"/>
        <v>0</v>
      </c>
      <c r="AM21" s="126">
        <f t="shared" si="6"/>
        <v>0</v>
      </c>
      <c r="AN21" s="126">
        <f t="shared" si="6"/>
        <v>0</v>
      </c>
      <c r="AO21" s="126">
        <f t="shared" si="6"/>
        <v>0</v>
      </c>
      <c r="AP21" s="126">
        <f t="shared" si="6"/>
        <v>0</v>
      </c>
      <c r="AQ21" s="126">
        <f t="shared" si="6"/>
        <v>1</v>
      </c>
      <c r="AR21" s="126">
        <f t="shared" si="6"/>
        <v>0</v>
      </c>
      <c r="AS21" s="126">
        <f t="shared" si="6"/>
        <v>0</v>
      </c>
      <c r="AT21" s="126">
        <f t="shared" si="6"/>
        <v>0</v>
      </c>
      <c r="AU21" s="126">
        <f t="shared" si="6"/>
        <v>0</v>
      </c>
      <c r="AV21" s="126">
        <f t="shared" si="6"/>
        <v>0</v>
      </c>
      <c r="AW21" s="126">
        <f t="shared" si="6"/>
        <v>0</v>
      </c>
      <c r="AX21" s="126">
        <f t="shared" si="6"/>
        <v>0</v>
      </c>
      <c r="AY21" s="126">
        <f t="shared" si="7"/>
        <v>0</v>
      </c>
      <c r="AZ21" s="126">
        <f t="shared" si="4"/>
        <v>0</v>
      </c>
      <c r="BA21" s="126">
        <f t="shared" si="4"/>
        <v>0</v>
      </c>
    </row>
    <row r="22" spans="2:53" x14ac:dyDescent="0.15">
      <c r="B22" t="str">
        <v>Greater_Imperial_Geothermal_33</v>
      </c>
      <c r="C22" s="126">
        <f t="shared" si="9"/>
        <v>0</v>
      </c>
      <c r="D22" s="126">
        <f t="shared" si="9"/>
        <v>0</v>
      </c>
      <c r="E22" s="126">
        <f t="shared" si="9"/>
        <v>0</v>
      </c>
      <c r="F22" s="126">
        <f t="shared" si="9"/>
        <v>0</v>
      </c>
      <c r="G22" s="126">
        <f t="shared" si="9"/>
        <v>0</v>
      </c>
      <c r="H22" s="126">
        <f t="shared" si="9"/>
        <v>1</v>
      </c>
      <c r="I22" s="126">
        <f t="shared" si="9"/>
        <v>0</v>
      </c>
      <c r="J22" s="126">
        <f t="shared" si="9"/>
        <v>1</v>
      </c>
      <c r="K22" s="126">
        <f t="shared" si="9"/>
        <v>0</v>
      </c>
      <c r="L22" s="126">
        <f t="shared" si="9"/>
        <v>0</v>
      </c>
      <c r="M22" s="126">
        <f t="shared" si="9"/>
        <v>0</v>
      </c>
      <c r="N22" s="126">
        <f t="shared" si="9"/>
        <v>0</v>
      </c>
      <c r="O22" s="126">
        <f t="shared" si="9"/>
        <v>0</v>
      </c>
      <c r="P22" s="126">
        <f t="shared" si="9"/>
        <v>0</v>
      </c>
      <c r="Q22" s="126">
        <f t="shared" si="9"/>
        <v>0</v>
      </c>
      <c r="R22" s="126">
        <f t="shared" si="9"/>
        <v>0</v>
      </c>
      <c r="S22" s="126">
        <f t="shared" si="5"/>
        <v>0</v>
      </c>
      <c r="T22" s="126">
        <f t="shared" si="5"/>
        <v>0</v>
      </c>
      <c r="U22" s="126">
        <f t="shared" si="5"/>
        <v>0</v>
      </c>
      <c r="V22" s="126">
        <f t="shared" si="5"/>
        <v>0</v>
      </c>
      <c r="W22" s="126">
        <f t="shared" si="5"/>
        <v>0</v>
      </c>
      <c r="X22" s="126">
        <f t="shared" si="5"/>
        <v>0</v>
      </c>
      <c r="Y22" s="126">
        <f t="shared" si="5"/>
        <v>1</v>
      </c>
      <c r="Z22" s="126">
        <f t="shared" si="5"/>
        <v>1</v>
      </c>
      <c r="AA22" s="126">
        <f t="shared" si="5"/>
        <v>0</v>
      </c>
      <c r="AB22" s="126">
        <f t="shared" si="5"/>
        <v>0</v>
      </c>
      <c r="AC22" s="126">
        <f t="shared" si="5"/>
        <v>0</v>
      </c>
      <c r="AD22" s="126">
        <f t="shared" si="5"/>
        <v>0</v>
      </c>
      <c r="AE22" s="126">
        <f t="shared" si="5"/>
        <v>0</v>
      </c>
      <c r="AF22" s="126">
        <f t="shared" si="5"/>
        <v>0</v>
      </c>
      <c r="AG22" s="126">
        <f t="shared" si="5"/>
        <v>0</v>
      </c>
      <c r="AH22" s="126">
        <f t="shared" si="5"/>
        <v>0</v>
      </c>
      <c r="AI22" s="126">
        <f t="shared" si="6"/>
        <v>0</v>
      </c>
      <c r="AJ22" s="126">
        <f t="shared" si="6"/>
        <v>0</v>
      </c>
      <c r="AK22" s="126">
        <f t="shared" si="6"/>
        <v>0</v>
      </c>
      <c r="AL22" s="126">
        <f t="shared" si="6"/>
        <v>0</v>
      </c>
      <c r="AM22" s="126">
        <f t="shared" si="6"/>
        <v>0</v>
      </c>
      <c r="AN22" s="126">
        <f t="shared" si="6"/>
        <v>1</v>
      </c>
      <c r="AO22" s="126">
        <f t="shared" si="6"/>
        <v>0</v>
      </c>
      <c r="AP22" s="126">
        <f t="shared" si="6"/>
        <v>0</v>
      </c>
      <c r="AQ22" s="126">
        <f t="shared" si="6"/>
        <v>1</v>
      </c>
      <c r="AR22" s="126">
        <f t="shared" si="6"/>
        <v>1</v>
      </c>
      <c r="AS22" s="126">
        <f t="shared" si="6"/>
        <v>0</v>
      </c>
      <c r="AT22" s="126">
        <f t="shared" si="6"/>
        <v>0</v>
      </c>
      <c r="AU22" s="126">
        <f t="shared" si="6"/>
        <v>0</v>
      </c>
      <c r="AV22" s="126">
        <f t="shared" si="6"/>
        <v>0</v>
      </c>
      <c r="AW22" s="126">
        <f t="shared" si="6"/>
        <v>0</v>
      </c>
      <c r="AX22" s="126">
        <f t="shared" si="6"/>
        <v>0</v>
      </c>
      <c r="AY22" s="126">
        <f t="shared" si="7"/>
        <v>0</v>
      </c>
      <c r="AZ22" s="126">
        <f t="shared" si="4"/>
        <v>0</v>
      </c>
      <c r="BA22" s="126">
        <f t="shared" si="4"/>
        <v>0</v>
      </c>
    </row>
    <row r="23" spans="2:53" x14ac:dyDescent="0.15">
      <c r="B23" t="str">
        <v>Greater_Imperial_Li_Battery_4hr_19</v>
      </c>
      <c r="C23" s="126">
        <f t="shared" si="9"/>
        <v>0</v>
      </c>
      <c r="D23" s="126">
        <f t="shared" si="9"/>
        <v>0</v>
      </c>
      <c r="E23" s="126">
        <f t="shared" si="9"/>
        <v>0</v>
      </c>
      <c r="F23" s="126">
        <f t="shared" si="9"/>
        <v>0</v>
      </c>
      <c r="G23" s="126">
        <f t="shared" si="9"/>
        <v>0</v>
      </c>
      <c r="H23" s="126">
        <f t="shared" si="9"/>
        <v>0</v>
      </c>
      <c r="I23" s="126">
        <f t="shared" si="9"/>
        <v>0</v>
      </c>
      <c r="J23" s="126">
        <f t="shared" si="9"/>
        <v>1</v>
      </c>
      <c r="K23" s="126">
        <f t="shared" si="9"/>
        <v>0</v>
      </c>
      <c r="L23" s="126">
        <f t="shared" si="9"/>
        <v>0</v>
      </c>
      <c r="M23" s="126">
        <f t="shared" si="9"/>
        <v>0</v>
      </c>
      <c r="N23" s="126">
        <f t="shared" si="9"/>
        <v>0</v>
      </c>
      <c r="O23" s="126">
        <f t="shared" si="9"/>
        <v>0</v>
      </c>
      <c r="P23" s="126">
        <f t="shared" si="9"/>
        <v>0</v>
      </c>
      <c r="Q23" s="126">
        <f t="shared" si="9"/>
        <v>0</v>
      </c>
      <c r="R23" s="126">
        <f t="shared" si="9"/>
        <v>0</v>
      </c>
      <c r="S23" s="126">
        <f t="shared" si="5"/>
        <v>0</v>
      </c>
      <c r="T23" s="126">
        <f t="shared" si="5"/>
        <v>0</v>
      </c>
      <c r="U23" s="126">
        <f t="shared" si="5"/>
        <v>0</v>
      </c>
      <c r="V23" s="126">
        <f t="shared" si="5"/>
        <v>0</v>
      </c>
      <c r="W23" s="126">
        <f t="shared" si="5"/>
        <v>0</v>
      </c>
      <c r="X23" s="126">
        <f t="shared" si="5"/>
        <v>0</v>
      </c>
      <c r="Y23" s="126">
        <f t="shared" si="5"/>
        <v>0</v>
      </c>
      <c r="Z23" s="126">
        <f t="shared" si="5"/>
        <v>0</v>
      </c>
      <c r="AA23" s="126">
        <f t="shared" si="5"/>
        <v>0</v>
      </c>
      <c r="AB23" s="126">
        <f t="shared" si="5"/>
        <v>0</v>
      </c>
      <c r="AC23" s="126">
        <f t="shared" si="5"/>
        <v>0</v>
      </c>
      <c r="AD23" s="126">
        <f t="shared" si="5"/>
        <v>0</v>
      </c>
      <c r="AE23" s="126">
        <f t="shared" si="5"/>
        <v>0</v>
      </c>
      <c r="AF23" s="126">
        <f t="shared" si="5"/>
        <v>0</v>
      </c>
      <c r="AG23" s="126">
        <f t="shared" si="5"/>
        <v>0</v>
      </c>
      <c r="AH23" s="126">
        <f t="shared" si="5"/>
        <v>0</v>
      </c>
      <c r="AI23" s="126">
        <f t="shared" si="6"/>
        <v>0</v>
      </c>
      <c r="AJ23" s="126">
        <f t="shared" si="6"/>
        <v>0</v>
      </c>
      <c r="AK23" s="126">
        <f t="shared" si="6"/>
        <v>0</v>
      </c>
      <c r="AL23" s="126">
        <f t="shared" si="6"/>
        <v>0</v>
      </c>
      <c r="AM23" s="126">
        <f t="shared" si="6"/>
        <v>0</v>
      </c>
      <c r="AN23" s="126">
        <f t="shared" si="6"/>
        <v>1</v>
      </c>
      <c r="AO23" s="126">
        <f t="shared" si="6"/>
        <v>0</v>
      </c>
      <c r="AP23" s="126">
        <f t="shared" si="6"/>
        <v>0</v>
      </c>
      <c r="AQ23" s="126">
        <f t="shared" si="6"/>
        <v>0</v>
      </c>
      <c r="AR23" s="126">
        <f t="shared" si="6"/>
        <v>0</v>
      </c>
      <c r="AS23" s="126">
        <f t="shared" si="6"/>
        <v>0</v>
      </c>
      <c r="AT23" s="126">
        <f t="shared" si="6"/>
        <v>0</v>
      </c>
      <c r="AU23" s="126">
        <f t="shared" si="6"/>
        <v>0</v>
      </c>
      <c r="AV23" s="126">
        <f t="shared" si="6"/>
        <v>0</v>
      </c>
      <c r="AW23" s="126">
        <f t="shared" si="6"/>
        <v>0</v>
      </c>
      <c r="AX23" s="126">
        <f t="shared" si="6"/>
        <v>0</v>
      </c>
      <c r="AY23" s="126">
        <f t="shared" si="7"/>
        <v>0</v>
      </c>
      <c r="AZ23" s="126">
        <f t="shared" si="7"/>
        <v>0</v>
      </c>
      <c r="BA23" s="126">
        <f t="shared" si="7"/>
        <v>0</v>
      </c>
    </row>
    <row r="24" spans="2:53" x14ac:dyDescent="0.15">
      <c r="B24" t="str">
        <v>Greater_Imperial_Li_Battery_4hr_30</v>
      </c>
      <c r="C24" s="126">
        <f t="shared" si="9"/>
        <v>0</v>
      </c>
      <c r="D24" s="126">
        <f t="shared" si="9"/>
        <v>0</v>
      </c>
      <c r="E24" s="126">
        <f t="shared" si="9"/>
        <v>0</v>
      </c>
      <c r="F24" s="126">
        <f t="shared" si="9"/>
        <v>0</v>
      </c>
      <c r="G24" s="126">
        <f t="shared" si="9"/>
        <v>0</v>
      </c>
      <c r="H24" s="126">
        <f t="shared" si="9"/>
        <v>1</v>
      </c>
      <c r="I24" s="126">
        <f t="shared" si="9"/>
        <v>0</v>
      </c>
      <c r="J24" s="126">
        <f t="shared" si="9"/>
        <v>1</v>
      </c>
      <c r="K24" s="126">
        <f t="shared" si="9"/>
        <v>0</v>
      </c>
      <c r="L24" s="126">
        <f t="shared" si="9"/>
        <v>0</v>
      </c>
      <c r="M24" s="126">
        <f t="shared" si="9"/>
        <v>0</v>
      </c>
      <c r="N24" s="126">
        <f t="shared" si="9"/>
        <v>0</v>
      </c>
      <c r="O24" s="126">
        <f t="shared" si="9"/>
        <v>0</v>
      </c>
      <c r="P24" s="126">
        <f t="shared" si="9"/>
        <v>0</v>
      </c>
      <c r="Q24" s="126">
        <f t="shared" si="9"/>
        <v>0</v>
      </c>
      <c r="R24" s="126">
        <f t="shared" si="9"/>
        <v>0</v>
      </c>
      <c r="S24" s="126">
        <f t="shared" si="5"/>
        <v>0</v>
      </c>
      <c r="T24" s="126">
        <f t="shared" si="5"/>
        <v>0</v>
      </c>
      <c r="U24" s="126">
        <f t="shared" si="5"/>
        <v>0</v>
      </c>
      <c r="V24" s="126">
        <f t="shared" si="5"/>
        <v>0</v>
      </c>
      <c r="W24" s="126">
        <f t="shared" si="5"/>
        <v>0</v>
      </c>
      <c r="X24" s="126">
        <f t="shared" si="5"/>
        <v>0</v>
      </c>
      <c r="Y24" s="126">
        <f t="shared" si="5"/>
        <v>0</v>
      </c>
      <c r="Z24" s="126">
        <f t="shared" si="5"/>
        <v>1</v>
      </c>
      <c r="AA24" s="126">
        <f t="shared" si="5"/>
        <v>0</v>
      </c>
      <c r="AB24" s="126">
        <f t="shared" si="5"/>
        <v>0</v>
      </c>
      <c r="AC24" s="126">
        <f t="shared" si="5"/>
        <v>0</v>
      </c>
      <c r="AD24" s="126">
        <f t="shared" si="5"/>
        <v>0</v>
      </c>
      <c r="AE24" s="126">
        <f t="shared" si="5"/>
        <v>0</v>
      </c>
      <c r="AF24" s="126">
        <f t="shared" si="5"/>
        <v>0</v>
      </c>
      <c r="AG24" s="126">
        <f t="shared" si="5"/>
        <v>0</v>
      </c>
      <c r="AH24" s="126">
        <f t="shared" si="5"/>
        <v>0</v>
      </c>
      <c r="AI24" s="126">
        <f t="shared" si="6"/>
        <v>0</v>
      </c>
      <c r="AJ24" s="126">
        <f t="shared" si="6"/>
        <v>0</v>
      </c>
      <c r="AK24" s="126">
        <f t="shared" si="6"/>
        <v>0</v>
      </c>
      <c r="AL24" s="126">
        <f t="shared" si="6"/>
        <v>0</v>
      </c>
      <c r="AM24" s="126">
        <f t="shared" si="6"/>
        <v>0</v>
      </c>
      <c r="AN24" s="126">
        <f t="shared" si="6"/>
        <v>1</v>
      </c>
      <c r="AO24" s="126">
        <f t="shared" si="6"/>
        <v>0</v>
      </c>
      <c r="AP24" s="126">
        <f t="shared" si="6"/>
        <v>0</v>
      </c>
      <c r="AQ24" s="126">
        <f t="shared" si="6"/>
        <v>0</v>
      </c>
      <c r="AR24" s="126">
        <f t="shared" si="6"/>
        <v>1</v>
      </c>
      <c r="AS24" s="126">
        <f t="shared" si="6"/>
        <v>0</v>
      </c>
      <c r="AT24" s="126">
        <f t="shared" si="6"/>
        <v>0</v>
      </c>
      <c r="AU24" s="126">
        <f t="shared" si="6"/>
        <v>0</v>
      </c>
      <c r="AV24" s="126">
        <f t="shared" si="6"/>
        <v>0</v>
      </c>
      <c r="AW24" s="126">
        <f t="shared" si="6"/>
        <v>0</v>
      </c>
      <c r="AX24" s="126">
        <f t="shared" si="6"/>
        <v>0</v>
      </c>
      <c r="AY24" s="126">
        <f t="shared" si="7"/>
        <v>0</v>
      </c>
      <c r="AZ24" s="126">
        <f t="shared" si="7"/>
        <v>0</v>
      </c>
      <c r="BA24" s="126">
        <f t="shared" si="7"/>
        <v>0</v>
      </c>
    </row>
    <row r="25" spans="2:53" x14ac:dyDescent="0.15">
      <c r="B25" t="str">
        <v>Greater_Imperial_Li_Battery_4hr_33</v>
      </c>
      <c r="C25" s="126">
        <f t="shared" si="9"/>
        <v>0</v>
      </c>
      <c r="D25" s="126">
        <f t="shared" si="9"/>
        <v>0</v>
      </c>
      <c r="E25" s="126">
        <f t="shared" si="9"/>
        <v>0</v>
      </c>
      <c r="F25" s="126">
        <f t="shared" si="9"/>
        <v>0</v>
      </c>
      <c r="G25" s="126">
        <f t="shared" si="9"/>
        <v>0</v>
      </c>
      <c r="H25" s="126">
        <f t="shared" si="9"/>
        <v>1</v>
      </c>
      <c r="I25" s="126">
        <f t="shared" si="9"/>
        <v>0</v>
      </c>
      <c r="J25" s="126">
        <f t="shared" si="9"/>
        <v>1</v>
      </c>
      <c r="K25" s="126">
        <f t="shared" si="9"/>
        <v>0</v>
      </c>
      <c r="L25" s="126">
        <f t="shared" si="9"/>
        <v>0</v>
      </c>
      <c r="M25" s="126">
        <f t="shared" si="9"/>
        <v>0</v>
      </c>
      <c r="N25" s="126">
        <f t="shared" si="9"/>
        <v>0</v>
      </c>
      <c r="O25" s="126">
        <f t="shared" si="9"/>
        <v>0</v>
      </c>
      <c r="P25" s="126">
        <f t="shared" si="9"/>
        <v>0</v>
      </c>
      <c r="Q25" s="126">
        <f t="shared" si="9"/>
        <v>0</v>
      </c>
      <c r="R25" s="126">
        <f t="shared" si="9"/>
        <v>0</v>
      </c>
      <c r="S25" s="126">
        <f t="shared" si="5"/>
        <v>0</v>
      </c>
      <c r="T25" s="126">
        <f t="shared" si="5"/>
        <v>0</v>
      </c>
      <c r="U25" s="126">
        <f t="shared" si="5"/>
        <v>0</v>
      </c>
      <c r="V25" s="126">
        <f t="shared" si="5"/>
        <v>0</v>
      </c>
      <c r="W25" s="126">
        <f t="shared" si="5"/>
        <v>0</v>
      </c>
      <c r="X25" s="126">
        <f t="shared" si="5"/>
        <v>0</v>
      </c>
      <c r="Y25" s="126">
        <f t="shared" si="5"/>
        <v>1</v>
      </c>
      <c r="Z25" s="126">
        <f t="shared" si="5"/>
        <v>1</v>
      </c>
      <c r="AA25" s="126">
        <f t="shared" si="5"/>
        <v>0</v>
      </c>
      <c r="AB25" s="126">
        <f t="shared" si="5"/>
        <v>0</v>
      </c>
      <c r="AC25" s="126">
        <f t="shared" si="5"/>
        <v>0</v>
      </c>
      <c r="AD25" s="126">
        <f t="shared" si="5"/>
        <v>0</v>
      </c>
      <c r="AE25" s="126">
        <f t="shared" si="5"/>
        <v>0</v>
      </c>
      <c r="AF25" s="126">
        <f t="shared" si="5"/>
        <v>0</v>
      </c>
      <c r="AG25" s="126">
        <f t="shared" si="5"/>
        <v>0</v>
      </c>
      <c r="AH25" s="126">
        <f t="shared" si="5"/>
        <v>0</v>
      </c>
      <c r="AI25" s="126">
        <f t="shared" si="6"/>
        <v>0</v>
      </c>
      <c r="AJ25" s="126">
        <f t="shared" si="6"/>
        <v>0</v>
      </c>
      <c r="AK25" s="126">
        <f t="shared" si="6"/>
        <v>0</v>
      </c>
      <c r="AL25" s="126">
        <f t="shared" si="6"/>
        <v>0</v>
      </c>
      <c r="AM25" s="126">
        <f t="shared" si="6"/>
        <v>0</v>
      </c>
      <c r="AN25" s="126">
        <f t="shared" si="6"/>
        <v>1</v>
      </c>
      <c r="AO25" s="126">
        <f t="shared" si="6"/>
        <v>0</v>
      </c>
      <c r="AP25" s="126">
        <f t="shared" si="6"/>
        <v>0</v>
      </c>
      <c r="AQ25" s="126">
        <f t="shared" si="6"/>
        <v>1</v>
      </c>
      <c r="AR25" s="126">
        <f t="shared" si="6"/>
        <v>1</v>
      </c>
      <c r="AS25" s="126">
        <f t="shared" si="6"/>
        <v>0</v>
      </c>
      <c r="AT25" s="126">
        <f t="shared" si="6"/>
        <v>0</v>
      </c>
      <c r="AU25" s="126">
        <f t="shared" si="6"/>
        <v>0</v>
      </c>
      <c r="AV25" s="126">
        <f t="shared" si="6"/>
        <v>0</v>
      </c>
      <c r="AW25" s="126">
        <f t="shared" si="6"/>
        <v>0</v>
      </c>
      <c r="AX25" s="126">
        <f t="shared" si="6"/>
        <v>0</v>
      </c>
      <c r="AY25" s="126">
        <f t="shared" si="7"/>
        <v>0</v>
      </c>
      <c r="AZ25" s="126">
        <f t="shared" si="7"/>
        <v>0</v>
      </c>
      <c r="BA25" s="126">
        <f t="shared" si="7"/>
        <v>0</v>
      </c>
    </row>
    <row r="26" spans="2:53" x14ac:dyDescent="0.15">
      <c r="B26" t="str">
        <v>Greater_Imperial_Li_Battery_8hr_19</v>
      </c>
      <c r="C26" s="126">
        <f t="shared" si="9"/>
        <v>0</v>
      </c>
      <c r="D26" s="126">
        <f t="shared" si="9"/>
        <v>0</v>
      </c>
      <c r="E26" s="126">
        <f t="shared" si="9"/>
        <v>0</v>
      </c>
      <c r="F26" s="126">
        <f t="shared" si="9"/>
        <v>0</v>
      </c>
      <c r="G26" s="126">
        <f t="shared" si="9"/>
        <v>0</v>
      </c>
      <c r="H26" s="126">
        <f t="shared" si="9"/>
        <v>0</v>
      </c>
      <c r="I26" s="126">
        <f t="shared" si="9"/>
        <v>0</v>
      </c>
      <c r="J26" s="126">
        <f t="shared" si="9"/>
        <v>1</v>
      </c>
      <c r="K26" s="126">
        <f t="shared" si="9"/>
        <v>0</v>
      </c>
      <c r="L26" s="126">
        <f t="shared" si="9"/>
        <v>0</v>
      </c>
      <c r="M26" s="126">
        <f t="shared" si="9"/>
        <v>0</v>
      </c>
      <c r="N26" s="126">
        <f t="shared" si="9"/>
        <v>0</v>
      </c>
      <c r="O26" s="126">
        <f t="shared" si="9"/>
        <v>0</v>
      </c>
      <c r="P26" s="126">
        <f t="shared" si="9"/>
        <v>0</v>
      </c>
      <c r="Q26" s="126">
        <f t="shared" si="9"/>
        <v>0</v>
      </c>
      <c r="R26" s="126">
        <f t="shared" si="9"/>
        <v>0</v>
      </c>
      <c r="S26" s="126">
        <f t="shared" si="5"/>
        <v>0</v>
      </c>
      <c r="T26" s="126">
        <f t="shared" si="5"/>
        <v>0</v>
      </c>
      <c r="U26" s="126">
        <f t="shared" si="5"/>
        <v>0</v>
      </c>
      <c r="V26" s="126">
        <f t="shared" si="5"/>
        <v>0</v>
      </c>
      <c r="W26" s="126">
        <f t="shared" si="5"/>
        <v>0</v>
      </c>
      <c r="X26" s="126">
        <f t="shared" si="5"/>
        <v>0</v>
      </c>
      <c r="Y26" s="126">
        <f t="shared" si="5"/>
        <v>0</v>
      </c>
      <c r="Z26" s="126">
        <f t="shared" si="5"/>
        <v>0</v>
      </c>
      <c r="AA26" s="126">
        <f t="shared" si="5"/>
        <v>0</v>
      </c>
      <c r="AB26" s="126">
        <f t="shared" si="5"/>
        <v>0</v>
      </c>
      <c r="AC26" s="126">
        <f t="shared" si="5"/>
        <v>0</v>
      </c>
      <c r="AD26" s="126">
        <f t="shared" si="5"/>
        <v>0</v>
      </c>
      <c r="AE26" s="126">
        <f t="shared" si="5"/>
        <v>0</v>
      </c>
      <c r="AF26" s="126">
        <f t="shared" si="5"/>
        <v>0</v>
      </c>
      <c r="AG26" s="126">
        <f t="shared" si="5"/>
        <v>0</v>
      </c>
      <c r="AH26" s="126">
        <f t="shared" si="5"/>
        <v>0</v>
      </c>
      <c r="AI26" s="126">
        <f t="shared" si="6"/>
        <v>0</v>
      </c>
      <c r="AJ26" s="126">
        <f t="shared" si="6"/>
        <v>0</v>
      </c>
      <c r="AK26" s="126">
        <f t="shared" si="6"/>
        <v>0</v>
      </c>
      <c r="AL26" s="126">
        <f t="shared" si="6"/>
        <v>0</v>
      </c>
      <c r="AM26" s="126">
        <f t="shared" si="6"/>
        <v>0</v>
      </c>
      <c r="AN26" s="126">
        <f t="shared" si="6"/>
        <v>1</v>
      </c>
      <c r="AO26" s="126">
        <f t="shared" si="6"/>
        <v>0</v>
      </c>
      <c r="AP26" s="126">
        <f t="shared" si="6"/>
        <v>0</v>
      </c>
      <c r="AQ26" s="126">
        <f t="shared" si="6"/>
        <v>0</v>
      </c>
      <c r="AR26" s="126">
        <f t="shared" si="6"/>
        <v>0</v>
      </c>
      <c r="AS26" s="126">
        <f t="shared" si="6"/>
        <v>0</v>
      </c>
      <c r="AT26" s="126">
        <f t="shared" si="6"/>
        <v>0</v>
      </c>
      <c r="AU26" s="126">
        <f t="shared" si="6"/>
        <v>0</v>
      </c>
      <c r="AV26" s="126">
        <f t="shared" si="6"/>
        <v>0</v>
      </c>
      <c r="AW26" s="126">
        <f t="shared" si="6"/>
        <v>0</v>
      </c>
      <c r="AX26" s="126">
        <f t="shared" si="6"/>
        <v>0</v>
      </c>
      <c r="AY26" s="126">
        <f t="shared" si="7"/>
        <v>0</v>
      </c>
      <c r="AZ26" s="126">
        <f t="shared" si="7"/>
        <v>0</v>
      </c>
      <c r="BA26" s="126">
        <f t="shared" si="7"/>
        <v>0</v>
      </c>
    </row>
    <row r="27" spans="2:53" x14ac:dyDescent="0.15">
      <c r="B27" t="str">
        <v>Greater_Imperial_Li_Battery_8hr_30</v>
      </c>
      <c r="C27" s="126">
        <f t="shared" si="9"/>
        <v>0</v>
      </c>
      <c r="D27" s="126">
        <f t="shared" si="9"/>
        <v>0</v>
      </c>
      <c r="E27" s="126">
        <f t="shared" si="9"/>
        <v>0</v>
      </c>
      <c r="F27" s="126">
        <f t="shared" si="9"/>
        <v>0</v>
      </c>
      <c r="G27" s="126">
        <f t="shared" si="9"/>
        <v>0</v>
      </c>
      <c r="H27" s="126">
        <f t="shared" si="9"/>
        <v>1</v>
      </c>
      <c r="I27" s="126">
        <f t="shared" si="9"/>
        <v>0</v>
      </c>
      <c r="J27" s="126">
        <f t="shared" si="9"/>
        <v>1</v>
      </c>
      <c r="K27" s="126">
        <f t="shared" si="9"/>
        <v>0</v>
      </c>
      <c r="L27" s="126">
        <f t="shared" si="9"/>
        <v>0</v>
      </c>
      <c r="M27" s="126">
        <f t="shared" si="9"/>
        <v>0</v>
      </c>
      <c r="N27" s="126">
        <f t="shared" si="9"/>
        <v>0</v>
      </c>
      <c r="O27" s="126">
        <f t="shared" si="9"/>
        <v>0</v>
      </c>
      <c r="P27" s="126">
        <f t="shared" si="9"/>
        <v>0</v>
      </c>
      <c r="Q27" s="126">
        <f t="shared" si="9"/>
        <v>0</v>
      </c>
      <c r="R27" s="126">
        <f t="shared" si="9"/>
        <v>0</v>
      </c>
      <c r="S27" s="126">
        <f t="shared" si="5"/>
        <v>0</v>
      </c>
      <c r="T27" s="126">
        <f t="shared" si="5"/>
        <v>0</v>
      </c>
      <c r="U27" s="126">
        <f t="shared" si="5"/>
        <v>0</v>
      </c>
      <c r="V27" s="126">
        <f t="shared" si="5"/>
        <v>0</v>
      </c>
      <c r="W27" s="126">
        <f t="shared" si="5"/>
        <v>0</v>
      </c>
      <c r="X27" s="126">
        <f t="shared" si="5"/>
        <v>0</v>
      </c>
      <c r="Y27" s="126">
        <f t="shared" si="5"/>
        <v>0</v>
      </c>
      <c r="Z27" s="126">
        <f t="shared" si="5"/>
        <v>1</v>
      </c>
      <c r="AA27" s="126">
        <f t="shared" si="5"/>
        <v>0</v>
      </c>
      <c r="AB27" s="126">
        <f t="shared" si="5"/>
        <v>0</v>
      </c>
      <c r="AC27" s="126">
        <f t="shared" si="5"/>
        <v>0</v>
      </c>
      <c r="AD27" s="126">
        <f t="shared" si="5"/>
        <v>0</v>
      </c>
      <c r="AE27" s="126">
        <f t="shared" si="5"/>
        <v>0</v>
      </c>
      <c r="AF27" s="126">
        <f t="shared" si="5"/>
        <v>0</v>
      </c>
      <c r="AG27" s="126">
        <f t="shared" si="5"/>
        <v>0</v>
      </c>
      <c r="AH27" s="126">
        <f t="shared" si="5"/>
        <v>0</v>
      </c>
      <c r="AI27" s="126">
        <f t="shared" si="6"/>
        <v>0</v>
      </c>
      <c r="AJ27" s="126">
        <f t="shared" si="6"/>
        <v>0</v>
      </c>
      <c r="AK27" s="126">
        <f t="shared" si="6"/>
        <v>0</v>
      </c>
      <c r="AL27" s="126">
        <f t="shared" si="6"/>
        <v>0</v>
      </c>
      <c r="AM27" s="126">
        <f t="shared" si="6"/>
        <v>0</v>
      </c>
      <c r="AN27" s="126">
        <f t="shared" si="6"/>
        <v>1</v>
      </c>
      <c r="AO27" s="126">
        <f t="shared" si="6"/>
        <v>0</v>
      </c>
      <c r="AP27" s="126">
        <f t="shared" si="6"/>
        <v>0</v>
      </c>
      <c r="AQ27" s="126">
        <f t="shared" si="6"/>
        <v>0</v>
      </c>
      <c r="AR27" s="126">
        <f t="shared" si="6"/>
        <v>1</v>
      </c>
      <c r="AS27" s="126">
        <f t="shared" si="6"/>
        <v>0</v>
      </c>
      <c r="AT27" s="126">
        <f t="shared" si="6"/>
        <v>0</v>
      </c>
      <c r="AU27" s="126">
        <f t="shared" si="6"/>
        <v>0</v>
      </c>
      <c r="AV27" s="126">
        <f t="shared" si="6"/>
        <v>0</v>
      </c>
      <c r="AW27" s="126">
        <f t="shared" si="6"/>
        <v>0</v>
      </c>
      <c r="AX27" s="126">
        <f t="shared" si="6"/>
        <v>0</v>
      </c>
      <c r="AY27" s="126">
        <f t="shared" si="7"/>
        <v>0</v>
      </c>
      <c r="AZ27" s="126">
        <f t="shared" si="7"/>
        <v>0</v>
      </c>
      <c r="BA27" s="126">
        <f t="shared" si="7"/>
        <v>0</v>
      </c>
    </row>
    <row r="28" spans="2:53" x14ac:dyDescent="0.15">
      <c r="B28" t="str">
        <v>Greater_Imperial_Li_Battery_8hr_33</v>
      </c>
      <c r="C28" s="126">
        <f t="shared" si="9"/>
        <v>0</v>
      </c>
      <c r="D28" s="126">
        <f t="shared" si="9"/>
        <v>0</v>
      </c>
      <c r="E28" s="126">
        <f t="shared" si="9"/>
        <v>0</v>
      </c>
      <c r="F28" s="126">
        <f t="shared" si="9"/>
        <v>0</v>
      </c>
      <c r="G28" s="126">
        <f t="shared" si="9"/>
        <v>0</v>
      </c>
      <c r="H28" s="126">
        <f t="shared" si="9"/>
        <v>1</v>
      </c>
      <c r="I28" s="126">
        <f t="shared" si="9"/>
        <v>0</v>
      </c>
      <c r="J28" s="126">
        <f t="shared" si="9"/>
        <v>1</v>
      </c>
      <c r="K28" s="126">
        <f t="shared" si="9"/>
        <v>0</v>
      </c>
      <c r="L28" s="126">
        <f t="shared" si="9"/>
        <v>0</v>
      </c>
      <c r="M28" s="126">
        <f t="shared" si="9"/>
        <v>0</v>
      </c>
      <c r="N28" s="126">
        <f t="shared" si="9"/>
        <v>0</v>
      </c>
      <c r="O28" s="126">
        <f t="shared" si="9"/>
        <v>0</v>
      </c>
      <c r="P28" s="126">
        <f t="shared" si="9"/>
        <v>0</v>
      </c>
      <c r="Q28" s="126">
        <f t="shared" si="9"/>
        <v>0</v>
      </c>
      <c r="R28" s="126">
        <f t="shared" si="9"/>
        <v>0</v>
      </c>
      <c r="S28" s="126">
        <f t="shared" si="5"/>
        <v>0</v>
      </c>
      <c r="T28" s="126">
        <f t="shared" si="5"/>
        <v>0</v>
      </c>
      <c r="U28" s="126">
        <f t="shared" si="5"/>
        <v>0</v>
      </c>
      <c r="V28" s="126">
        <f t="shared" si="5"/>
        <v>0</v>
      </c>
      <c r="W28" s="126">
        <f t="shared" si="5"/>
        <v>0</v>
      </c>
      <c r="X28" s="126">
        <f t="shared" si="5"/>
        <v>0</v>
      </c>
      <c r="Y28" s="126">
        <f t="shared" si="5"/>
        <v>1</v>
      </c>
      <c r="Z28" s="126">
        <f t="shared" si="5"/>
        <v>1</v>
      </c>
      <c r="AA28" s="126">
        <f t="shared" si="5"/>
        <v>0</v>
      </c>
      <c r="AB28" s="126">
        <f t="shared" si="5"/>
        <v>0</v>
      </c>
      <c r="AC28" s="126">
        <f t="shared" si="5"/>
        <v>0</v>
      </c>
      <c r="AD28" s="126">
        <f t="shared" si="5"/>
        <v>0</v>
      </c>
      <c r="AE28" s="126">
        <f t="shared" si="5"/>
        <v>0</v>
      </c>
      <c r="AF28" s="126">
        <f t="shared" si="5"/>
        <v>0</v>
      </c>
      <c r="AG28" s="126">
        <f t="shared" si="5"/>
        <v>0</v>
      </c>
      <c r="AH28" s="126">
        <f t="shared" si="5"/>
        <v>0</v>
      </c>
      <c r="AI28" s="126">
        <f t="shared" si="6"/>
        <v>0</v>
      </c>
      <c r="AJ28" s="126">
        <f t="shared" si="6"/>
        <v>0</v>
      </c>
      <c r="AK28" s="126">
        <f t="shared" si="6"/>
        <v>0</v>
      </c>
      <c r="AL28" s="126">
        <f t="shared" si="6"/>
        <v>0</v>
      </c>
      <c r="AM28" s="126">
        <f t="shared" si="6"/>
        <v>0</v>
      </c>
      <c r="AN28" s="126">
        <f t="shared" si="6"/>
        <v>1</v>
      </c>
      <c r="AO28" s="126">
        <f t="shared" si="6"/>
        <v>0</v>
      </c>
      <c r="AP28" s="126">
        <f t="shared" si="6"/>
        <v>0</v>
      </c>
      <c r="AQ28" s="126">
        <f t="shared" si="6"/>
        <v>1</v>
      </c>
      <c r="AR28" s="126">
        <f t="shared" si="6"/>
        <v>1</v>
      </c>
      <c r="AS28" s="126">
        <f t="shared" si="6"/>
        <v>0</v>
      </c>
      <c r="AT28" s="126">
        <f t="shared" si="6"/>
        <v>0</v>
      </c>
      <c r="AU28" s="126">
        <f t="shared" si="6"/>
        <v>0</v>
      </c>
      <c r="AV28" s="126">
        <f t="shared" si="6"/>
        <v>0</v>
      </c>
      <c r="AW28" s="126">
        <f t="shared" si="6"/>
        <v>0</v>
      </c>
      <c r="AX28" s="126">
        <f t="shared" si="6"/>
        <v>0</v>
      </c>
      <c r="AY28" s="126">
        <f t="shared" si="7"/>
        <v>0</v>
      </c>
      <c r="AZ28" s="126">
        <f t="shared" si="7"/>
        <v>0</v>
      </c>
      <c r="BA28" s="126">
        <f t="shared" si="7"/>
        <v>0</v>
      </c>
    </row>
    <row r="29" spans="2:53" x14ac:dyDescent="0.15">
      <c r="B29" t="str">
        <v>Greater_Imperial_Solar_19</v>
      </c>
      <c r="C29" s="126">
        <f t="shared" si="9"/>
        <v>0</v>
      </c>
      <c r="D29" s="126">
        <f t="shared" si="9"/>
        <v>0</v>
      </c>
      <c r="E29" s="126">
        <f t="shared" si="9"/>
        <v>0</v>
      </c>
      <c r="F29" s="126">
        <f t="shared" si="9"/>
        <v>0</v>
      </c>
      <c r="G29" s="126">
        <f t="shared" si="9"/>
        <v>0</v>
      </c>
      <c r="H29" s="126">
        <f t="shared" si="9"/>
        <v>0</v>
      </c>
      <c r="I29" s="126">
        <f t="shared" si="9"/>
        <v>0</v>
      </c>
      <c r="J29" s="126">
        <f t="shared" si="9"/>
        <v>0.106</v>
      </c>
      <c r="K29" s="126">
        <f t="shared" si="9"/>
        <v>0</v>
      </c>
      <c r="L29" s="126">
        <f t="shared" si="9"/>
        <v>0</v>
      </c>
      <c r="M29" s="126">
        <f t="shared" si="9"/>
        <v>0</v>
      </c>
      <c r="N29" s="126">
        <f t="shared" si="9"/>
        <v>0</v>
      </c>
      <c r="O29" s="126">
        <f t="shared" si="9"/>
        <v>0</v>
      </c>
      <c r="P29" s="126">
        <f t="shared" si="9"/>
        <v>0</v>
      </c>
      <c r="Q29" s="126">
        <f t="shared" si="9"/>
        <v>0</v>
      </c>
      <c r="R29" s="126">
        <f t="shared" si="9"/>
        <v>0</v>
      </c>
      <c r="S29" s="126">
        <f t="shared" si="5"/>
        <v>0</v>
      </c>
      <c r="T29" s="126">
        <f t="shared" si="5"/>
        <v>0</v>
      </c>
      <c r="U29" s="126">
        <f t="shared" si="5"/>
        <v>0</v>
      </c>
      <c r="V29" s="126">
        <f t="shared" si="5"/>
        <v>0</v>
      </c>
      <c r="W29" s="126">
        <f t="shared" si="5"/>
        <v>0</v>
      </c>
      <c r="X29" s="126">
        <f t="shared" si="5"/>
        <v>0</v>
      </c>
      <c r="Y29" s="126">
        <f t="shared" si="5"/>
        <v>0</v>
      </c>
      <c r="Z29" s="126">
        <f t="shared" si="5"/>
        <v>0</v>
      </c>
      <c r="AA29" s="126">
        <f t="shared" si="5"/>
        <v>0</v>
      </c>
      <c r="AB29" s="126">
        <f t="shared" si="5"/>
        <v>0</v>
      </c>
      <c r="AC29" s="126">
        <f t="shared" si="5"/>
        <v>0</v>
      </c>
      <c r="AD29" s="126">
        <f t="shared" si="5"/>
        <v>0</v>
      </c>
      <c r="AE29" s="126">
        <f t="shared" si="5"/>
        <v>0</v>
      </c>
      <c r="AF29" s="126">
        <f t="shared" si="5"/>
        <v>0</v>
      </c>
      <c r="AG29" s="126">
        <f t="shared" si="5"/>
        <v>0</v>
      </c>
      <c r="AH29" s="126">
        <f t="shared" si="5"/>
        <v>0</v>
      </c>
      <c r="AI29" s="126">
        <f t="shared" si="6"/>
        <v>0</v>
      </c>
      <c r="AJ29" s="126">
        <f t="shared" si="6"/>
        <v>0</v>
      </c>
      <c r="AK29" s="126">
        <f t="shared" si="6"/>
        <v>0</v>
      </c>
      <c r="AL29" s="126">
        <f t="shared" si="6"/>
        <v>0</v>
      </c>
      <c r="AM29" s="126">
        <f t="shared" si="6"/>
        <v>0</v>
      </c>
      <c r="AN29" s="126">
        <f t="shared" si="6"/>
        <v>0.106</v>
      </c>
      <c r="AO29" s="126">
        <f t="shared" si="6"/>
        <v>0</v>
      </c>
      <c r="AP29" s="126">
        <f t="shared" si="6"/>
        <v>0</v>
      </c>
      <c r="AQ29" s="126">
        <f t="shared" si="6"/>
        <v>0</v>
      </c>
      <c r="AR29" s="126">
        <f t="shared" si="6"/>
        <v>0</v>
      </c>
      <c r="AS29" s="126">
        <f t="shared" si="6"/>
        <v>0</v>
      </c>
      <c r="AT29" s="126">
        <f t="shared" si="6"/>
        <v>0</v>
      </c>
      <c r="AU29" s="126">
        <f t="shared" si="6"/>
        <v>0</v>
      </c>
      <c r="AV29" s="126">
        <f t="shared" si="6"/>
        <v>0</v>
      </c>
      <c r="AW29" s="126">
        <f t="shared" si="6"/>
        <v>0</v>
      </c>
      <c r="AX29" s="126">
        <f t="shared" si="6"/>
        <v>0</v>
      </c>
      <c r="AY29" s="126">
        <f t="shared" si="7"/>
        <v>0</v>
      </c>
      <c r="AZ29" s="126">
        <f t="shared" si="7"/>
        <v>0</v>
      </c>
      <c r="BA29" s="126">
        <f t="shared" si="7"/>
        <v>0</v>
      </c>
    </row>
    <row r="30" spans="2:53" x14ac:dyDescent="0.15">
      <c r="B30" t="str">
        <v>Greater_Imperial_Solar_30</v>
      </c>
      <c r="C30" s="126">
        <f t="shared" si="9"/>
        <v>0</v>
      </c>
      <c r="D30" s="126">
        <f t="shared" si="9"/>
        <v>0</v>
      </c>
      <c r="E30" s="126">
        <f t="shared" si="9"/>
        <v>0</v>
      </c>
      <c r="F30" s="126">
        <f t="shared" si="9"/>
        <v>0</v>
      </c>
      <c r="G30" s="126">
        <f t="shared" si="9"/>
        <v>0</v>
      </c>
      <c r="H30" s="126">
        <f t="shared" si="9"/>
        <v>0.106</v>
      </c>
      <c r="I30" s="126">
        <f t="shared" si="9"/>
        <v>0</v>
      </c>
      <c r="J30" s="126">
        <f t="shared" si="9"/>
        <v>0.106</v>
      </c>
      <c r="K30" s="126">
        <f t="shared" si="9"/>
        <v>0</v>
      </c>
      <c r="L30" s="126">
        <f t="shared" si="9"/>
        <v>0</v>
      </c>
      <c r="M30" s="126">
        <f t="shared" si="9"/>
        <v>0</v>
      </c>
      <c r="N30" s="126">
        <f t="shared" si="9"/>
        <v>0</v>
      </c>
      <c r="O30" s="126">
        <f t="shared" si="9"/>
        <v>0</v>
      </c>
      <c r="P30" s="126">
        <f t="shared" si="9"/>
        <v>0</v>
      </c>
      <c r="Q30" s="126">
        <f t="shared" si="9"/>
        <v>0</v>
      </c>
      <c r="R30" s="126">
        <f t="shared" si="9"/>
        <v>0</v>
      </c>
      <c r="S30" s="126">
        <f t="shared" si="5"/>
        <v>0</v>
      </c>
      <c r="T30" s="126">
        <f t="shared" si="5"/>
        <v>0</v>
      </c>
      <c r="U30" s="126">
        <f t="shared" si="5"/>
        <v>0</v>
      </c>
      <c r="V30" s="126">
        <f t="shared" si="5"/>
        <v>0</v>
      </c>
      <c r="W30" s="126">
        <f t="shared" si="5"/>
        <v>0</v>
      </c>
      <c r="X30" s="126">
        <f t="shared" si="5"/>
        <v>0</v>
      </c>
      <c r="Y30" s="126">
        <f t="shared" si="5"/>
        <v>0</v>
      </c>
      <c r="Z30" s="126">
        <f t="shared" si="5"/>
        <v>0.106</v>
      </c>
      <c r="AA30" s="126">
        <f t="shared" si="5"/>
        <v>0</v>
      </c>
      <c r="AB30" s="126">
        <f t="shared" si="5"/>
        <v>0</v>
      </c>
      <c r="AC30" s="126">
        <f t="shared" si="5"/>
        <v>0</v>
      </c>
      <c r="AD30" s="126">
        <f t="shared" si="5"/>
        <v>0</v>
      </c>
      <c r="AE30" s="126">
        <f t="shared" si="5"/>
        <v>0</v>
      </c>
      <c r="AF30" s="126">
        <f t="shared" si="5"/>
        <v>0</v>
      </c>
      <c r="AG30" s="126">
        <f t="shared" si="5"/>
        <v>0</v>
      </c>
      <c r="AH30" s="126">
        <f t="shared" si="5"/>
        <v>0</v>
      </c>
      <c r="AI30" s="126">
        <f t="shared" si="6"/>
        <v>0</v>
      </c>
      <c r="AJ30" s="126">
        <f t="shared" si="6"/>
        <v>0</v>
      </c>
      <c r="AK30" s="126">
        <f t="shared" si="6"/>
        <v>0</v>
      </c>
      <c r="AL30" s="126">
        <f t="shared" si="6"/>
        <v>0</v>
      </c>
      <c r="AM30" s="126">
        <f t="shared" si="6"/>
        <v>0</v>
      </c>
      <c r="AN30" s="126">
        <f t="shared" si="6"/>
        <v>0.106</v>
      </c>
      <c r="AO30" s="126">
        <f t="shared" si="6"/>
        <v>0</v>
      </c>
      <c r="AP30" s="126">
        <f t="shared" si="6"/>
        <v>0</v>
      </c>
      <c r="AQ30" s="126">
        <f t="shared" si="6"/>
        <v>0</v>
      </c>
      <c r="AR30" s="126">
        <f t="shared" si="6"/>
        <v>0.106</v>
      </c>
      <c r="AS30" s="126">
        <f t="shared" si="6"/>
        <v>0</v>
      </c>
      <c r="AT30" s="126">
        <f t="shared" si="6"/>
        <v>0</v>
      </c>
      <c r="AU30" s="126">
        <f t="shared" si="6"/>
        <v>0</v>
      </c>
      <c r="AV30" s="126">
        <f t="shared" si="6"/>
        <v>0</v>
      </c>
      <c r="AW30" s="126">
        <f t="shared" si="6"/>
        <v>0</v>
      </c>
      <c r="AX30" s="126">
        <f t="shared" si="6"/>
        <v>0</v>
      </c>
      <c r="AY30" s="126">
        <f t="shared" si="7"/>
        <v>0</v>
      </c>
      <c r="AZ30" s="126">
        <f t="shared" si="7"/>
        <v>0</v>
      </c>
      <c r="BA30" s="126">
        <f t="shared" si="7"/>
        <v>0</v>
      </c>
    </row>
    <row r="31" spans="2:53" x14ac:dyDescent="0.15">
      <c r="B31" t="str">
        <v>Greater_Imperial_Solar_33</v>
      </c>
      <c r="C31" s="126">
        <f t="shared" si="9"/>
        <v>0</v>
      </c>
      <c r="D31" s="126">
        <f t="shared" si="9"/>
        <v>0</v>
      </c>
      <c r="E31" s="126">
        <f t="shared" si="9"/>
        <v>0</v>
      </c>
      <c r="F31" s="126">
        <f t="shared" si="9"/>
        <v>0</v>
      </c>
      <c r="G31" s="126">
        <f t="shared" si="9"/>
        <v>0</v>
      </c>
      <c r="H31" s="126">
        <f t="shared" si="9"/>
        <v>0.106</v>
      </c>
      <c r="I31" s="126">
        <f t="shared" si="9"/>
        <v>0</v>
      </c>
      <c r="J31" s="126">
        <f t="shared" si="9"/>
        <v>0.106</v>
      </c>
      <c r="K31" s="126">
        <f t="shared" si="9"/>
        <v>0</v>
      </c>
      <c r="L31" s="126">
        <f t="shared" si="9"/>
        <v>0</v>
      </c>
      <c r="M31" s="126">
        <f t="shared" si="9"/>
        <v>0</v>
      </c>
      <c r="N31" s="126">
        <f t="shared" si="9"/>
        <v>0</v>
      </c>
      <c r="O31" s="126">
        <f t="shared" si="9"/>
        <v>0</v>
      </c>
      <c r="P31" s="126">
        <f t="shared" si="9"/>
        <v>0</v>
      </c>
      <c r="Q31" s="126">
        <f t="shared" si="9"/>
        <v>0</v>
      </c>
      <c r="R31" s="126">
        <f t="shared" si="9"/>
        <v>0</v>
      </c>
      <c r="S31" s="126">
        <f t="shared" si="5"/>
        <v>0</v>
      </c>
      <c r="T31" s="126">
        <f t="shared" si="5"/>
        <v>0</v>
      </c>
      <c r="U31" s="126">
        <f t="shared" si="5"/>
        <v>0</v>
      </c>
      <c r="V31" s="126">
        <f t="shared" si="5"/>
        <v>0</v>
      </c>
      <c r="W31" s="126">
        <f t="shared" si="5"/>
        <v>0</v>
      </c>
      <c r="X31" s="126">
        <f t="shared" si="5"/>
        <v>0</v>
      </c>
      <c r="Y31" s="126">
        <f t="shared" si="5"/>
        <v>0.106</v>
      </c>
      <c r="Z31" s="126">
        <f t="shared" si="5"/>
        <v>0.106</v>
      </c>
      <c r="AA31" s="126">
        <f t="shared" si="5"/>
        <v>0</v>
      </c>
      <c r="AB31" s="126">
        <f t="shared" si="5"/>
        <v>0</v>
      </c>
      <c r="AC31" s="126">
        <f t="shared" si="5"/>
        <v>0</v>
      </c>
      <c r="AD31" s="126">
        <f t="shared" si="5"/>
        <v>0</v>
      </c>
      <c r="AE31" s="126">
        <f t="shared" si="5"/>
        <v>0</v>
      </c>
      <c r="AF31" s="126">
        <f t="shared" si="5"/>
        <v>0</v>
      </c>
      <c r="AG31" s="126">
        <f t="shared" si="5"/>
        <v>0</v>
      </c>
      <c r="AH31" s="126">
        <f t="shared" si="5"/>
        <v>0</v>
      </c>
      <c r="AI31" s="126">
        <f t="shared" si="6"/>
        <v>0</v>
      </c>
      <c r="AJ31" s="126">
        <f t="shared" si="6"/>
        <v>0</v>
      </c>
      <c r="AK31" s="126">
        <f t="shared" si="6"/>
        <v>0</v>
      </c>
      <c r="AL31" s="126">
        <f t="shared" si="6"/>
        <v>0</v>
      </c>
      <c r="AM31" s="126">
        <f t="shared" si="6"/>
        <v>0</v>
      </c>
      <c r="AN31" s="126">
        <f t="shared" si="6"/>
        <v>0.106</v>
      </c>
      <c r="AO31" s="126">
        <f t="shared" si="6"/>
        <v>0</v>
      </c>
      <c r="AP31" s="126">
        <f t="shared" si="6"/>
        <v>0</v>
      </c>
      <c r="AQ31" s="126">
        <f t="shared" si="6"/>
        <v>0.106</v>
      </c>
      <c r="AR31" s="126">
        <f t="shared" si="6"/>
        <v>0.106</v>
      </c>
      <c r="AS31" s="126">
        <f t="shared" si="6"/>
        <v>0</v>
      </c>
      <c r="AT31" s="126">
        <f t="shared" si="6"/>
        <v>0</v>
      </c>
      <c r="AU31" s="126">
        <f t="shared" si="6"/>
        <v>0</v>
      </c>
      <c r="AV31" s="126">
        <f t="shared" si="6"/>
        <v>0</v>
      </c>
      <c r="AW31" s="126">
        <f t="shared" si="6"/>
        <v>0</v>
      </c>
      <c r="AX31" s="126">
        <f t="shared" si="6"/>
        <v>0</v>
      </c>
      <c r="AY31" s="126">
        <f t="shared" si="7"/>
        <v>0</v>
      </c>
      <c r="AZ31" s="126">
        <f t="shared" si="7"/>
        <v>0</v>
      </c>
      <c r="BA31" s="126">
        <f t="shared" si="7"/>
        <v>0</v>
      </c>
    </row>
    <row r="32" spans="2:53" x14ac:dyDescent="0.15">
      <c r="B32" t="str">
        <v>Greater_Imperial_Wind_30</v>
      </c>
      <c r="C32" s="126">
        <f t="shared" si="9"/>
        <v>0</v>
      </c>
      <c r="D32" s="126">
        <f t="shared" si="9"/>
        <v>0</v>
      </c>
      <c r="E32" s="126">
        <f t="shared" si="9"/>
        <v>0</v>
      </c>
      <c r="F32" s="126">
        <f t="shared" si="9"/>
        <v>0</v>
      </c>
      <c r="G32" s="126">
        <f t="shared" si="9"/>
        <v>0</v>
      </c>
      <c r="H32" s="126">
        <f t="shared" si="9"/>
        <v>0.55700000000000005</v>
      </c>
      <c r="I32" s="126">
        <f t="shared" si="9"/>
        <v>0</v>
      </c>
      <c r="J32" s="126">
        <f t="shared" si="9"/>
        <v>0.55700000000000005</v>
      </c>
      <c r="K32" s="126">
        <f t="shared" si="9"/>
        <v>0</v>
      </c>
      <c r="L32" s="126">
        <f t="shared" si="9"/>
        <v>0</v>
      </c>
      <c r="M32" s="126">
        <f t="shared" si="9"/>
        <v>0</v>
      </c>
      <c r="N32" s="126">
        <f t="shared" si="9"/>
        <v>0</v>
      </c>
      <c r="O32" s="126">
        <f t="shared" si="9"/>
        <v>0</v>
      </c>
      <c r="P32" s="126">
        <f t="shared" si="9"/>
        <v>0</v>
      </c>
      <c r="Q32" s="126">
        <f t="shared" si="9"/>
        <v>0</v>
      </c>
      <c r="R32" s="126">
        <f t="shared" si="9"/>
        <v>0</v>
      </c>
      <c r="S32" s="126">
        <f t="shared" si="5"/>
        <v>0</v>
      </c>
      <c r="T32" s="126">
        <f t="shared" si="5"/>
        <v>0</v>
      </c>
      <c r="U32" s="126">
        <f t="shared" si="5"/>
        <v>0</v>
      </c>
      <c r="V32" s="126">
        <f t="shared" si="5"/>
        <v>0</v>
      </c>
      <c r="W32" s="126">
        <f t="shared" si="5"/>
        <v>0</v>
      </c>
      <c r="X32" s="126">
        <f t="shared" si="5"/>
        <v>0</v>
      </c>
      <c r="Y32" s="126">
        <f t="shared" si="5"/>
        <v>0</v>
      </c>
      <c r="Z32" s="126">
        <f t="shared" si="5"/>
        <v>0.55700000000000005</v>
      </c>
      <c r="AA32" s="126">
        <f t="shared" si="5"/>
        <v>0</v>
      </c>
      <c r="AB32" s="126">
        <f t="shared" si="5"/>
        <v>0</v>
      </c>
      <c r="AC32" s="126">
        <f t="shared" si="5"/>
        <v>0</v>
      </c>
      <c r="AD32" s="126">
        <f t="shared" si="5"/>
        <v>0</v>
      </c>
      <c r="AE32" s="126">
        <f t="shared" si="5"/>
        <v>0</v>
      </c>
      <c r="AF32" s="126">
        <f t="shared" si="5"/>
        <v>0</v>
      </c>
      <c r="AG32" s="126">
        <f t="shared" si="5"/>
        <v>0</v>
      </c>
      <c r="AH32" s="126">
        <f t="shared" si="5"/>
        <v>0</v>
      </c>
      <c r="AI32" s="126">
        <f t="shared" si="6"/>
        <v>0</v>
      </c>
      <c r="AJ32" s="126">
        <f t="shared" si="6"/>
        <v>0</v>
      </c>
      <c r="AK32" s="126">
        <f t="shared" si="6"/>
        <v>0</v>
      </c>
      <c r="AL32" s="126">
        <f t="shared" si="6"/>
        <v>0</v>
      </c>
      <c r="AM32" s="126">
        <f t="shared" si="6"/>
        <v>0</v>
      </c>
      <c r="AN32" s="126">
        <f t="shared" si="6"/>
        <v>0.55700000000000005</v>
      </c>
      <c r="AO32" s="126">
        <f t="shared" si="6"/>
        <v>0</v>
      </c>
      <c r="AP32" s="126">
        <f t="shared" si="6"/>
        <v>0</v>
      </c>
      <c r="AQ32" s="126">
        <f t="shared" si="6"/>
        <v>0</v>
      </c>
      <c r="AR32" s="126">
        <f t="shared" si="6"/>
        <v>0.55700000000000005</v>
      </c>
      <c r="AS32" s="126">
        <f t="shared" si="6"/>
        <v>0</v>
      </c>
      <c r="AT32" s="126">
        <f t="shared" si="6"/>
        <v>0</v>
      </c>
      <c r="AU32" s="126">
        <f t="shared" si="6"/>
        <v>0</v>
      </c>
      <c r="AV32" s="126">
        <f t="shared" si="6"/>
        <v>0</v>
      </c>
      <c r="AW32" s="126">
        <f t="shared" si="6"/>
        <v>0</v>
      </c>
      <c r="AX32" s="126">
        <f t="shared" si="6"/>
        <v>0</v>
      </c>
      <c r="AY32" s="126">
        <f t="shared" si="7"/>
        <v>0</v>
      </c>
      <c r="AZ32" s="126">
        <f t="shared" si="7"/>
        <v>0</v>
      </c>
      <c r="BA32" s="126">
        <f t="shared" si="7"/>
        <v>0</v>
      </c>
    </row>
    <row r="33" spans="2:53" x14ac:dyDescent="0.15">
      <c r="B33" t="str">
        <v>Greater_Kramer_Li_Battery_4hr_7</v>
      </c>
      <c r="C33" s="126">
        <f t="shared" si="9"/>
        <v>0</v>
      </c>
      <c r="D33" s="126">
        <f t="shared" si="9"/>
        <v>0</v>
      </c>
      <c r="E33" s="126">
        <f t="shared" si="9"/>
        <v>0</v>
      </c>
      <c r="F33" s="126">
        <f t="shared" si="9"/>
        <v>0</v>
      </c>
      <c r="G33" s="126">
        <f t="shared" si="9"/>
        <v>0</v>
      </c>
      <c r="H33" s="126">
        <f t="shared" si="9"/>
        <v>0</v>
      </c>
      <c r="I33" s="126">
        <f t="shared" si="9"/>
        <v>0</v>
      </c>
      <c r="J33" s="126">
        <f t="shared" si="9"/>
        <v>0</v>
      </c>
      <c r="K33" s="126">
        <f t="shared" si="9"/>
        <v>0</v>
      </c>
      <c r="L33" s="126">
        <f t="shared" si="9"/>
        <v>0</v>
      </c>
      <c r="M33" s="126">
        <f t="shared" si="9"/>
        <v>0</v>
      </c>
      <c r="N33" s="126">
        <f t="shared" si="9"/>
        <v>0</v>
      </c>
      <c r="O33" s="126">
        <f t="shared" si="9"/>
        <v>0</v>
      </c>
      <c r="P33" s="126">
        <f t="shared" si="9"/>
        <v>0</v>
      </c>
      <c r="Q33" s="126">
        <f t="shared" si="9"/>
        <v>0</v>
      </c>
      <c r="R33" s="126">
        <f t="shared" si="9"/>
        <v>0</v>
      </c>
      <c r="S33" s="126">
        <f t="shared" si="5"/>
        <v>0</v>
      </c>
      <c r="T33" s="126">
        <f t="shared" si="5"/>
        <v>0</v>
      </c>
      <c r="U33" s="126">
        <f t="shared" si="5"/>
        <v>0</v>
      </c>
      <c r="V33" s="126">
        <f t="shared" si="5"/>
        <v>0</v>
      </c>
      <c r="W33" s="126">
        <f t="shared" si="5"/>
        <v>0</v>
      </c>
      <c r="X33" s="126">
        <f t="shared" si="5"/>
        <v>0</v>
      </c>
      <c r="Y33" s="126">
        <f t="shared" si="5"/>
        <v>0</v>
      </c>
      <c r="Z33" s="126">
        <f t="shared" si="5"/>
        <v>0</v>
      </c>
      <c r="AA33" s="126">
        <f t="shared" si="5"/>
        <v>0</v>
      </c>
      <c r="AB33" s="126">
        <f t="shared" si="5"/>
        <v>0</v>
      </c>
      <c r="AC33" s="126">
        <f t="shared" si="5"/>
        <v>0</v>
      </c>
      <c r="AD33" s="126">
        <f t="shared" si="5"/>
        <v>1</v>
      </c>
      <c r="AE33" s="126">
        <f t="shared" si="5"/>
        <v>0</v>
      </c>
      <c r="AF33" s="126">
        <f t="shared" si="5"/>
        <v>0</v>
      </c>
      <c r="AG33" s="126">
        <f t="shared" si="5"/>
        <v>0</v>
      </c>
      <c r="AH33" s="126">
        <f t="shared" si="5"/>
        <v>0</v>
      </c>
      <c r="AI33" s="126">
        <f t="shared" si="6"/>
        <v>0</v>
      </c>
      <c r="AJ33" s="126">
        <f t="shared" si="6"/>
        <v>0</v>
      </c>
      <c r="AK33" s="126">
        <f t="shared" si="6"/>
        <v>0</v>
      </c>
      <c r="AL33" s="126">
        <f t="shared" si="6"/>
        <v>0</v>
      </c>
      <c r="AM33" s="126">
        <f t="shared" si="6"/>
        <v>0</v>
      </c>
      <c r="AN33" s="126">
        <f t="shared" si="6"/>
        <v>0</v>
      </c>
      <c r="AO33" s="126">
        <f t="shared" si="6"/>
        <v>0</v>
      </c>
      <c r="AP33" s="126">
        <f t="shared" si="6"/>
        <v>0</v>
      </c>
      <c r="AQ33" s="126">
        <f t="shared" si="6"/>
        <v>0</v>
      </c>
      <c r="AR33" s="126">
        <f t="shared" si="6"/>
        <v>0</v>
      </c>
      <c r="AS33" s="126">
        <f t="shared" si="6"/>
        <v>0</v>
      </c>
      <c r="AT33" s="126">
        <f t="shared" si="6"/>
        <v>0</v>
      </c>
      <c r="AU33" s="126">
        <f t="shared" si="6"/>
        <v>0</v>
      </c>
      <c r="AV33" s="126">
        <f t="shared" si="6"/>
        <v>0</v>
      </c>
      <c r="AW33" s="126">
        <f t="shared" si="6"/>
        <v>0</v>
      </c>
      <c r="AX33" s="126">
        <f t="shared" si="6"/>
        <v>0</v>
      </c>
      <c r="AY33" s="126">
        <f t="shared" si="7"/>
        <v>0</v>
      </c>
      <c r="AZ33" s="126">
        <f t="shared" si="7"/>
        <v>0</v>
      </c>
      <c r="BA33" s="126">
        <f t="shared" si="7"/>
        <v>0</v>
      </c>
    </row>
    <row r="34" spans="2:53" x14ac:dyDescent="0.15">
      <c r="B34" t="str">
        <v>Greater_Kramer_Li_Battery_4hr_9</v>
      </c>
      <c r="C34" s="126">
        <f t="shared" si="9"/>
        <v>0</v>
      </c>
      <c r="D34" s="126">
        <f t="shared" si="9"/>
        <v>0</v>
      </c>
      <c r="E34" s="126">
        <f t="shared" si="9"/>
        <v>0</v>
      </c>
      <c r="F34" s="126">
        <f t="shared" si="9"/>
        <v>0</v>
      </c>
      <c r="G34" s="126">
        <f t="shared" si="9"/>
        <v>0</v>
      </c>
      <c r="H34" s="126">
        <f t="shared" si="9"/>
        <v>0</v>
      </c>
      <c r="I34" s="126">
        <f t="shared" si="9"/>
        <v>0</v>
      </c>
      <c r="J34" s="126">
        <f t="shared" si="9"/>
        <v>0</v>
      </c>
      <c r="K34" s="126">
        <f t="shared" si="9"/>
        <v>0</v>
      </c>
      <c r="L34" s="126">
        <f t="shared" si="9"/>
        <v>0</v>
      </c>
      <c r="M34" s="126">
        <f t="shared" si="9"/>
        <v>0</v>
      </c>
      <c r="N34" s="126">
        <f t="shared" si="9"/>
        <v>0</v>
      </c>
      <c r="O34" s="126">
        <f t="shared" si="9"/>
        <v>0</v>
      </c>
      <c r="P34" s="126">
        <f t="shared" si="9"/>
        <v>0</v>
      </c>
      <c r="Q34" s="126">
        <f t="shared" si="9"/>
        <v>0</v>
      </c>
      <c r="R34" s="126">
        <f t="shared" si="9"/>
        <v>0</v>
      </c>
      <c r="S34" s="126">
        <f t="shared" ref="S34:AH49" si="10">ISNUMBER(SEARCH($B34,S$1))*IFERROR(_xlfn.NUMBERVALUE(RIGHT(LEFT(S$1,SEARCH(_xlfn.CONCAT("Reliability_Capacity_In_Model_Year[System RA,",$B34),S$1)-2),LEN(LEFT(S$1,SEARCH(_xlfn.CONCAT("Reliability_Capacity_In_Model_Year[System RA,",$B34),S$1)-2))-FIND("|",SUBSTITUTE(LEFT(S$1,SEARCH(_xlfn.CONCAT("Reliability_Capacity_In_Model_Year[System RA,",$B34),S$1)-2),"+","|",LEN(LEFT(S$1,SEARCH(_xlfn.CONCAT("Reliability_Capacity_In_Model_Year[System RA,",$B34),S$1)-2))-LEN(SUBSTITUTE(LEFT(S$1,SEARCH(_xlfn.CONCAT("Reliability_Capacity_In_Model_Year[System RA,",$B34),S$1)-2),"+",""))))))+IF(_xlfn.NUMBERVALUE(RIGHT(LEFT(S$1,SEARCH(_xlfn.CONCAT("Reliability_Capacity_In_Model_Year[System RA,",$B34),S$1)-2),LEN(LEFT(S$1,SEARCH(_xlfn.CONCAT("Reliability_Capacity_In_Model_Year[System RA,",$B34),S$1)-2))-FIND("|",SUBSTITUTE(LEFT(S$1,SEARCH(_xlfn.CONCAT("Reliability_Capacity_In_Model_Year[System RA,",$B34),S$1)-2),"+","|",LEN(LEFT(S$1,SEARCH(_xlfn.CONCAT("Reliability_Capacity_In_Model_Year[System RA,",$B34),S$1)-2))-LEN(SUBSTITUTE(LEFT(S$1,SEARCH(_xlfn.CONCAT("Reliability_Capacity_In_Model_Year[System RA,",$B34),S$1)-2),"+",""))))))=0,1),0)</f>
        <v>0</v>
      </c>
      <c r="T34" s="126">
        <f t="shared" si="10"/>
        <v>0</v>
      </c>
      <c r="U34" s="126">
        <f t="shared" si="10"/>
        <v>0</v>
      </c>
      <c r="V34" s="126">
        <f t="shared" si="10"/>
        <v>0</v>
      </c>
      <c r="W34" s="126">
        <f t="shared" si="10"/>
        <v>0</v>
      </c>
      <c r="X34" s="126">
        <f t="shared" si="10"/>
        <v>0</v>
      </c>
      <c r="Y34" s="126">
        <f t="shared" si="10"/>
        <v>0</v>
      </c>
      <c r="Z34" s="126">
        <f t="shared" si="10"/>
        <v>0</v>
      </c>
      <c r="AA34" s="126">
        <f t="shared" si="10"/>
        <v>0</v>
      </c>
      <c r="AB34" s="126">
        <f t="shared" si="10"/>
        <v>0</v>
      </c>
      <c r="AC34" s="126">
        <f t="shared" si="10"/>
        <v>0</v>
      </c>
      <c r="AD34" s="126">
        <f t="shared" si="10"/>
        <v>1</v>
      </c>
      <c r="AE34" s="126">
        <f t="shared" si="10"/>
        <v>0</v>
      </c>
      <c r="AF34" s="126">
        <f t="shared" si="10"/>
        <v>0</v>
      </c>
      <c r="AG34" s="126">
        <f t="shared" si="10"/>
        <v>0</v>
      </c>
      <c r="AH34" s="126">
        <f t="shared" si="10"/>
        <v>0</v>
      </c>
      <c r="AI34" s="126">
        <f t="shared" ref="AI34:AX49" si="11">ISNUMBER(SEARCH($B34,AI$1))*IFERROR(_xlfn.NUMBERVALUE(RIGHT(LEFT(AI$1,SEARCH(_xlfn.CONCAT("Reliability_Capacity_In_Model_Year[System RA,",$B34),AI$1)-2),LEN(LEFT(AI$1,SEARCH(_xlfn.CONCAT("Reliability_Capacity_In_Model_Year[System RA,",$B34),AI$1)-2))-FIND("|",SUBSTITUTE(LEFT(AI$1,SEARCH(_xlfn.CONCAT("Reliability_Capacity_In_Model_Year[System RA,",$B34),AI$1)-2),"+","|",LEN(LEFT(AI$1,SEARCH(_xlfn.CONCAT("Reliability_Capacity_In_Model_Year[System RA,",$B34),AI$1)-2))-LEN(SUBSTITUTE(LEFT(AI$1,SEARCH(_xlfn.CONCAT("Reliability_Capacity_In_Model_Year[System RA,",$B34),AI$1)-2),"+",""))))))+IF(_xlfn.NUMBERVALUE(RIGHT(LEFT(AI$1,SEARCH(_xlfn.CONCAT("Reliability_Capacity_In_Model_Year[System RA,",$B34),AI$1)-2),LEN(LEFT(AI$1,SEARCH(_xlfn.CONCAT("Reliability_Capacity_In_Model_Year[System RA,",$B34),AI$1)-2))-FIND("|",SUBSTITUTE(LEFT(AI$1,SEARCH(_xlfn.CONCAT("Reliability_Capacity_In_Model_Year[System RA,",$B34),AI$1)-2),"+","|",LEN(LEFT(AI$1,SEARCH(_xlfn.CONCAT("Reliability_Capacity_In_Model_Year[System RA,",$B34),AI$1)-2))-LEN(SUBSTITUTE(LEFT(AI$1,SEARCH(_xlfn.CONCAT("Reliability_Capacity_In_Model_Year[System RA,",$B34),AI$1)-2),"+",""))))))=0,1),0)</f>
        <v>0</v>
      </c>
      <c r="AJ34" s="126">
        <f t="shared" si="11"/>
        <v>0</v>
      </c>
      <c r="AK34" s="126">
        <f t="shared" si="11"/>
        <v>0</v>
      </c>
      <c r="AL34" s="126">
        <f t="shared" si="11"/>
        <v>0</v>
      </c>
      <c r="AM34" s="126">
        <f t="shared" si="11"/>
        <v>0</v>
      </c>
      <c r="AN34" s="126">
        <f t="shared" si="11"/>
        <v>0</v>
      </c>
      <c r="AO34" s="126">
        <f t="shared" si="11"/>
        <v>0</v>
      </c>
      <c r="AP34" s="126">
        <f t="shared" si="11"/>
        <v>0</v>
      </c>
      <c r="AQ34" s="126">
        <f t="shared" si="11"/>
        <v>0</v>
      </c>
      <c r="AR34" s="126">
        <f t="shared" si="11"/>
        <v>0</v>
      </c>
      <c r="AS34" s="126">
        <f t="shared" si="11"/>
        <v>1</v>
      </c>
      <c r="AT34" s="126">
        <f t="shared" si="11"/>
        <v>1</v>
      </c>
      <c r="AU34" s="126">
        <f t="shared" si="11"/>
        <v>0</v>
      </c>
      <c r="AV34" s="126">
        <f t="shared" si="11"/>
        <v>0</v>
      </c>
      <c r="AW34" s="126">
        <f t="shared" si="11"/>
        <v>0</v>
      </c>
      <c r="AX34" s="126">
        <f t="shared" si="11"/>
        <v>0</v>
      </c>
      <c r="AY34" s="126">
        <f t="shared" si="7"/>
        <v>0</v>
      </c>
      <c r="AZ34" s="126">
        <f t="shared" si="7"/>
        <v>0</v>
      </c>
      <c r="BA34" s="126">
        <f t="shared" si="7"/>
        <v>0</v>
      </c>
    </row>
    <row r="35" spans="2:53" x14ac:dyDescent="0.15">
      <c r="B35" t="str">
        <v>Greater_Kramer_Li_Battery_8hr_7</v>
      </c>
      <c r="C35" s="126">
        <f t="shared" si="9"/>
        <v>0</v>
      </c>
      <c r="D35" s="126">
        <f t="shared" si="9"/>
        <v>0</v>
      </c>
      <c r="E35" s="126">
        <f t="shared" si="9"/>
        <v>0</v>
      </c>
      <c r="F35" s="126">
        <f t="shared" si="9"/>
        <v>0</v>
      </c>
      <c r="G35" s="126">
        <f t="shared" si="9"/>
        <v>0</v>
      </c>
      <c r="H35" s="126">
        <f t="shared" si="9"/>
        <v>0</v>
      </c>
      <c r="I35" s="126">
        <f t="shared" si="9"/>
        <v>0</v>
      </c>
      <c r="J35" s="126">
        <f t="shared" si="9"/>
        <v>0</v>
      </c>
      <c r="K35" s="126">
        <f t="shared" si="9"/>
        <v>0</v>
      </c>
      <c r="L35" s="126">
        <f t="shared" si="9"/>
        <v>0</v>
      </c>
      <c r="M35" s="126">
        <f t="shared" si="9"/>
        <v>0</v>
      </c>
      <c r="N35" s="126">
        <f t="shared" si="9"/>
        <v>0</v>
      </c>
      <c r="O35" s="126">
        <f t="shared" si="9"/>
        <v>0</v>
      </c>
      <c r="P35" s="126">
        <f t="shared" si="9"/>
        <v>0</v>
      </c>
      <c r="Q35" s="126">
        <f t="shared" si="9"/>
        <v>0</v>
      </c>
      <c r="R35" s="126">
        <f t="shared" ref="R35:R50" si="12">ISNUMBER(SEARCH($B35,R$1))*IFERROR(_xlfn.NUMBERVALUE(RIGHT(LEFT(R$1,SEARCH(_xlfn.CONCAT("Reliability_Capacity_In_Model_Year[System RA,",$B35),R$1)-2),LEN(LEFT(R$1,SEARCH(_xlfn.CONCAT("Reliability_Capacity_In_Model_Year[System RA,",$B35),R$1)-2))-FIND("|",SUBSTITUTE(LEFT(R$1,SEARCH(_xlfn.CONCAT("Reliability_Capacity_In_Model_Year[System RA,",$B35),R$1)-2),"+","|",LEN(LEFT(R$1,SEARCH(_xlfn.CONCAT("Reliability_Capacity_In_Model_Year[System RA,",$B35),R$1)-2))-LEN(SUBSTITUTE(LEFT(R$1,SEARCH(_xlfn.CONCAT("Reliability_Capacity_In_Model_Year[System RA,",$B35),R$1)-2),"+",""))))))+IF(_xlfn.NUMBERVALUE(RIGHT(LEFT(R$1,SEARCH(_xlfn.CONCAT("Reliability_Capacity_In_Model_Year[System RA,",$B35),R$1)-2),LEN(LEFT(R$1,SEARCH(_xlfn.CONCAT("Reliability_Capacity_In_Model_Year[System RA,",$B35),R$1)-2))-FIND("|",SUBSTITUTE(LEFT(R$1,SEARCH(_xlfn.CONCAT("Reliability_Capacity_In_Model_Year[System RA,",$B35),R$1)-2),"+","|",LEN(LEFT(R$1,SEARCH(_xlfn.CONCAT("Reliability_Capacity_In_Model_Year[System RA,",$B35),R$1)-2))-LEN(SUBSTITUTE(LEFT(R$1,SEARCH(_xlfn.CONCAT("Reliability_Capacity_In_Model_Year[System RA,",$B35),R$1)-2),"+",""))))))=0,1),0)</f>
        <v>0</v>
      </c>
      <c r="S35" s="126">
        <f t="shared" si="10"/>
        <v>0</v>
      </c>
      <c r="T35" s="126">
        <f t="shared" si="10"/>
        <v>0</v>
      </c>
      <c r="U35" s="126">
        <f t="shared" si="10"/>
        <v>0</v>
      </c>
      <c r="V35" s="126">
        <f t="shared" si="10"/>
        <v>0</v>
      </c>
      <c r="W35" s="126">
        <f t="shared" si="10"/>
        <v>0</v>
      </c>
      <c r="X35" s="126">
        <f t="shared" si="10"/>
        <v>0</v>
      </c>
      <c r="Y35" s="126">
        <f t="shared" si="10"/>
        <v>0</v>
      </c>
      <c r="Z35" s="126">
        <f t="shared" si="10"/>
        <v>0</v>
      </c>
      <c r="AA35" s="126">
        <f t="shared" si="10"/>
        <v>0</v>
      </c>
      <c r="AB35" s="126">
        <f t="shared" si="10"/>
        <v>0</v>
      </c>
      <c r="AC35" s="126">
        <f t="shared" si="10"/>
        <v>0</v>
      </c>
      <c r="AD35" s="126">
        <f t="shared" si="10"/>
        <v>1</v>
      </c>
      <c r="AE35" s="126">
        <f t="shared" si="10"/>
        <v>0</v>
      </c>
      <c r="AF35" s="126">
        <f t="shared" si="10"/>
        <v>0</v>
      </c>
      <c r="AG35" s="126">
        <f t="shared" si="10"/>
        <v>0</v>
      </c>
      <c r="AH35" s="126">
        <f t="shared" si="10"/>
        <v>0</v>
      </c>
      <c r="AI35" s="126">
        <f t="shared" si="11"/>
        <v>0</v>
      </c>
      <c r="AJ35" s="126">
        <f t="shared" si="11"/>
        <v>0</v>
      </c>
      <c r="AK35" s="126">
        <f t="shared" si="11"/>
        <v>0</v>
      </c>
      <c r="AL35" s="126">
        <f t="shared" si="11"/>
        <v>0</v>
      </c>
      <c r="AM35" s="126">
        <f t="shared" si="11"/>
        <v>0</v>
      </c>
      <c r="AN35" s="126">
        <f t="shared" si="11"/>
        <v>0</v>
      </c>
      <c r="AO35" s="126">
        <f t="shared" si="11"/>
        <v>0</v>
      </c>
      <c r="AP35" s="126">
        <f t="shared" si="11"/>
        <v>0</v>
      </c>
      <c r="AQ35" s="126">
        <f t="shared" si="11"/>
        <v>0</v>
      </c>
      <c r="AR35" s="126">
        <f t="shared" si="11"/>
        <v>0</v>
      </c>
      <c r="AS35" s="126">
        <f t="shared" si="11"/>
        <v>0</v>
      </c>
      <c r="AT35" s="126">
        <f t="shared" si="11"/>
        <v>0</v>
      </c>
      <c r="AU35" s="126">
        <f t="shared" si="11"/>
        <v>0</v>
      </c>
      <c r="AV35" s="126">
        <f t="shared" si="11"/>
        <v>0</v>
      </c>
      <c r="AW35" s="126">
        <f t="shared" si="11"/>
        <v>0</v>
      </c>
      <c r="AX35" s="126">
        <f t="shared" si="11"/>
        <v>0</v>
      </c>
      <c r="AY35" s="126">
        <f t="shared" si="7"/>
        <v>0</v>
      </c>
      <c r="AZ35" s="126">
        <f t="shared" si="7"/>
        <v>0</v>
      </c>
      <c r="BA35" s="126">
        <f t="shared" si="7"/>
        <v>0</v>
      </c>
    </row>
    <row r="36" spans="2:53" x14ac:dyDescent="0.15">
      <c r="B36" t="str">
        <v>Greater_Kramer_Li_Battery_8hr_9</v>
      </c>
      <c r="C36" s="126">
        <f t="shared" ref="C36:R51" si="13">ISNUMBER(SEARCH($B36,C$1))*IFERROR(_xlfn.NUMBERVALUE(RIGHT(LEFT(C$1,SEARCH(_xlfn.CONCAT("Reliability_Capacity_In_Model_Year[System RA,",$B36),C$1)-2),LEN(LEFT(C$1,SEARCH(_xlfn.CONCAT("Reliability_Capacity_In_Model_Year[System RA,",$B36),C$1)-2))-FIND("|",SUBSTITUTE(LEFT(C$1,SEARCH(_xlfn.CONCAT("Reliability_Capacity_In_Model_Year[System RA,",$B36),C$1)-2),"+","|",LEN(LEFT(C$1,SEARCH(_xlfn.CONCAT("Reliability_Capacity_In_Model_Year[System RA,",$B36),C$1)-2))-LEN(SUBSTITUTE(LEFT(C$1,SEARCH(_xlfn.CONCAT("Reliability_Capacity_In_Model_Year[System RA,",$B36),C$1)-2),"+",""))))))+IF(_xlfn.NUMBERVALUE(RIGHT(LEFT(C$1,SEARCH(_xlfn.CONCAT("Reliability_Capacity_In_Model_Year[System RA,",$B36),C$1)-2),LEN(LEFT(C$1,SEARCH(_xlfn.CONCAT("Reliability_Capacity_In_Model_Year[System RA,",$B36),C$1)-2))-FIND("|",SUBSTITUTE(LEFT(C$1,SEARCH(_xlfn.CONCAT("Reliability_Capacity_In_Model_Year[System RA,",$B36),C$1)-2),"+","|",LEN(LEFT(C$1,SEARCH(_xlfn.CONCAT("Reliability_Capacity_In_Model_Year[System RA,",$B36),C$1)-2))-LEN(SUBSTITUTE(LEFT(C$1,SEARCH(_xlfn.CONCAT("Reliability_Capacity_In_Model_Year[System RA,",$B36),C$1)-2),"+",""))))))=0,1),0)</f>
        <v>0</v>
      </c>
      <c r="D36" s="126">
        <f t="shared" si="13"/>
        <v>0</v>
      </c>
      <c r="E36" s="126">
        <f t="shared" si="13"/>
        <v>0</v>
      </c>
      <c r="F36" s="126">
        <f t="shared" si="13"/>
        <v>0</v>
      </c>
      <c r="G36" s="126">
        <f t="shared" si="13"/>
        <v>0</v>
      </c>
      <c r="H36" s="126">
        <f t="shared" si="13"/>
        <v>0</v>
      </c>
      <c r="I36" s="126">
        <f t="shared" si="13"/>
        <v>0</v>
      </c>
      <c r="J36" s="126">
        <f t="shared" si="13"/>
        <v>0</v>
      </c>
      <c r="K36" s="126">
        <f t="shared" si="13"/>
        <v>0</v>
      </c>
      <c r="L36" s="126">
        <f t="shared" si="13"/>
        <v>0</v>
      </c>
      <c r="M36" s="126">
        <f t="shared" si="13"/>
        <v>0</v>
      </c>
      <c r="N36" s="126">
        <f t="shared" si="13"/>
        <v>0</v>
      </c>
      <c r="O36" s="126">
        <f t="shared" si="13"/>
        <v>0</v>
      </c>
      <c r="P36" s="126">
        <f t="shared" si="13"/>
        <v>0</v>
      </c>
      <c r="Q36" s="126">
        <f t="shared" si="13"/>
        <v>0</v>
      </c>
      <c r="R36" s="126">
        <f t="shared" si="12"/>
        <v>0</v>
      </c>
      <c r="S36" s="126">
        <f t="shared" si="10"/>
        <v>0</v>
      </c>
      <c r="T36" s="126">
        <f t="shared" si="10"/>
        <v>0</v>
      </c>
      <c r="U36" s="126">
        <f t="shared" si="10"/>
        <v>0</v>
      </c>
      <c r="V36" s="126">
        <f t="shared" si="10"/>
        <v>0</v>
      </c>
      <c r="W36" s="126">
        <f t="shared" si="10"/>
        <v>0</v>
      </c>
      <c r="X36" s="126">
        <f t="shared" si="10"/>
        <v>0</v>
      </c>
      <c r="Y36" s="126">
        <f t="shared" si="10"/>
        <v>0</v>
      </c>
      <c r="Z36" s="126">
        <f t="shared" si="10"/>
        <v>0</v>
      </c>
      <c r="AA36" s="126">
        <f t="shared" si="10"/>
        <v>0</v>
      </c>
      <c r="AB36" s="126">
        <f t="shared" si="10"/>
        <v>0</v>
      </c>
      <c r="AC36" s="126">
        <f t="shared" si="10"/>
        <v>0</v>
      </c>
      <c r="AD36" s="126">
        <f t="shared" si="10"/>
        <v>1</v>
      </c>
      <c r="AE36" s="126">
        <f t="shared" si="10"/>
        <v>0</v>
      </c>
      <c r="AF36" s="126">
        <f t="shared" si="10"/>
        <v>0</v>
      </c>
      <c r="AG36" s="126">
        <f t="shared" si="10"/>
        <v>0</v>
      </c>
      <c r="AH36" s="126">
        <f t="shared" si="10"/>
        <v>0</v>
      </c>
      <c r="AI36" s="126">
        <f t="shared" si="11"/>
        <v>0</v>
      </c>
      <c r="AJ36" s="126">
        <f t="shared" si="11"/>
        <v>0</v>
      </c>
      <c r="AK36" s="126">
        <f t="shared" si="11"/>
        <v>0</v>
      </c>
      <c r="AL36" s="126">
        <f t="shared" si="11"/>
        <v>0</v>
      </c>
      <c r="AM36" s="126">
        <f t="shared" si="11"/>
        <v>0</v>
      </c>
      <c r="AN36" s="126">
        <f t="shared" si="11"/>
        <v>0</v>
      </c>
      <c r="AO36" s="126">
        <f t="shared" si="11"/>
        <v>0</v>
      </c>
      <c r="AP36" s="126">
        <f t="shared" si="11"/>
        <v>0</v>
      </c>
      <c r="AQ36" s="126">
        <f t="shared" si="11"/>
        <v>0</v>
      </c>
      <c r="AR36" s="126">
        <f t="shared" si="11"/>
        <v>0</v>
      </c>
      <c r="AS36" s="126">
        <f t="shared" si="11"/>
        <v>1</v>
      </c>
      <c r="AT36" s="126">
        <f t="shared" si="11"/>
        <v>1</v>
      </c>
      <c r="AU36" s="126">
        <f t="shared" si="11"/>
        <v>0</v>
      </c>
      <c r="AV36" s="126">
        <f t="shared" si="11"/>
        <v>0</v>
      </c>
      <c r="AW36" s="126">
        <f t="shared" si="11"/>
        <v>0</v>
      </c>
      <c r="AX36" s="126">
        <f t="shared" si="11"/>
        <v>0</v>
      </c>
      <c r="AY36" s="126">
        <f t="shared" si="7"/>
        <v>0</v>
      </c>
      <c r="AZ36" s="126">
        <f t="shared" si="7"/>
        <v>0</v>
      </c>
      <c r="BA36" s="126">
        <f t="shared" si="7"/>
        <v>0</v>
      </c>
    </row>
    <row r="37" spans="2:53" x14ac:dyDescent="0.15">
      <c r="B37" t="str">
        <v>Greater_Kramer_Solar_7</v>
      </c>
      <c r="C37" s="126">
        <f t="shared" si="13"/>
        <v>0</v>
      </c>
      <c r="D37" s="126">
        <f t="shared" si="13"/>
        <v>0</v>
      </c>
      <c r="E37" s="126">
        <f t="shared" si="13"/>
        <v>0</v>
      </c>
      <c r="F37" s="126">
        <f t="shared" si="13"/>
        <v>0</v>
      </c>
      <c r="G37" s="126">
        <f t="shared" si="13"/>
        <v>0</v>
      </c>
      <c r="H37" s="126">
        <f t="shared" si="13"/>
        <v>0</v>
      </c>
      <c r="I37" s="126">
        <f t="shared" si="13"/>
        <v>0</v>
      </c>
      <c r="J37" s="126">
        <f t="shared" si="13"/>
        <v>0</v>
      </c>
      <c r="K37" s="126">
        <f t="shared" si="13"/>
        <v>0</v>
      </c>
      <c r="L37" s="126">
        <f t="shared" si="13"/>
        <v>0</v>
      </c>
      <c r="M37" s="126">
        <f t="shared" si="13"/>
        <v>0</v>
      </c>
      <c r="N37" s="126">
        <f t="shared" si="13"/>
        <v>0</v>
      </c>
      <c r="O37" s="126">
        <f t="shared" si="13"/>
        <v>0</v>
      </c>
      <c r="P37" s="126">
        <f t="shared" si="13"/>
        <v>0</v>
      </c>
      <c r="Q37" s="126">
        <f t="shared" si="13"/>
        <v>0</v>
      </c>
      <c r="R37" s="126">
        <f t="shared" si="12"/>
        <v>0</v>
      </c>
      <c r="S37" s="126">
        <f t="shared" si="10"/>
        <v>0</v>
      </c>
      <c r="T37" s="126">
        <f t="shared" si="10"/>
        <v>0</v>
      </c>
      <c r="U37" s="126">
        <f t="shared" si="10"/>
        <v>0</v>
      </c>
      <c r="V37" s="126">
        <f t="shared" si="10"/>
        <v>0</v>
      </c>
      <c r="W37" s="126">
        <f t="shared" si="10"/>
        <v>0</v>
      </c>
      <c r="X37" s="126">
        <f t="shared" si="10"/>
        <v>0</v>
      </c>
      <c r="Y37" s="126">
        <f t="shared" si="10"/>
        <v>0</v>
      </c>
      <c r="Z37" s="126">
        <f t="shared" si="10"/>
        <v>0</v>
      </c>
      <c r="AA37" s="126">
        <f t="shared" si="10"/>
        <v>0</v>
      </c>
      <c r="AB37" s="126">
        <f t="shared" si="10"/>
        <v>0</v>
      </c>
      <c r="AC37" s="126">
        <f t="shared" si="10"/>
        <v>0</v>
      </c>
      <c r="AD37" s="126">
        <f t="shared" si="10"/>
        <v>0.106</v>
      </c>
      <c r="AE37" s="126">
        <f t="shared" si="10"/>
        <v>0</v>
      </c>
      <c r="AF37" s="126">
        <f t="shared" si="10"/>
        <v>0</v>
      </c>
      <c r="AG37" s="126">
        <f t="shared" si="10"/>
        <v>0</v>
      </c>
      <c r="AH37" s="126">
        <f t="shared" si="10"/>
        <v>0</v>
      </c>
      <c r="AI37" s="126">
        <f t="shared" si="11"/>
        <v>0</v>
      </c>
      <c r="AJ37" s="126">
        <f t="shared" si="11"/>
        <v>0</v>
      </c>
      <c r="AK37" s="126">
        <f t="shared" si="11"/>
        <v>0</v>
      </c>
      <c r="AL37" s="126">
        <f t="shared" si="11"/>
        <v>0</v>
      </c>
      <c r="AM37" s="126">
        <f t="shared" si="11"/>
        <v>0</v>
      </c>
      <c r="AN37" s="126">
        <f t="shared" si="11"/>
        <v>0</v>
      </c>
      <c r="AO37" s="126">
        <f t="shared" si="11"/>
        <v>0</v>
      </c>
      <c r="AP37" s="126">
        <f t="shared" si="11"/>
        <v>0</v>
      </c>
      <c r="AQ37" s="126">
        <f t="shared" si="11"/>
        <v>0</v>
      </c>
      <c r="AR37" s="126">
        <f t="shared" si="11"/>
        <v>0</v>
      </c>
      <c r="AS37" s="126">
        <f t="shared" si="11"/>
        <v>0</v>
      </c>
      <c r="AT37" s="126">
        <f t="shared" si="11"/>
        <v>0</v>
      </c>
      <c r="AU37" s="126">
        <f t="shared" si="11"/>
        <v>0</v>
      </c>
      <c r="AV37" s="126">
        <f t="shared" si="11"/>
        <v>0</v>
      </c>
      <c r="AW37" s="126">
        <f t="shared" si="11"/>
        <v>0</v>
      </c>
      <c r="AX37" s="126">
        <f t="shared" si="11"/>
        <v>0</v>
      </c>
      <c r="AY37" s="126">
        <f t="shared" si="7"/>
        <v>0</v>
      </c>
      <c r="AZ37" s="126">
        <f t="shared" si="7"/>
        <v>0</v>
      </c>
      <c r="BA37" s="126">
        <f t="shared" si="7"/>
        <v>0</v>
      </c>
    </row>
    <row r="38" spans="2:53" x14ac:dyDescent="0.15">
      <c r="B38" t="str">
        <v>Greater_Kramer_Solar_9</v>
      </c>
      <c r="C38" s="126">
        <f t="shared" si="13"/>
        <v>0</v>
      </c>
      <c r="D38" s="126">
        <f t="shared" si="13"/>
        <v>0</v>
      </c>
      <c r="E38" s="126">
        <f t="shared" si="13"/>
        <v>0</v>
      </c>
      <c r="F38" s="126">
        <f t="shared" si="13"/>
        <v>0</v>
      </c>
      <c r="G38" s="126">
        <f t="shared" si="13"/>
        <v>0</v>
      </c>
      <c r="H38" s="126">
        <f t="shared" si="13"/>
        <v>0</v>
      </c>
      <c r="I38" s="126">
        <f t="shared" si="13"/>
        <v>0</v>
      </c>
      <c r="J38" s="126">
        <f t="shared" si="13"/>
        <v>0</v>
      </c>
      <c r="K38" s="126">
        <f t="shared" si="13"/>
        <v>0</v>
      </c>
      <c r="L38" s="126">
        <f t="shared" si="13"/>
        <v>0</v>
      </c>
      <c r="M38" s="126">
        <f t="shared" si="13"/>
        <v>0</v>
      </c>
      <c r="N38" s="126">
        <f t="shared" si="13"/>
        <v>0</v>
      </c>
      <c r="O38" s="126">
        <f t="shared" si="13"/>
        <v>0</v>
      </c>
      <c r="P38" s="126">
        <f t="shared" si="13"/>
        <v>0</v>
      </c>
      <c r="Q38" s="126">
        <f t="shared" si="13"/>
        <v>0</v>
      </c>
      <c r="R38" s="126">
        <f t="shared" si="12"/>
        <v>0</v>
      </c>
      <c r="S38" s="126">
        <f t="shared" si="10"/>
        <v>0</v>
      </c>
      <c r="T38" s="126">
        <f t="shared" si="10"/>
        <v>0</v>
      </c>
      <c r="U38" s="126">
        <f t="shared" si="10"/>
        <v>0</v>
      </c>
      <c r="V38" s="126">
        <f t="shared" si="10"/>
        <v>0</v>
      </c>
      <c r="W38" s="126">
        <f t="shared" si="10"/>
        <v>0</v>
      </c>
      <c r="X38" s="126">
        <f t="shared" si="10"/>
        <v>0</v>
      </c>
      <c r="Y38" s="126">
        <f t="shared" si="10"/>
        <v>0</v>
      </c>
      <c r="Z38" s="126">
        <f t="shared" si="10"/>
        <v>0</v>
      </c>
      <c r="AA38" s="126">
        <f t="shared" si="10"/>
        <v>0</v>
      </c>
      <c r="AB38" s="126">
        <f t="shared" si="10"/>
        <v>0</v>
      </c>
      <c r="AC38" s="126">
        <f t="shared" si="10"/>
        <v>0</v>
      </c>
      <c r="AD38" s="126">
        <f t="shared" si="10"/>
        <v>0.106</v>
      </c>
      <c r="AE38" s="126">
        <f t="shared" si="10"/>
        <v>0</v>
      </c>
      <c r="AF38" s="126">
        <f t="shared" si="10"/>
        <v>0</v>
      </c>
      <c r="AG38" s="126">
        <f t="shared" si="10"/>
        <v>0</v>
      </c>
      <c r="AH38" s="126">
        <f t="shared" si="10"/>
        <v>0</v>
      </c>
      <c r="AI38" s="126">
        <f t="shared" si="11"/>
        <v>0</v>
      </c>
      <c r="AJ38" s="126">
        <f t="shared" si="11"/>
        <v>0</v>
      </c>
      <c r="AK38" s="126">
        <f t="shared" si="11"/>
        <v>0</v>
      </c>
      <c r="AL38" s="126">
        <f t="shared" si="11"/>
        <v>0</v>
      </c>
      <c r="AM38" s="126">
        <f t="shared" si="11"/>
        <v>0</v>
      </c>
      <c r="AN38" s="126">
        <f t="shared" si="11"/>
        <v>0</v>
      </c>
      <c r="AO38" s="126">
        <f t="shared" si="11"/>
        <v>0</v>
      </c>
      <c r="AP38" s="126">
        <f t="shared" si="11"/>
        <v>0</v>
      </c>
      <c r="AQ38" s="126">
        <f t="shared" si="11"/>
        <v>0</v>
      </c>
      <c r="AR38" s="126">
        <f t="shared" si="11"/>
        <v>0</v>
      </c>
      <c r="AS38" s="126">
        <f t="shared" si="11"/>
        <v>0.106</v>
      </c>
      <c r="AT38" s="126">
        <f t="shared" si="11"/>
        <v>0.106</v>
      </c>
      <c r="AU38" s="126">
        <f t="shared" si="11"/>
        <v>0</v>
      </c>
      <c r="AV38" s="126">
        <f t="shared" si="11"/>
        <v>0</v>
      </c>
      <c r="AW38" s="126">
        <f t="shared" si="11"/>
        <v>0</v>
      </c>
      <c r="AX38" s="126">
        <f t="shared" si="11"/>
        <v>0</v>
      </c>
      <c r="AY38" s="126">
        <f t="shared" ref="AY38:BA57" si="14">ISNUMBER(SEARCH($B38,AY$1))*IFERROR(_xlfn.NUMBERVALUE(RIGHT(LEFT(AY$1,SEARCH(_xlfn.CONCAT("Reliability_Capacity_In_Model_Year[System RA,",$B38),AY$1)-2),LEN(LEFT(AY$1,SEARCH(_xlfn.CONCAT("Reliability_Capacity_In_Model_Year[System RA,",$B38),AY$1)-2))-FIND("|",SUBSTITUTE(LEFT(AY$1,SEARCH(_xlfn.CONCAT("Reliability_Capacity_In_Model_Year[System RA,",$B38),AY$1)-2),"+","|",LEN(LEFT(AY$1,SEARCH(_xlfn.CONCAT("Reliability_Capacity_In_Model_Year[System RA,",$B38),AY$1)-2))-LEN(SUBSTITUTE(LEFT(AY$1,SEARCH(_xlfn.CONCAT("Reliability_Capacity_In_Model_Year[System RA,",$B38),AY$1)-2),"+",""))))))+IF(_xlfn.NUMBERVALUE(RIGHT(LEFT(AY$1,SEARCH(_xlfn.CONCAT("Reliability_Capacity_In_Model_Year[System RA,",$B38),AY$1)-2),LEN(LEFT(AY$1,SEARCH(_xlfn.CONCAT("Reliability_Capacity_In_Model_Year[System RA,",$B38),AY$1)-2))-FIND("|",SUBSTITUTE(LEFT(AY$1,SEARCH(_xlfn.CONCAT("Reliability_Capacity_In_Model_Year[System RA,",$B38),AY$1)-2),"+","|",LEN(LEFT(AY$1,SEARCH(_xlfn.CONCAT("Reliability_Capacity_In_Model_Year[System RA,",$B38),AY$1)-2))-LEN(SUBSTITUTE(LEFT(AY$1,SEARCH(_xlfn.CONCAT("Reliability_Capacity_In_Model_Year[System RA,",$B38),AY$1)-2),"+",""))))))=0,1),0)</f>
        <v>0</v>
      </c>
      <c r="AZ38" s="126">
        <f t="shared" si="14"/>
        <v>0</v>
      </c>
      <c r="BA38" s="126">
        <f t="shared" si="14"/>
        <v>0</v>
      </c>
    </row>
    <row r="39" spans="2:53" x14ac:dyDescent="0.15">
      <c r="B39" t="str">
        <v>Greater_LA_Li_Battery_4hr_3</v>
      </c>
      <c r="C39" s="126">
        <f t="shared" si="13"/>
        <v>0</v>
      </c>
      <c r="D39" s="126">
        <f t="shared" si="13"/>
        <v>0</v>
      </c>
      <c r="E39" s="126">
        <f t="shared" si="13"/>
        <v>0</v>
      </c>
      <c r="F39" s="126">
        <f t="shared" si="13"/>
        <v>0</v>
      </c>
      <c r="G39" s="126">
        <f t="shared" si="13"/>
        <v>0</v>
      </c>
      <c r="H39" s="126">
        <f t="shared" si="13"/>
        <v>0</v>
      </c>
      <c r="I39" s="126">
        <f t="shared" si="13"/>
        <v>0</v>
      </c>
      <c r="J39" s="126">
        <f t="shared" si="13"/>
        <v>0</v>
      </c>
      <c r="K39" s="126">
        <f t="shared" si="13"/>
        <v>0</v>
      </c>
      <c r="L39" s="126">
        <f t="shared" si="13"/>
        <v>0</v>
      </c>
      <c r="M39" s="126">
        <f t="shared" si="13"/>
        <v>0</v>
      </c>
      <c r="N39" s="126">
        <f t="shared" si="13"/>
        <v>0</v>
      </c>
      <c r="O39" s="126">
        <f t="shared" si="13"/>
        <v>0</v>
      </c>
      <c r="P39" s="126">
        <f t="shared" si="13"/>
        <v>0</v>
      </c>
      <c r="Q39" s="126">
        <f t="shared" si="13"/>
        <v>0</v>
      </c>
      <c r="R39" s="126">
        <f t="shared" si="12"/>
        <v>0</v>
      </c>
      <c r="S39" s="126">
        <f t="shared" si="10"/>
        <v>0</v>
      </c>
      <c r="T39" s="126">
        <f t="shared" si="10"/>
        <v>0</v>
      </c>
      <c r="U39" s="126">
        <f t="shared" si="10"/>
        <v>0</v>
      </c>
      <c r="V39" s="126">
        <f t="shared" si="10"/>
        <v>0</v>
      </c>
      <c r="W39" s="126">
        <f t="shared" si="10"/>
        <v>0</v>
      </c>
      <c r="X39" s="126">
        <f t="shared" si="10"/>
        <v>0</v>
      </c>
      <c r="Y39" s="126">
        <f t="shared" si="10"/>
        <v>0</v>
      </c>
      <c r="Z39" s="126">
        <f t="shared" si="10"/>
        <v>0</v>
      </c>
      <c r="AA39" s="126">
        <f t="shared" si="10"/>
        <v>0</v>
      </c>
      <c r="AB39" s="126">
        <f t="shared" si="10"/>
        <v>0</v>
      </c>
      <c r="AC39" s="126">
        <f t="shared" si="10"/>
        <v>0</v>
      </c>
      <c r="AD39" s="126">
        <f t="shared" si="10"/>
        <v>0</v>
      </c>
      <c r="AE39" s="126">
        <f t="shared" si="10"/>
        <v>0</v>
      </c>
      <c r="AF39" s="126">
        <f t="shared" si="10"/>
        <v>1</v>
      </c>
      <c r="AG39" s="126">
        <f t="shared" si="10"/>
        <v>0</v>
      </c>
      <c r="AH39" s="126">
        <f t="shared" si="10"/>
        <v>0</v>
      </c>
      <c r="AI39" s="126">
        <f t="shared" si="11"/>
        <v>0</v>
      </c>
      <c r="AJ39" s="126">
        <f t="shared" si="11"/>
        <v>0</v>
      </c>
      <c r="AK39" s="126">
        <f t="shared" si="11"/>
        <v>0</v>
      </c>
      <c r="AL39" s="126">
        <f t="shared" si="11"/>
        <v>0</v>
      </c>
      <c r="AM39" s="126">
        <f t="shared" si="11"/>
        <v>0</v>
      </c>
      <c r="AN39" s="126">
        <f t="shared" si="11"/>
        <v>0</v>
      </c>
      <c r="AO39" s="126">
        <f t="shared" si="11"/>
        <v>0</v>
      </c>
      <c r="AP39" s="126">
        <f t="shared" si="11"/>
        <v>0</v>
      </c>
      <c r="AQ39" s="126">
        <f t="shared" si="11"/>
        <v>0</v>
      </c>
      <c r="AR39" s="126">
        <f t="shared" si="11"/>
        <v>0</v>
      </c>
      <c r="AS39" s="126">
        <f t="shared" si="11"/>
        <v>0</v>
      </c>
      <c r="AT39" s="126">
        <f t="shared" si="11"/>
        <v>0</v>
      </c>
      <c r="AU39" s="126">
        <f t="shared" si="11"/>
        <v>0</v>
      </c>
      <c r="AV39" s="126">
        <f t="shared" si="11"/>
        <v>0</v>
      </c>
      <c r="AW39" s="126">
        <f t="shared" si="11"/>
        <v>0</v>
      </c>
      <c r="AX39" s="126">
        <f t="shared" si="11"/>
        <v>0</v>
      </c>
      <c r="AY39" s="126">
        <f t="shared" si="14"/>
        <v>0</v>
      </c>
      <c r="AZ39" s="126">
        <f t="shared" si="14"/>
        <v>0</v>
      </c>
      <c r="BA39" s="126">
        <f t="shared" si="14"/>
        <v>0</v>
      </c>
    </row>
    <row r="40" spans="2:53" x14ac:dyDescent="0.15">
      <c r="B40" t="str">
        <v>Greater_LA_Li_Battery_4hr_6</v>
      </c>
      <c r="C40" s="126">
        <f t="shared" si="13"/>
        <v>0</v>
      </c>
      <c r="D40" s="126">
        <f t="shared" si="13"/>
        <v>0</v>
      </c>
      <c r="E40" s="126">
        <f t="shared" si="13"/>
        <v>0</v>
      </c>
      <c r="F40" s="126">
        <f t="shared" si="13"/>
        <v>0</v>
      </c>
      <c r="G40" s="126">
        <f t="shared" si="13"/>
        <v>0</v>
      </c>
      <c r="H40" s="126">
        <f t="shared" si="13"/>
        <v>0</v>
      </c>
      <c r="I40" s="126">
        <f t="shared" si="13"/>
        <v>0</v>
      </c>
      <c r="J40" s="126">
        <f t="shared" si="13"/>
        <v>0</v>
      </c>
      <c r="K40" s="126">
        <f t="shared" si="13"/>
        <v>0</v>
      </c>
      <c r="L40" s="126">
        <f t="shared" si="13"/>
        <v>0</v>
      </c>
      <c r="M40" s="126">
        <f t="shared" si="13"/>
        <v>0</v>
      </c>
      <c r="N40" s="126">
        <f t="shared" si="13"/>
        <v>0</v>
      </c>
      <c r="O40" s="126">
        <f t="shared" si="13"/>
        <v>0</v>
      </c>
      <c r="P40" s="126">
        <f t="shared" si="13"/>
        <v>0</v>
      </c>
      <c r="Q40" s="126">
        <f t="shared" si="13"/>
        <v>0</v>
      </c>
      <c r="R40" s="126">
        <f t="shared" si="12"/>
        <v>0</v>
      </c>
      <c r="S40" s="126">
        <f t="shared" si="10"/>
        <v>0</v>
      </c>
      <c r="T40" s="126">
        <f t="shared" si="10"/>
        <v>0</v>
      </c>
      <c r="U40" s="126">
        <f t="shared" si="10"/>
        <v>0</v>
      </c>
      <c r="V40" s="126">
        <f t="shared" si="10"/>
        <v>0</v>
      </c>
      <c r="W40" s="126">
        <f t="shared" si="10"/>
        <v>0</v>
      </c>
      <c r="X40" s="126">
        <f t="shared" si="10"/>
        <v>0</v>
      </c>
      <c r="Y40" s="126">
        <f t="shared" si="10"/>
        <v>0</v>
      </c>
      <c r="Z40" s="126">
        <f t="shared" si="10"/>
        <v>0</v>
      </c>
      <c r="AA40" s="126">
        <f t="shared" si="10"/>
        <v>0</v>
      </c>
      <c r="AB40" s="126">
        <f t="shared" si="10"/>
        <v>0</v>
      </c>
      <c r="AC40" s="126">
        <f t="shared" si="10"/>
        <v>0</v>
      </c>
      <c r="AD40" s="126">
        <f t="shared" si="10"/>
        <v>0</v>
      </c>
      <c r="AE40" s="126">
        <f t="shared" si="10"/>
        <v>0</v>
      </c>
      <c r="AF40" s="126">
        <f t="shared" si="10"/>
        <v>0</v>
      </c>
      <c r="AG40" s="126">
        <f t="shared" si="10"/>
        <v>0</v>
      </c>
      <c r="AH40" s="126">
        <f t="shared" si="10"/>
        <v>0</v>
      </c>
      <c r="AI40" s="126">
        <f t="shared" si="11"/>
        <v>0</v>
      </c>
      <c r="AJ40" s="126">
        <f t="shared" si="11"/>
        <v>0</v>
      </c>
      <c r="AK40" s="126">
        <f t="shared" si="11"/>
        <v>0</v>
      </c>
      <c r="AL40" s="126">
        <f t="shared" si="11"/>
        <v>0</v>
      </c>
      <c r="AM40" s="126">
        <f t="shared" si="11"/>
        <v>0</v>
      </c>
      <c r="AN40" s="126">
        <f t="shared" si="11"/>
        <v>0</v>
      </c>
      <c r="AO40" s="126">
        <f t="shared" si="11"/>
        <v>1</v>
      </c>
      <c r="AP40" s="126">
        <f t="shared" si="11"/>
        <v>0</v>
      </c>
      <c r="AQ40" s="126">
        <f t="shared" si="11"/>
        <v>0</v>
      </c>
      <c r="AR40" s="126">
        <f t="shared" si="11"/>
        <v>0</v>
      </c>
      <c r="AS40" s="126">
        <f t="shared" si="11"/>
        <v>0</v>
      </c>
      <c r="AT40" s="126">
        <f t="shared" si="11"/>
        <v>0</v>
      </c>
      <c r="AU40" s="126">
        <f t="shared" si="11"/>
        <v>0</v>
      </c>
      <c r="AV40" s="126">
        <f t="shared" si="11"/>
        <v>0</v>
      </c>
      <c r="AW40" s="126">
        <f t="shared" si="11"/>
        <v>0</v>
      </c>
      <c r="AX40" s="126">
        <f t="shared" si="11"/>
        <v>0</v>
      </c>
      <c r="AY40" s="126">
        <f t="shared" si="14"/>
        <v>0</v>
      </c>
      <c r="AZ40" s="126">
        <f t="shared" si="14"/>
        <v>0</v>
      </c>
      <c r="BA40" s="126">
        <f t="shared" si="14"/>
        <v>0</v>
      </c>
    </row>
    <row r="41" spans="2:53" x14ac:dyDescent="0.15">
      <c r="B41" t="str">
        <v>Greater_LA_Li_Battery_8hr_3</v>
      </c>
      <c r="C41" s="126">
        <f t="shared" si="13"/>
        <v>0</v>
      </c>
      <c r="D41" s="126">
        <f t="shared" si="13"/>
        <v>0</v>
      </c>
      <c r="E41" s="126">
        <f t="shared" si="13"/>
        <v>0</v>
      </c>
      <c r="F41" s="126">
        <f t="shared" si="13"/>
        <v>0</v>
      </c>
      <c r="G41" s="126">
        <f t="shared" si="13"/>
        <v>0</v>
      </c>
      <c r="H41" s="126">
        <f t="shared" si="13"/>
        <v>0</v>
      </c>
      <c r="I41" s="126">
        <f t="shared" si="13"/>
        <v>0</v>
      </c>
      <c r="J41" s="126">
        <f t="shared" si="13"/>
        <v>0</v>
      </c>
      <c r="K41" s="126">
        <f t="shared" si="13"/>
        <v>0</v>
      </c>
      <c r="L41" s="126">
        <f t="shared" si="13"/>
        <v>0</v>
      </c>
      <c r="M41" s="126">
        <f t="shared" si="13"/>
        <v>0</v>
      </c>
      <c r="N41" s="126">
        <f t="shared" si="13"/>
        <v>0</v>
      </c>
      <c r="O41" s="126">
        <f t="shared" si="13"/>
        <v>0</v>
      </c>
      <c r="P41" s="126">
        <f t="shared" si="13"/>
        <v>0</v>
      </c>
      <c r="Q41" s="126">
        <f t="shared" si="13"/>
        <v>0</v>
      </c>
      <c r="R41" s="126">
        <f t="shared" si="12"/>
        <v>0</v>
      </c>
      <c r="S41" s="126">
        <f t="shared" si="10"/>
        <v>0</v>
      </c>
      <c r="T41" s="126">
        <f t="shared" si="10"/>
        <v>0</v>
      </c>
      <c r="U41" s="126">
        <f t="shared" si="10"/>
        <v>0</v>
      </c>
      <c r="V41" s="126">
        <f t="shared" si="10"/>
        <v>0</v>
      </c>
      <c r="W41" s="126">
        <f t="shared" si="10"/>
        <v>0</v>
      </c>
      <c r="X41" s="126">
        <f t="shared" si="10"/>
        <v>0</v>
      </c>
      <c r="Y41" s="126">
        <f t="shared" si="10"/>
        <v>0</v>
      </c>
      <c r="Z41" s="126">
        <f t="shared" si="10"/>
        <v>0</v>
      </c>
      <c r="AA41" s="126">
        <f t="shared" si="10"/>
        <v>0</v>
      </c>
      <c r="AB41" s="126">
        <f t="shared" si="10"/>
        <v>0</v>
      </c>
      <c r="AC41" s="126">
        <f t="shared" si="10"/>
        <v>0</v>
      </c>
      <c r="AD41" s="126">
        <f t="shared" si="10"/>
        <v>0</v>
      </c>
      <c r="AE41" s="126">
        <f t="shared" si="10"/>
        <v>0</v>
      </c>
      <c r="AF41" s="126">
        <f t="shared" si="10"/>
        <v>1</v>
      </c>
      <c r="AG41" s="126">
        <f t="shared" si="10"/>
        <v>0</v>
      </c>
      <c r="AH41" s="126">
        <f t="shared" si="10"/>
        <v>0</v>
      </c>
      <c r="AI41" s="126">
        <f t="shared" si="11"/>
        <v>0</v>
      </c>
      <c r="AJ41" s="126">
        <f t="shared" si="11"/>
        <v>0</v>
      </c>
      <c r="AK41" s="126">
        <f t="shared" si="11"/>
        <v>0</v>
      </c>
      <c r="AL41" s="126">
        <f t="shared" si="11"/>
        <v>0</v>
      </c>
      <c r="AM41" s="126">
        <f t="shared" si="11"/>
        <v>0</v>
      </c>
      <c r="AN41" s="126">
        <f t="shared" si="11"/>
        <v>0</v>
      </c>
      <c r="AO41" s="126">
        <f t="shared" si="11"/>
        <v>0</v>
      </c>
      <c r="AP41" s="126">
        <f t="shared" si="11"/>
        <v>0</v>
      </c>
      <c r="AQ41" s="126">
        <f t="shared" si="11"/>
        <v>0</v>
      </c>
      <c r="AR41" s="126">
        <f t="shared" si="11"/>
        <v>0</v>
      </c>
      <c r="AS41" s="126">
        <f t="shared" si="11"/>
        <v>0</v>
      </c>
      <c r="AT41" s="126">
        <f t="shared" si="11"/>
        <v>0</v>
      </c>
      <c r="AU41" s="126">
        <f t="shared" si="11"/>
        <v>0</v>
      </c>
      <c r="AV41" s="126">
        <f t="shared" si="11"/>
        <v>0</v>
      </c>
      <c r="AW41" s="126">
        <f t="shared" si="11"/>
        <v>0</v>
      </c>
      <c r="AX41" s="126">
        <f t="shared" si="11"/>
        <v>0</v>
      </c>
      <c r="AY41" s="126">
        <f t="shared" si="14"/>
        <v>0</v>
      </c>
      <c r="AZ41" s="126">
        <f t="shared" si="14"/>
        <v>0</v>
      </c>
      <c r="BA41" s="126">
        <f t="shared" si="14"/>
        <v>0</v>
      </c>
    </row>
    <row r="42" spans="2:53" x14ac:dyDescent="0.15">
      <c r="B42" t="str">
        <v>Greater_LA_Li_Battery_8hr_6</v>
      </c>
      <c r="C42" s="126">
        <f t="shared" si="13"/>
        <v>0</v>
      </c>
      <c r="D42" s="126">
        <f t="shared" si="13"/>
        <v>0</v>
      </c>
      <c r="E42" s="126">
        <f t="shared" si="13"/>
        <v>0</v>
      </c>
      <c r="F42" s="126">
        <f t="shared" si="13"/>
        <v>0</v>
      </c>
      <c r="G42" s="126">
        <f t="shared" si="13"/>
        <v>0</v>
      </c>
      <c r="H42" s="126">
        <f t="shared" si="13"/>
        <v>0</v>
      </c>
      <c r="I42" s="126">
        <f t="shared" si="13"/>
        <v>0</v>
      </c>
      <c r="J42" s="126">
        <f t="shared" si="13"/>
        <v>0</v>
      </c>
      <c r="K42" s="126">
        <f t="shared" si="13"/>
        <v>0</v>
      </c>
      <c r="L42" s="126">
        <f t="shared" si="13"/>
        <v>0</v>
      </c>
      <c r="M42" s="126">
        <f t="shared" si="13"/>
        <v>0</v>
      </c>
      <c r="N42" s="126">
        <f t="shared" si="13"/>
        <v>0</v>
      </c>
      <c r="O42" s="126">
        <f t="shared" si="13"/>
        <v>0</v>
      </c>
      <c r="P42" s="126">
        <f t="shared" si="13"/>
        <v>0</v>
      </c>
      <c r="Q42" s="126">
        <f t="shared" si="13"/>
        <v>0</v>
      </c>
      <c r="R42" s="126">
        <f t="shared" si="12"/>
        <v>0</v>
      </c>
      <c r="S42" s="126">
        <f t="shared" si="10"/>
        <v>0</v>
      </c>
      <c r="T42" s="126">
        <f t="shared" si="10"/>
        <v>0</v>
      </c>
      <c r="U42" s="126">
        <f t="shared" si="10"/>
        <v>0</v>
      </c>
      <c r="V42" s="126">
        <f t="shared" si="10"/>
        <v>0</v>
      </c>
      <c r="W42" s="126">
        <f t="shared" si="10"/>
        <v>0</v>
      </c>
      <c r="X42" s="126">
        <f t="shared" si="10"/>
        <v>0</v>
      </c>
      <c r="Y42" s="126">
        <f t="shared" si="10"/>
        <v>0</v>
      </c>
      <c r="Z42" s="126">
        <f t="shared" si="10"/>
        <v>0</v>
      </c>
      <c r="AA42" s="126">
        <f t="shared" si="10"/>
        <v>0</v>
      </c>
      <c r="AB42" s="126">
        <f t="shared" si="10"/>
        <v>0</v>
      </c>
      <c r="AC42" s="126">
        <f t="shared" si="10"/>
        <v>0</v>
      </c>
      <c r="AD42" s="126">
        <f t="shared" si="10"/>
        <v>0</v>
      </c>
      <c r="AE42" s="126">
        <f t="shared" si="10"/>
        <v>0</v>
      </c>
      <c r="AF42" s="126">
        <f t="shared" si="10"/>
        <v>0</v>
      </c>
      <c r="AG42" s="126">
        <f t="shared" si="10"/>
        <v>0</v>
      </c>
      <c r="AH42" s="126">
        <f t="shared" si="10"/>
        <v>0</v>
      </c>
      <c r="AI42" s="126">
        <f t="shared" si="11"/>
        <v>0</v>
      </c>
      <c r="AJ42" s="126">
        <f t="shared" si="11"/>
        <v>0</v>
      </c>
      <c r="AK42" s="126">
        <f t="shared" si="11"/>
        <v>0</v>
      </c>
      <c r="AL42" s="126">
        <f t="shared" si="11"/>
        <v>0</v>
      </c>
      <c r="AM42" s="126">
        <f t="shared" si="11"/>
        <v>0</v>
      </c>
      <c r="AN42" s="126">
        <f t="shared" si="11"/>
        <v>0</v>
      </c>
      <c r="AO42" s="126">
        <f t="shared" si="11"/>
        <v>1</v>
      </c>
      <c r="AP42" s="126">
        <f t="shared" si="11"/>
        <v>0</v>
      </c>
      <c r="AQ42" s="126">
        <f t="shared" si="11"/>
        <v>0</v>
      </c>
      <c r="AR42" s="126">
        <f t="shared" si="11"/>
        <v>0</v>
      </c>
      <c r="AS42" s="126">
        <f t="shared" si="11"/>
        <v>0</v>
      </c>
      <c r="AT42" s="126">
        <f t="shared" si="11"/>
        <v>0</v>
      </c>
      <c r="AU42" s="126">
        <f t="shared" si="11"/>
        <v>0</v>
      </c>
      <c r="AV42" s="126">
        <f t="shared" si="11"/>
        <v>0</v>
      </c>
      <c r="AW42" s="126">
        <f t="shared" si="11"/>
        <v>0</v>
      </c>
      <c r="AX42" s="126">
        <f t="shared" si="11"/>
        <v>0</v>
      </c>
      <c r="AY42" s="126">
        <f t="shared" si="14"/>
        <v>0</v>
      </c>
      <c r="AZ42" s="126">
        <f t="shared" si="14"/>
        <v>0</v>
      </c>
      <c r="BA42" s="126">
        <f t="shared" si="14"/>
        <v>0</v>
      </c>
    </row>
    <row r="43" spans="2:53" x14ac:dyDescent="0.15">
      <c r="B43" t="str">
        <v>Greater_LA_Solar_3</v>
      </c>
      <c r="C43" s="126">
        <f t="shared" si="13"/>
        <v>0</v>
      </c>
      <c r="D43" s="126">
        <f t="shared" si="13"/>
        <v>0</v>
      </c>
      <c r="E43" s="126">
        <f t="shared" si="13"/>
        <v>0</v>
      </c>
      <c r="F43" s="126">
        <f t="shared" si="13"/>
        <v>0</v>
      </c>
      <c r="G43" s="126">
        <f t="shared" si="13"/>
        <v>0</v>
      </c>
      <c r="H43" s="126">
        <f t="shared" si="13"/>
        <v>0</v>
      </c>
      <c r="I43" s="126">
        <f t="shared" si="13"/>
        <v>0</v>
      </c>
      <c r="J43" s="126">
        <f t="shared" si="13"/>
        <v>0</v>
      </c>
      <c r="K43" s="126">
        <f t="shared" si="13"/>
        <v>0</v>
      </c>
      <c r="L43" s="126">
        <f t="shared" si="13"/>
        <v>0</v>
      </c>
      <c r="M43" s="126">
        <f t="shared" si="13"/>
        <v>0</v>
      </c>
      <c r="N43" s="126">
        <f t="shared" si="13"/>
        <v>0</v>
      </c>
      <c r="O43" s="126">
        <f t="shared" si="13"/>
        <v>0</v>
      </c>
      <c r="P43" s="126">
        <f t="shared" si="13"/>
        <v>0</v>
      </c>
      <c r="Q43" s="126">
        <f t="shared" si="13"/>
        <v>0</v>
      </c>
      <c r="R43" s="126">
        <f t="shared" si="12"/>
        <v>0</v>
      </c>
      <c r="S43" s="126">
        <f t="shared" si="10"/>
        <v>0</v>
      </c>
      <c r="T43" s="126">
        <f t="shared" si="10"/>
        <v>0</v>
      </c>
      <c r="U43" s="126">
        <f t="shared" si="10"/>
        <v>0</v>
      </c>
      <c r="V43" s="126">
        <f t="shared" si="10"/>
        <v>0</v>
      </c>
      <c r="W43" s="126">
        <f t="shared" si="10"/>
        <v>0</v>
      </c>
      <c r="X43" s="126">
        <f t="shared" si="10"/>
        <v>0</v>
      </c>
      <c r="Y43" s="126">
        <f t="shared" si="10"/>
        <v>0</v>
      </c>
      <c r="Z43" s="126">
        <f t="shared" si="10"/>
        <v>0</v>
      </c>
      <c r="AA43" s="126">
        <f t="shared" si="10"/>
        <v>0</v>
      </c>
      <c r="AB43" s="126">
        <f t="shared" si="10"/>
        <v>0</v>
      </c>
      <c r="AC43" s="126">
        <f t="shared" si="10"/>
        <v>0</v>
      </c>
      <c r="AD43" s="126">
        <f t="shared" si="10"/>
        <v>0</v>
      </c>
      <c r="AE43" s="126">
        <f t="shared" si="10"/>
        <v>0</v>
      </c>
      <c r="AF43" s="126">
        <f t="shared" si="10"/>
        <v>0.106</v>
      </c>
      <c r="AG43" s="126">
        <f t="shared" si="10"/>
        <v>0</v>
      </c>
      <c r="AH43" s="126">
        <f t="shared" si="10"/>
        <v>0</v>
      </c>
      <c r="AI43" s="126">
        <f t="shared" si="11"/>
        <v>0</v>
      </c>
      <c r="AJ43" s="126">
        <f t="shared" si="11"/>
        <v>0</v>
      </c>
      <c r="AK43" s="126">
        <f t="shared" si="11"/>
        <v>0</v>
      </c>
      <c r="AL43" s="126">
        <f t="shared" si="11"/>
        <v>0</v>
      </c>
      <c r="AM43" s="126">
        <f t="shared" si="11"/>
        <v>0</v>
      </c>
      <c r="AN43" s="126">
        <f t="shared" si="11"/>
        <v>0</v>
      </c>
      <c r="AO43" s="126">
        <f t="shared" si="11"/>
        <v>0</v>
      </c>
      <c r="AP43" s="126">
        <f t="shared" si="11"/>
        <v>0</v>
      </c>
      <c r="AQ43" s="126">
        <f t="shared" si="11"/>
        <v>0</v>
      </c>
      <c r="AR43" s="126">
        <f t="shared" si="11"/>
        <v>0</v>
      </c>
      <c r="AS43" s="126">
        <f t="shared" si="11"/>
        <v>0</v>
      </c>
      <c r="AT43" s="126">
        <f t="shared" si="11"/>
        <v>0</v>
      </c>
      <c r="AU43" s="126">
        <f t="shared" si="11"/>
        <v>0</v>
      </c>
      <c r="AV43" s="126">
        <f t="shared" si="11"/>
        <v>0</v>
      </c>
      <c r="AW43" s="126">
        <f t="shared" si="11"/>
        <v>0</v>
      </c>
      <c r="AX43" s="126">
        <f t="shared" si="11"/>
        <v>0</v>
      </c>
      <c r="AY43" s="126">
        <f t="shared" si="14"/>
        <v>0</v>
      </c>
      <c r="AZ43" s="126">
        <f t="shared" si="14"/>
        <v>0</v>
      </c>
      <c r="BA43" s="126">
        <f t="shared" si="14"/>
        <v>0</v>
      </c>
    </row>
    <row r="44" spans="2:53" x14ac:dyDescent="0.15">
      <c r="B44" t="str">
        <v>Greater_LA_Solar_6</v>
      </c>
      <c r="C44" s="126">
        <f t="shared" si="13"/>
        <v>0</v>
      </c>
      <c r="D44" s="126">
        <f t="shared" si="13"/>
        <v>0</v>
      </c>
      <c r="E44" s="126">
        <f t="shared" si="13"/>
        <v>0</v>
      </c>
      <c r="F44" s="126">
        <f t="shared" si="13"/>
        <v>0</v>
      </c>
      <c r="G44" s="126">
        <f t="shared" si="13"/>
        <v>0</v>
      </c>
      <c r="H44" s="126">
        <f t="shared" si="13"/>
        <v>0</v>
      </c>
      <c r="I44" s="126">
        <f t="shared" si="13"/>
        <v>0</v>
      </c>
      <c r="J44" s="126">
        <f t="shared" si="13"/>
        <v>0</v>
      </c>
      <c r="K44" s="126">
        <f t="shared" si="13"/>
        <v>0</v>
      </c>
      <c r="L44" s="126">
        <f t="shared" si="13"/>
        <v>0</v>
      </c>
      <c r="M44" s="126">
        <f t="shared" si="13"/>
        <v>0</v>
      </c>
      <c r="N44" s="126">
        <f t="shared" si="13"/>
        <v>0</v>
      </c>
      <c r="O44" s="126">
        <f t="shared" si="13"/>
        <v>0</v>
      </c>
      <c r="P44" s="126">
        <f t="shared" si="13"/>
        <v>0</v>
      </c>
      <c r="Q44" s="126">
        <f t="shared" si="13"/>
        <v>0</v>
      </c>
      <c r="R44" s="126">
        <f t="shared" si="12"/>
        <v>0</v>
      </c>
      <c r="S44" s="126">
        <f t="shared" si="10"/>
        <v>0</v>
      </c>
      <c r="T44" s="126">
        <f t="shared" si="10"/>
        <v>0</v>
      </c>
      <c r="U44" s="126">
        <f t="shared" si="10"/>
        <v>0</v>
      </c>
      <c r="V44" s="126">
        <f t="shared" si="10"/>
        <v>0</v>
      </c>
      <c r="W44" s="126">
        <f t="shared" si="10"/>
        <v>0</v>
      </c>
      <c r="X44" s="126">
        <f t="shared" si="10"/>
        <v>0</v>
      </c>
      <c r="Y44" s="126">
        <f t="shared" si="10"/>
        <v>0</v>
      </c>
      <c r="Z44" s="126">
        <f t="shared" si="10"/>
        <v>0</v>
      </c>
      <c r="AA44" s="126">
        <f t="shared" si="10"/>
        <v>0</v>
      </c>
      <c r="AB44" s="126">
        <f t="shared" si="10"/>
        <v>0</v>
      </c>
      <c r="AC44" s="126">
        <f t="shared" si="10"/>
        <v>0</v>
      </c>
      <c r="AD44" s="126">
        <f t="shared" si="10"/>
        <v>0</v>
      </c>
      <c r="AE44" s="126">
        <f t="shared" si="10"/>
        <v>0</v>
      </c>
      <c r="AF44" s="126">
        <f t="shared" si="10"/>
        <v>0</v>
      </c>
      <c r="AG44" s="126">
        <f t="shared" si="10"/>
        <v>0</v>
      </c>
      <c r="AH44" s="126">
        <f t="shared" si="10"/>
        <v>0</v>
      </c>
      <c r="AI44" s="126">
        <f t="shared" si="11"/>
        <v>0</v>
      </c>
      <c r="AJ44" s="126">
        <f t="shared" si="11"/>
        <v>0</v>
      </c>
      <c r="AK44" s="126">
        <f t="shared" si="11"/>
        <v>0</v>
      </c>
      <c r="AL44" s="126">
        <f t="shared" si="11"/>
        <v>0</v>
      </c>
      <c r="AM44" s="126">
        <f t="shared" si="11"/>
        <v>0</v>
      </c>
      <c r="AN44" s="126">
        <f t="shared" si="11"/>
        <v>0</v>
      </c>
      <c r="AO44" s="126">
        <f t="shared" si="11"/>
        <v>0.106</v>
      </c>
      <c r="AP44" s="126">
        <f t="shared" si="11"/>
        <v>0</v>
      </c>
      <c r="AQ44" s="126">
        <f t="shared" si="11"/>
        <v>0</v>
      </c>
      <c r="AR44" s="126">
        <f t="shared" si="11"/>
        <v>0</v>
      </c>
      <c r="AS44" s="126">
        <f t="shared" si="11"/>
        <v>0</v>
      </c>
      <c r="AT44" s="126">
        <f t="shared" si="11"/>
        <v>0</v>
      </c>
      <c r="AU44" s="126">
        <f t="shared" si="11"/>
        <v>0</v>
      </c>
      <c r="AV44" s="126">
        <f t="shared" si="11"/>
        <v>0</v>
      </c>
      <c r="AW44" s="126">
        <f t="shared" si="11"/>
        <v>0</v>
      </c>
      <c r="AX44" s="126">
        <f t="shared" si="11"/>
        <v>0</v>
      </c>
      <c r="AY44" s="126">
        <f t="shared" si="14"/>
        <v>0</v>
      </c>
      <c r="AZ44" s="126">
        <f t="shared" si="14"/>
        <v>0</v>
      </c>
      <c r="BA44" s="126">
        <f t="shared" si="14"/>
        <v>0</v>
      </c>
    </row>
    <row r="45" spans="2:53" x14ac:dyDescent="0.15">
      <c r="B45" t="str">
        <v>Idaho_Wind_13</v>
      </c>
      <c r="C45" s="126">
        <f t="shared" si="13"/>
        <v>0</v>
      </c>
      <c r="D45" s="126">
        <f t="shared" si="13"/>
        <v>0</v>
      </c>
      <c r="E45" s="126">
        <f t="shared" si="13"/>
        <v>0</v>
      </c>
      <c r="F45" s="126">
        <f t="shared" si="13"/>
        <v>0</v>
      </c>
      <c r="G45" s="126">
        <f t="shared" si="13"/>
        <v>0</v>
      </c>
      <c r="H45" s="126">
        <f t="shared" si="13"/>
        <v>0</v>
      </c>
      <c r="I45" s="126">
        <f t="shared" si="13"/>
        <v>0</v>
      </c>
      <c r="J45" s="126">
        <f t="shared" si="13"/>
        <v>0</v>
      </c>
      <c r="K45" s="126">
        <f t="shared" si="13"/>
        <v>0</v>
      </c>
      <c r="L45" s="126">
        <f t="shared" si="13"/>
        <v>0</v>
      </c>
      <c r="M45" s="126">
        <f t="shared" si="13"/>
        <v>0</v>
      </c>
      <c r="N45" s="126">
        <f t="shared" si="13"/>
        <v>0</v>
      </c>
      <c r="O45" s="126">
        <f t="shared" si="13"/>
        <v>0</v>
      </c>
      <c r="P45" s="126">
        <f t="shared" si="13"/>
        <v>0</v>
      </c>
      <c r="Q45" s="126">
        <f t="shared" si="13"/>
        <v>0</v>
      </c>
      <c r="R45" s="126">
        <f t="shared" si="12"/>
        <v>0</v>
      </c>
      <c r="S45" s="126">
        <f t="shared" si="10"/>
        <v>0</v>
      </c>
      <c r="T45" s="126">
        <f t="shared" si="10"/>
        <v>0</v>
      </c>
      <c r="U45" s="126">
        <f t="shared" si="10"/>
        <v>0</v>
      </c>
      <c r="V45" s="126">
        <f t="shared" si="10"/>
        <v>0</v>
      </c>
      <c r="W45" s="126">
        <f t="shared" si="10"/>
        <v>0</v>
      </c>
      <c r="X45" s="126">
        <f t="shared" si="10"/>
        <v>0</v>
      </c>
      <c r="Y45" s="126">
        <f t="shared" si="10"/>
        <v>0</v>
      </c>
      <c r="Z45" s="126">
        <f t="shared" si="10"/>
        <v>0</v>
      </c>
      <c r="AA45" s="126">
        <f t="shared" si="10"/>
        <v>0</v>
      </c>
      <c r="AB45" s="126">
        <f t="shared" si="10"/>
        <v>0</v>
      </c>
      <c r="AC45" s="126">
        <f t="shared" si="10"/>
        <v>0</v>
      </c>
      <c r="AD45" s="126">
        <f t="shared" si="10"/>
        <v>0</v>
      </c>
      <c r="AE45" s="126">
        <f t="shared" si="10"/>
        <v>0</v>
      </c>
      <c r="AF45" s="126">
        <f t="shared" si="10"/>
        <v>0</v>
      </c>
      <c r="AG45" s="126">
        <f t="shared" si="10"/>
        <v>0.60193857404185502</v>
      </c>
      <c r="AH45" s="126">
        <f t="shared" si="10"/>
        <v>0</v>
      </c>
      <c r="AI45" s="126">
        <f t="shared" si="11"/>
        <v>0</v>
      </c>
      <c r="AJ45" s="126">
        <f t="shared" si="11"/>
        <v>0</v>
      </c>
      <c r="AK45" s="126">
        <f t="shared" si="11"/>
        <v>0</v>
      </c>
      <c r="AL45" s="126">
        <f t="shared" si="11"/>
        <v>0</v>
      </c>
      <c r="AM45" s="126">
        <f t="shared" si="11"/>
        <v>0</v>
      </c>
      <c r="AN45" s="126">
        <f t="shared" si="11"/>
        <v>0</v>
      </c>
      <c r="AO45" s="126">
        <f t="shared" si="11"/>
        <v>0</v>
      </c>
      <c r="AP45" s="126">
        <f t="shared" si="11"/>
        <v>0</v>
      </c>
      <c r="AQ45" s="126">
        <f t="shared" si="11"/>
        <v>0</v>
      </c>
      <c r="AR45" s="126">
        <f t="shared" si="11"/>
        <v>0</v>
      </c>
      <c r="AS45" s="126">
        <f t="shared" si="11"/>
        <v>0</v>
      </c>
      <c r="AT45" s="126">
        <f t="shared" si="11"/>
        <v>0</v>
      </c>
      <c r="AU45" s="126">
        <f t="shared" si="11"/>
        <v>0</v>
      </c>
      <c r="AV45" s="126">
        <f t="shared" si="11"/>
        <v>0</v>
      </c>
      <c r="AW45" s="126">
        <f t="shared" si="11"/>
        <v>0</v>
      </c>
      <c r="AX45" s="126">
        <f t="shared" si="11"/>
        <v>0</v>
      </c>
      <c r="AY45" s="126">
        <f t="shared" si="14"/>
        <v>0</v>
      </c>
      <c r="AZ45" s="126">
        <f t="shared" si="14"/>
        <v>0</v>
      </c>
      <c r="BA45" s="126">
        <f t="shared" si="14"/>
        <v>0</v>
      </c>
    </row>
    <row r="46" spans="2:53" x14ac:dyDescent="0.15">
      <c r="B46" t="str">
        <v>Inyokern_North_Kramer_Geothermal_36</v>
      </c>
      <c r="C46" s="126">
        <f t="shared" si="13"/>
        <v>0</v>
      </c>
      <c r="D46" s="126">
        <f t="shared" si="13"/>
        <v>0</v>
      </c>
      <c r="E46" s="126">
        <f t="shared" si="13"/>
        <v>0</v>
      </c>
      <c r="F46" s="126">
        <f t="shared" si="13"/>
        <v>1</v>
      </c>
      <c r="G46" s="126">
        <f t="shared" si="13"/>
        <v>0</v>
      </c>
      <c r="H46" s="126">
        <f t="shared" si="13"/>
        <v>0</v>
      </c>
      <c r="I46" s="126">
        <f t="shared" si="13"/>
        <v>0</v>
      </c>
      <c r="J46" s="126">
        <f t="shared" si="13"/>
        <v>0</v>
      </c>
      <c r="K46" s="126">
        <f t="shared" si="13"/>
        <v>0</v>
      </c>
      <c r="L46" s="126">
        <f t="shared" si="13"/>
        <v>0</v>
      </c>
      <c r="M46" s="126">
        <f t="shared" si="13"/>
        <v>0</v>
      </c>
      <c r="N46" s="126">
        <f t="shared" si="13"/>
        <v>0</v>
      </c>
      <c r="O46" s="126">
        <f t="shared" si="13"/>
        <v>0</v>
      </c>
      <c r="P46" s="126">
        <f t="shared" si="13"/>
        <v>0</v>
      </c>
      <c r="Q46" s="126">
        <f t="shared" si="13"/>
        <v>0</v>
      </c>
      <c r="R46" s="126">
        <f t="shared" si="12"/>
        <v>0</v>
      </c>
      <c r="S46" s="126">
        <f t="shared" si="10"/>
        <v>0</v>
      </c>
      <c r="T46" s="126">
        <f t="shared" si="10"/>
        <v>0</v>
      </c>
      <c r="U46" s="126">
        <f t="shared" si="10"/>
        <v>0</v>
      </c>
      <c r="V46" s="126">
        <f t="shared" si="10"/>
        <v>0</v>
      </c>
      <c r="W46" s="126">
        <f t="shared" si="10"/>
        <v>0</v>
      </c>
      <c r="X46" s="126">
        <f t="shared" si="10"/>
        <v>0</v>
      </c>
      <c r="Y46" s="126">
        <f t="shared" si="10"/>
        <v>0</v>
      </c>
      <c r="Z46" s="126">
        <f t="shared" si="10"/>
        <v>0</v>
      </c>
      <c r="AA46" s="126">
        <f t="shared" si="10"/>
        <v>0</v>
      </c>
      <c r="AB46" s="126">
        <f t="shared" si="10"/>
        <v>0</v>
      </c>
      <c r="AC46" s="126">
        <f t="shared" si="10"/>
        <v>0</v>
      </c>
      <c r="AD46" s="126">
        <f t="shared" si="10"/>
        <v>0</v>
      </c>
      <c r="AE46" s="126">
        <f t="shared" si="10"/>
        <v>1</v>
      </c>
      <c r="AF46" s="126">
        <f t="shared" si="10"/>
        <v>0</v>
      </c>
      <c r="AG46" s="126">
        <f t="shared" si="10"/>
        <v>0</v>
      </c>
      <c r="AH46" s="126">
        <f t="shared" si="10"/>
        <v>0</v>
      </c>
      <c r="AI46" s="126">
        <f t="shared" si="11"/>
        <v>0</v>
      </c>
      <c r="AJ46" s="126">
        <f t="shared" si="11"/>
        <v>0</v>
      </c>
      <c r="AK46" s="126">
        <f t="shared" si="11"/>
        <v>0</v>
      </c>
      <c r="AL46" s="126">
        <f t="shared" si="11"/>
        <v>0</v>
      </c>
      <c r="AM46" s="126">
        <f t="shared" si="11"/>
        <v>0</v>
      </c>
      <c r="AN46" s="126">
        <f t="shared" si="11"/>
        <v>0</v>
      </c>
      <c r="AO46" s="126">
        <f t="shared" si="11"/>
        <v>0</v>
      </c>
      <c r="AP46" s="126">
        <f t="shared" si="11"/>
        <v>0</v>
      </c>
      <c r="AQ46" s="126">
        <f t="shared" si="11"/>
        <v>0</v>
      </c>
      <c r="AR46" s="126">
        <f t="shared" si="11"/>
        <v>0</v>
      </c>
      <c r="AS46" s="126">
        <f t="shared" si="11"/>
        <v>0</v>
      </c>
      <c r="AT46" s="126">
        <f t="shared" si="11"/>
        <v>0</v>
      </c>
      <c r="AU46" s="126">
        <f t="shared" si="11"/>
        <v>0</v>
      </c>
      <c r="AV46" s="126">
        <f t="shared" si="11"/>
        <v>0</v>
      </c>
      <c r="AW46" s="126">
        <f t="shared" si="11"/>
        <v>0</v>
      </c>
      <c r="AX46" s="126">
        <f t="shared" si="11"/>
        <v>0</v>
      </c>
      <c r="AY46" s="126">
        <f t="shared" si="14"/>
        <v>1</v>
      </c>
      <c r="AZ46" s="126">
        <f t="shared" si="14"/>
        <v>0</v>
      </c>
      <c r="BA46" s="126">
        <f t="shared" si="14"/>
        <v>0</v>
      </c>
    </row>
    <row r="47" spans="2:53" x14ac:dyDescent="0.15">
      <c r="B47" t="str">
        <v>Inyokern_North_Kramer_Geothermal_9</v>
      </c>
      <c r="C47" s="126">
        <f t="shared" si="13"/>
        <v>0</v>
      </c>
      <c r="D47" s="126">
        <f t="shared" si="13"/>
        <v>0</v>
      </c>
      <c r="E47" s="126">
        <f t="shared" si="13"/>
        <v>0</v>
      </c>
      <c r="F47" s="126">
        <f t="shared" si="13"/>
        <v>0</v>
      </c>
      <c r="G47" s="126">
        <f t="shared" si="13"/>
        <v>0</v>
      </c>
      <c r="H47" s="126">
        <f t="shared" si="13"/>
        <v>0</v>
      </c>
      <c r="I47" s="126">
        <f t="shared" si="13"/>
        <v>0</v>
      </c>
      <c r="J47" s="126">
        <f t="shared" si="13"/>
        <v>0</v>
      </c>
      <c r="K47" s="126">
        <f t="shared" si="13"/>
        <v>0</v>
      </c>
      <c r="L47" s="126">
        <f t="shared" si="13"/>
        <v>0</v>
      </c>
      <c r="M47" s="126">
        <f t="shared" si="13"/>
        <v>0</v>
      </c>
      <c r="N47" s="126">
        <f t="shared" si="13"/>
        <v>0</v>
      </c>
      <c r="O47" s="126">
        <f t="shared" si="13"/>
        <v>0</v>
      </c>
      <c r="P47" s="126">
        <f t="shared" si="13"/>
        <v>0</v>
      </c>
      <c r="Q47" s="126">
        <f t="shared" si="13"/>
        <v>0</v>
      </c>
      <c r="R47" s="126">
        <f t="shared" si="12"/>
        <v>0</v>
      </c>
      <c r="S47" s="126">
        <f t="shared" si="10"/>
        <v>0</v>
      </c>
      <c r="T47" s="126">
        <f t="shared" si="10"/>
        <v>0</v>
      </c>
      <c r="U47" s="126">
        <f t="shared" si="10"/>
        <v>0</v>
      </c>
      <c r="V47" s="126">
        <f t="shared" si="10"/>
        <v>0</v>
      </c>
      <c r="W47" s="126">
        <f t="shared" si="10"/>
        <v>0</v>
      </c>
      <c r="X47" s="126">
        <f t="shared" si="10"/>
        <v>0</v>
      </c>
      <c r="Y47" s="126">
        <f t="shared" si="10"/>
        <v>0</v>
      </c>
      <c r="Z47" s="126">
        <f t="shared" si="10"/>
        <v>0</v>
      </c>
      <c r="AA47" s="126">
        <f t="shared" si="10"/>
        <v>0</v>
      </c>
      <c r="AB47" s="126">
        <f t="shared" si="10"/>
        <v>0</v>
      </c>
      <c r="AC47" s="126">
        <f t="shared" si="10"/>
        <v>0</v>
      </c>
      <c r="AD47" s="126">
        <f t="shared" si="10"/>
        <v>1</v>
      </c>
      <c r="AE47" s="126">
        <f t="shared" si="10"/>
        <v>0</v>
      </c>
      <c r="AF47" s="126">
        <f t="shared" si="10"/>
        <v>0</v>
      </c>
      <c r="AG47" s="126">
        <f t="shared" si="10"/>
        <v>0</v>
      </c>
      <c r="AH47" s="126">
        <f t="shared" si="10"/>
        <v>0</v>
      </c>
      <c r="AI47" s="126">
        <f t="shared" si="11"/>
        <v>0</v>
      </c>
      <c r="AJ47" s="126">
        <f t="shared" si="11"/>
        <v>0</v>
      </c>
      <c r="AK47" s="126">
        <f t="shared" si="11"/>
        <v>0</v>
      </c>
      <c r="AL47" s="126">
        <f t="shared" si="11"/>
        <v>0</v>
      </c>
      <c r="AM47" s="126">
        <f t="shared" si="11"/>
        <v>0</v>
      </c>
      <c r="AN47" s="126">
        <f t="shared" si="11"/>
        <v>0</v>
      </c>
      <c r="AO47" s="126">
        <f t="shared" si="11"/>
        <v>0</v>
      </c>
      <c r="AP47" s="126">
        <f t="shared" si="11"/>
        <v>0</v>
      </c>
      <c r="AQ47" s="126">
        <f t="shared" si="11"/>
        <v>0</v>
      </c>
      <c r="AR47" s="126">
        <f t="shared" si="11"/>
        <v>0</v>
      </c>
      <c r="AS47" s="126">
        <f t="shared" si="11"/>
        <v>1</v>
      </c>
      <c r="AT47" s="126">
        <f t="shared" si="11"/>
        <v>1</v>
      </c>
      <c r="AU47" s="126">
        <f t="shared" si="11"/>
        <v>0</v>
      </c>
      <c r="AV47" s="126">
        <f t="shared" si="11"/>
        <v>0</v>
      </c>
      <c r="AW47" s="126">
        <f t="shared" si="11"/>
        <v>0</v>
      </c>
      <c r="AX47" s="126">
        <f t="shared" si="11"/>
        <v>0</v>
      </c>
      <c r="AY47" s="126">
        <f t="shared" si="14"/>
        <v>0</v>
      </c>
      <c r="AZ47" s="126">
        <f t="shared" si="14"/>
        <v>0</v>
      </c>
      <c r="BA47" s="126">
        <f t="shared" si="14"/>
        <v>0</v>
      </c>
    </row>
    <row r="48" spans="2:53" x14ac:dyDescent="0.15">
      <c r="B48" t="str">
        <v>New_Mexico_Wind_12</v>
      </c>
      <c r="C48" s="126">
        <f t="shared" si="13"/>
        <v>0</v>
      </c>
      <c r="D48" s="126">
        <f t="shared" si="13"/>
        <v>0</v>
      </c>
      <c r="E48" s="126">
        <f t="shared" si="13"/>
        <v>0</v>
      </c>
      <c r="F48" s="126">
        <f t="shared" si="13"/>
        <v>0</v>
      </c>
      <c r="G48" s="126">
        <f t="shared" si="13"/>
        <v>0.85928468921554202</v>
      </c>
      <c r="H48" s="126">
        <f t="shared" si="13"/>
        <v>0</v>
      </c>
      <c r="I48" s="126">
        <f t="shared" si="13"/>
        <v>0</v>
      </c>
      <c r="J48" s="126">
        <f t="shared" si="13"/>
        <v>0</v>
      </c>
      <c r="K48" s="126">
        <f t="shared" si="13"/>
        <v>0</v>
      </c>
      <c r="L48" s="126">
        <f t="shared" si="13"/>
        <v>0</v>
      </c>
      <c r="M48" s="126">
        <f t="shared" si="13"/>
        <v>0</v>
      </c>
      <c r="N48" s="126">
        <f t="shared" si="13"/>
        <v>0</v>
      </c>
      <c r="O48" s="126">
        <f t="shared" si="13"/>
        <v>0</v>
      </c>
      <c r="P48" s="126">
        <f t="shared" si="13"/>
        <v>0</v>
      </c>
      <c r="Q48" s="126">
        <f t="shared" si="13"/>
        <v>0</v>
      </c>
      <c r="R48" s="126">
        <f t="shared" si="12"/>
        <v>0</v>
      </c>
      <c r="S48" s="126">
        <f t="shared" si="10"/>
        <v>0</v>
      </c>
      <c r="T48" s="126">
        <f t="shared" si="10"/>
        <v>0</v>
      </c>
      <c r="U48" s="126">
        <f t="shared" si="10"/>
        <v>0</v>
      </c>
      <c r="V48" s="126">
        <f t="shared" si="10"/>
        <v>0</v>
      </c>
      <c r="W48" s="126">
        <f t="shared" si="10"/>
        <v>0</v>
      </c>
      <c r="X48" s="126">
        <f t="shared" si="10"/>
        <v>0</v>
      </c>
      <c r="Y48" s="126">
        <f t="shared" si="10"/>
        <v>0</v>
      </c>
      <c r="Z48" s="126">
        <f t="shared" si="10"/>
        <v>0</v>
      </c>
      <c r="AA48" s="126">
        <f t="shared" si="10"/>
        <v>0</v>
      </c>
      <c r="AB48" s="126">
        <f t="shared" si="10"/>
        <v>0</v>
      </c>
      <c r="AC48" s="126">
        <f t="shared" si="10"/>
        <v>0</v>
      </c>
      <c r="AD48" s="126">
        <f t="shared" si="10"/>
        <v>0</v>
      </c>
      <c r="AE48" s="126">
        <f t="shared" si="10"/>
        <v>0</v>
      </c>
      <c r="AF48" s="126">
        <f t="shared" si="10"/>
        <v>0</v>
      </c>
      <c r="AG48" s="126">
        <f t="shared" si="10"/>
        <v>0</v>
      </c>
      <c r="AH48" s="126">
        <f t="shared" si="10"/>
        <v>0</v>
      </c>
      <c r="AI48" s="126">
        <f t="shared" si="11"/>
        <v>0</v>
      </c>
      <c r="AJ48" s="126">
        <f t="shared" si="11"/>
        <v>0</v>
      </c>
      <c r="AK48" s="126">
        <f t="shared" si="11"/>
        <v>0</v>
      </c>
      <c r="AL48" s="126">
        <f t="shared" si="11"/>
        <v>0</v>
      </c>
      <c r="AM48" s="126">
        <f t="shared" si="11"/>
        <v>0</v>
      </c>
      <c r="AN48" s="126">
        <f t="shared" si="11"/>
        <v>0</v>
      </c>
      <c r="AO48" s="126">
        <f t="shared" si="11"/>
        <v>0</v>
      </c>
      <c r="AP48" s="126">
        <f t="shared" si="11"/>
        <v>0</v>
      </c>
      <c r="AQ48" s="126">
        <f t="shared" si="11"/>
        <v>0.85928468921554202</v>
      </c>
      <c r="AR48" s="126">
        <f t="shared" si="11"/>
        <v>0</v>
      </c>
      <c r="AS48" s="126">
        <f t="shared" si="11"/>
        <v>0</v>
      </c>
      <c r="AT48" s="126">
        <f t="shared" si="11"/>
        <v>0</v>
      </c>
      <c r="AU48" s="126">
        <f t="shared" si="11"/>
        <v>0</v>
      </c>
      <c r="AV48" s="126">
        <f t="shared" si="11"/>
        <v>0</v>
      </c>
      <c r="AW48" s="126">
        <f t="shared" si="11"/>
        <v>0</v>
      </c>
      <c r="AX48" s="126">
        <f t="shared" si="11"/>
        <v>0</v>
      </c>
      <c r="AY48" s="126">
        <f t="shared" si="14"/>
        <v>0</v>
      </c>
      <c r="AZ48" s="126">
        <f t="shared" si="14"/>
        <v>0</v>
      </c>
      <c r="BA48" s="126">
        <f t="shared" si="14"/>
        <v>0</v>
      </c>
    </row>
    <row r="49" spans="2:53" x14ac:dyDescent="0.15">
      <c r="B49" t="str">
        <v>Northern_California_Geothermal_13</v>
      </c>
      <c r="C49" s="126">
        <f t="shared" si="13"/>
        <v>0</v>
      </c>
      <c r="D49" s="126">
        <f t="shared" si="13"/>
        <v>0</v>
      </c>
      <c r="E49" s="126">
        <f t="shared" si="13"/>
        <v>0</v>
      </c>
      <c r="F49" s="126">
        <f t="shared" si="13"/>
        <v>0</v>
      </c>
      <c r="G49" s="126">
        <f t="shared" si="13"/>
        <v>0</v>
      </c>
      <c r="H49" s="126">
        <f t="shared" si="13"/>
        <v>0</v>
      </c>
      <c r="I49" s="126">
        <f t="shared" si="13"/>
        <v>0</v>
      </c>
      <c r="J49" s="126">
        <f t="shared" si="13"/>
        <v>0</v>
      </c>
      <c r="K49" s="126">
        <f t="shared" si="13"/>
        <v>0</v>
      </c>
      <c r="L49" s="126">
        <f t="shared" si="13"/>
        <v>0</v>
      </c>
      <c r="M49" s="126">
        <f t="shared" si="13"/>
        <v>0</v>
      </c>
      <c r="N49" s="126">
        <f t="shared" si="13"/>
        <v>0</v>
      </c>
      <c r="O49" s="126">
        <f t="shared" si="13"/>
        <v>0</v>
      </c>
      <c r="P49" s="126">
        <f t="shared" si="13"/>
        <v>0</v>
      </c>
      <c r="Q49" s="126">
        <f t="shared" si="13"/>
        <v>0</v>
      </c>
      <c r="R49" s="126">
        <f t="shared" si="12"/>
        <v>0</v>
      </c>
      <c r="S49" s="126">
        <f t="shared" si="10"/>
        <v>0</v>
      </c>
      <c r="T49" s="126">
        <f t="shared" si="10"/>
        <v>0</v>
      </c>
      <c r="U49" s="126">
        <f t="shared" si="10"/>
        <v>0</v>
      </c>
      <c r="V49" s="126">
        <f t="shared" si="10"/>
        <v>0</v>
      </c>
      <c r="W49" s="126">
        <f t="shared" si="10"/>
        <v>0</v>
      </c>
      <c r="X49" s="126">
        <f t="shared" si="10"/>
        <v>0</v>
      </c>
      <c r="Y49" s="126">
        <f t="shared" si="10"/>
        <v>0</v>
      </c>
      <c r="Z49" s="126">
        <f t="shared" si="10"/>
        <v>0</v>
      </c>
      <c r="AA49" s="126">
        <f t="shared" si="10"/>
        <v>0</v>
      </c>
      <c r="AB49" s="126">
        <f t="shared" si="10"/>
        <v>0</v>
      </c>
      <c r="AC49" s="126">
        <f t="shared" si="10"/>
        <v>0</v>
      </c>
      <c r="AD49" s="126">
        <f t="shared" si="10"/>
        <v>0</v>
      </c>
      <c r="AE49" s="126">
        <f t="shared" si="10"/>
        <v>0</v>
      </c>
      <c r="AF49" s="126">
        <f t="shared" si="10"/>
        <v>0</v>
      </c>
      <c r="AG49" s="126">
        <f t="shared" si="10"/>
        <v>1</v>
      </c>
      <c r="AH49" s="126">
        <f t="shared" ref="AH49:AW64" si="15">ISNUMBER(SEARCH($B49,AH$1))*IFERROR(_xlfn.NUMBERVALUE(RIGHT(LEFT(AH$1,SEARCH(_xlfn.CONCAT("Reliability_Capacity_In_Model_Year[System RA,",$B49),AH$1)-2),LEN(LEFT(AH$1,SEARCH(_xlfn.CONCAT("Reliability_Capacity_In_Model_Year[System RA,",$B49),AH$1)-2))-FIND("|",SUBSTITUTE(LEFT(AH$1,SEARCH(_xlfn.CONCAT("Reliability_Capacity_In_Model_Year[System RA,",$B49),AH$1)-2),"+","|",LEN(LEFT(AH$1,SEARCH(_xlfn.CONCAT("Reliability_Capacity_In_Model_Year[System RA,",$B49),AH$1)-2))-LEN(SUBSTITUTE(LEFT(AH$1,SEARCH(_xlfn.CONCAT("Reliability_Capacity_In_Model_Year[System RA,",$B49),AH$1)-2),"+",""))))))+IF(_xlfn.NUMBERVALUE(RIGHT(LEFT(AH$1,SEARCH(_xlfn.CONCAT("Reliability_Capacity_In_Model_Year[System RA,",$B49),AH$1)-2),LEN(LEFT(AH$1,SEARCH(_xlfn.CONCAT("Reliability_Capacity_In_Model_Year[System RA,",$B49),AH$1)-2))-FIND("|",SUBSTITUTE(LEFT(AH$1,SEARCH(_xlfn.CONCAT("Reliability_Capacity_In_Model_Year[System RA,",$B49),AH$1)-2),"+","|",LEN(LEFT(AH$1,SEARCH(_xlfn.CONCAT("Reliability_Capacity_In_Model_Year[System RA,",$B49),AH$1)-2))-LEN(SUBSTITUTE(LEFT(AH$1,SEARCH(_xlfn.CONCAT("Reliability_Capacity_In_Model_Year[System RA,",$B49),AH$1)-2),"+",""))))))=0,1),0)</f>
        <v>0</v>
      </c>
      <c r="AI49" s="126">
        <f t="shared" si="11"/>
        <v>0</v>
      </c>
      <c r="AJ49" s="126">
        <f t="shared" si="11"/>
        <v>0</v>
      </c>
      <c r="AK49" s="126">
        <f t="shared" si="11"/>
        <v>0</v>
      </c>
      <c r="AL49" s="126">
        <f t="shared" si="11"/>
        <v>0</v>
      </c>
      <c r="AM49" s="126">
        <f t="shared" si="11"/>
        <v>0</v>
      </c>
      <c r="AN49" s="126">
        <f t="shared" si="11"/>
        <v>0</v>
      </c>
      <c r="AO49" s="126">
        <f t="shared" si="11"/>
        <v>0</v>
      </c>
      <c r="AP49" s="126">
        <f t="shared" si="11"/>
        <v>0</v>
      </c>
      <c r="AQ49" s="126">
        <f t="shared" si="11"/>
        <v>0</v>
      </c>
      <c r="AR49" s="126">
        <f t="shared" si="11"/>
        <v>0</v>
      </c>
      <c r="AS49" s="126">
        <f t="shared" si="11"/>
        <v>0</v>
      </c>
      <c r="AT49" s="126">
        <f t="shared" si="11"/>
        <v>0</v>
      </c>
      <c r="AU49" s="126">
        <f t="shared" si="11"/>
        <v>0</v>
      </c>
      <c r="AV49" s="126">
        <f t="shared" si="11"/>
        <v>0</v>
      </c>
      <c r="AW49" s="126">
        <f t="shared" si="11"/>
        <v>0</v>
      </c>
      <c r="AX49" s="126">
        <f t="shared" ref="AX49:BA68" si="16">ISNUMBER(SEARCH($B49,AX$1))*IFERROR(_xlfn.NUMBERVALUE(RIGHT(LEFT(AX$1,SEARCH(_xlfn.CONCAT("Reliability_Capacity_In_Model_Year[System RA,",$B49),AX$1)-2),LEN(LEFT(AX$1,SEARCH(_xlfn.CONCAT("Reliability_Capacity_In_Model_Year[System RA,",$B49),AX$1)-2))-FIND("|",SUBSTITUTE(LEFT(AX$1,SEARCH(_xlfn.CONCAT("Reliability_Capacity_In_Model_Year[System RA,",$B49),AX$1)-2),"+","|",LEN(LEFT(AX$1,SEARCH(_xlfn.CONCAT("Reliability_Capacity_In_Model_Year[System RA,",$B49),AX$1)-2))-LEN(SUBSTITUTE(LEFT(AX$1,SEARCH(_xlfn.CONCAT("Reliability_Capacity_In_Model_Year[System RA,",$B49),AX$1)-2),"+",""))))))+IF(_xlfn.NUMBERVALUE(RIGHT(LEFT(AX$1,SEARCH(_xlfn.CONCAT("Reliability_Capacity_In_Model_Year[System RA,",$B49),AX$1)-2),LEN(LEFT(AX$1,SEARCH(_xlfn.CONCAT("Reliability_Capacity_In_Model_Year[System RA,",$B49),AX$1)-2))-FIND("|",SUBSTITUTE(LEFT(AX$1,SEARCH(_xlfn.CONCAT("Reliability_Capacity_In_Model_Year[System RA,",$B49),AX$1)-2),"+","|",LEN(LEFT(AX$1,SEARCH(_xlfn.CONCAT("Reliability_Capacity_In_Model_Year[System RA,",$B49),AX$1)-2))-LEN(SUBSTITUTE(LEFT(AX$1,SEARCH(_xlfn.CONCAT("Reliability_Capacity_In_Model_Year[System RA,",$B49),AX$1)-2),"+",""))))))=0,1),0)</f>
        <v>0</v>
      </c>
      <c r="AY49" s="126">
        <f t="shared" si="14"/>
        <v>0</v>
      </c>
      <c r="AZ49" s="126">
        <f t="shared" si="14"/>
        <v>0</v>
      </c>
      <c r="BA49" s="126">
        <f t="shared" si="14"/>
        <v>0</v>
      </c>
    </row>
    <row r="50" spans="2:53" x14ac:dyDescent="0.15">
      <c r="B50" t="str">
        <v>Northern_California_Geothermal_20</v>
      </c>
      <c r="C50" s="126">
        <f t="shared" si="13"/>
        <v>0</v>
      </c>
      <c r="D50" s="126">
        <f t="shared" si="13"/>
        <v>0</v>
      </c>
      <c r="E50" s="126">
        <f t="shared" si="13"/>
        <v>0</v>
      </c>
      <c r="F50" s="126">
        <f t="shared" si="13"/>
        <v>1</v>
      </c>
      <c r="G50" s="126">
        <f t="shared" si="13"/>
        <v>0</v>
      </c>
      <c r="H50" s="126">
        <f t="shared" si="13"/>
        <v>0</v>
      </c>
      <c r="I50" s="126">
        <f t="shared" si="13"/>
        <v>0</v>
      </c>
      <c r="J50" s="126">
        <f t="shared" si="13"/>
        <v>0</v>
      </c>
      <c r="K50" s="126">
        <f t="shared" si="13"/>
        <v>0</v>
      </c>
      <c r="L50" s="126">
        <f t="shared" si="13"/>
        <v>0</v>
      </c>
      <c r="M50" s="126">
        <f t="shared" si="13"/>
        <v>0</v>
      </c>
      <c r="N50" s="126">
        <f t="shared" si="13"/>
        <v>0</v>
      </c>
      <c r="O50" s="126">
        <f t="shared" si="13"/>
        <v>0</v>
      </c>
      <c r="P50" s="126">
        <f t="shared" si="13"/>
        <v>0</v>
      </c>
      <c r="Q50" s="126">
        <f t="shared" si="13"/>
        <v>0</v>
      </c>
      <c r="R50" s="126">
        <f t="shared" si="12"/>
        <v>0</v>
      </c>
      <c r="S50" s="126">
        <f t="shared" ref="S50:AG50" si="17">ISNUMBER(SEARCH($B50,S$1))*IFERROR(_xlfn.NUMBERVALUE(RIGHT(LEFT(S$1,SEARCH(_xlfn.CONCAT("Reliability_Capacity_In_Model_Year[System RA,",$B50),S$1)-2),LEN(LEFT(S$1,SEARCH(_xlfn.CONCAT("Reliability_Capacity_In_Model_Year[System RA,",$B50),S$1)-2))-FIND("|",SUBSTITUTE(LEFT(S$1,SEARCH(_xlfn.CONCAT("Reliability_Capacity_In_Model_Year[System RA,",$B50),S$1)-2),"+","|",LEN(LEFT(S$1,SEARCH(_xlfn.CONCAT("Reliability_Capacity_In_Model_Year[System RA,",$B50),S$1)-2))-LEN(SUBSTITUTE(LEFT(S$1,SEARCH(_xlfn.CONCAT("Reliability_Capacity_In_Model_Year[System RA,",$B50),S$1)-2),"+",""))))))+IF(_xlfn.NUMBERVALUE(RIGHT(LEFT(S$1,SEARCH(_xlfn.CONCAT("Reliability_Capacity_In_Model_Year[System RA,",$B50),S$1)-2),LEN(LEFT(S$1,SEARCH(_xlfn.CONCAT("Reliability_Capacity_In_Model_Year[System RA,",$B50),S$1)-2))-FIND("|",SUBSTITUTE(LEFT(S$1,SEARCH(_xlfn.CONCAT("Reliability_Capacity_In_Model_Year[System RA,",$B50),S$1)-2),"+","|",LEN(LEFT(S$1,SEARCH(_xlfn.CONCAT("Reliability_Capacity_In_Model_Year[System RA,",$B50),S$1)-2))-LEN(SUBSTITUTE(LEFT(S$1,SEARCH(_xlfn.CONCAT("Reliability_Capacity_In_Model_Year[System RA,",$B50),S$1)-2),"+",""))))))=0,1),0)</f>
        <v>0</v>
      </c>
      <c r="T50" s="126">
        <f t="shared" si="17"/>
        <v>0</v>
      </c>
      <c r="U50" s="126">
        <f t="shared" si="17"/>
        <v>0</v>
      </c>
      <c r="V50" s="126">
        <f t="shared" si="17"/>
        <v>0</v>
      </c>
      <c r="W50" s="126">
        <f t="shared" si="17"/>
        <v>0</v>
      </c>
      <c r="X50" s="126">
        <f t="shared" si="17"/>
        <v>0</v>
      </c>
      <c r="Y50" s="126">
        <f t="shared" si="17"/>
        <v>0</v>
      </c>
      <c r="Z50" s="126">
        <f t="shared" si="17"/>
        <v>0</v>
      </c>
      <c r="AA50" s="126">
        <f t="shared" si="17"/>
        <v>0</v>
      </c>
      <c r="AB50" s="126">
        <f t="shared" si="17"/>
        <v>0</v>
      </c>
      <c r="AC50" s="126">
        <f t="shared" si="17"/>
        <v>0</v>
      </c>
      <c r="AD50" s="126">
        <f t="shared" si="17"/>
        <v>0</v>
      </c>
      <c r="AE50" s="126">
        <f t="shared" si="17"/>
        <v>0</v>
      </c>
      <c r="AF50" s="126">
        <f t="shared" si="17"/>
        <v>0</v>
      </c>
      <c r="AG50" s="126">
        <f t="shared" si="17"/>
        <v>0</v>
      </c>
      <c r="AH50" s="126">
        <f t="shared" si="15"/>
        <v>0</v>
      </c>
      <c r="AI50" s="126">
        <f t="shared" si="15"/>
        <v>0</v>
      </c>
      <c r="AJ50" s="126">
        <f t="shared" si="15"/>
        <v>0</v>
      </c>
      <c r="AK50" s="126">
        <f t="shared" si="15"/>
        <v>0</v>
      </c>
      <c r="AL50" s="126">
        <f t="shared" si="15"/>
        <v>0</v>
      </c>
      <c r="AM50" s="126">
        <f t="shared" si="15"/>
        <v>0</v>
      </c>
      <c r="AN50" s="126">
        <f t="shared" si="15"/>
        <v>0</v>
      </c>
      <c r="AO50" s="126">
        <f t="shared" si="15"/>
        <v>0</v>
      </c>
      <c r="AP50" s="126">
        <f t="shared" si="15"/>
        <v>0</v>
      </c>
      <c r="AQ50" s="126">
        <f t="shared" si="15"/>
        <v>0</v>
      </c>
      <c r="AR50" s="126">
        <f t="shared" si="15"/>
        <v>0</v>
      </c>
      <c r="AS50" s="126">
        <f t="shared" si="15"/>
        <v>0</v>
      </c>
      <c r="AT50" s="126">
        <f t="shared" si="15"/>
        <v>0</v>
      </c>
      <c r="AU50" s="126">
        <f t="shared" si="15"/>
        <v>0</v>
      </c>
      <c r="AV50" s="126">
        <f t="shared" si="15"/>
        <v>0</v>
      </c>
      <c r="AW50" s="126">
        <f t="shared" si="15"/>
        <v>0</v>
      </c>
      <c r="AX50" s="126">
        <f t="shared" si="16"/>
        <v>0</v>
      </c>
      <c r="AY50" s="126">
        <f t="shared" si="14"/>
        <v>0</v>
      </c>
      <c r="AZ50" s="126">
        <f t="shared" si="14"/>
        <v>0</v>
      </c>
      <c r="BA50" s="126">
        <f t="shared" si="14"/>
        <v>0</v>
      </c>
    </row>
    <row r="51" spans="2:53" x14ac:dyDescent="0.15">
      <c r="B51" t="str">
        <v>Northern_California_Geothermal_32</v>
      </c>
      <c r="C51" s="126">
        <f t="shared" si="13"/>
        <v>0</v>
      </c>
      <c r="D51" s="126">
        <f t="shared" si="13"/>
        <v>1</v>
      </c>
      <c r="E51" s="126">
        <f t="shared" si="13"/>
        <v>0</v>
      </c>
      <c r="F51" s="126">
        <f t="shared" si="13"/>
        <v>1</v>
      </c>
      <c r="G51" s="126">
        <f t="shared" si="13"/>
        <v>0</v>
      </c>
      <c r="H51" s="126">
        <f t="shared" si="13"/>
        <v>0</v>
      </c>
      <c r="I51" s="126">
        <f t="shared" si="13"/>
        <v>0</v>
      </c>
      <c r="J51" s="126">
        <f t="shared" si="13"/>
        <v>0</v>
      </c>
      <c r="K51" s="126">
        <f t="shared" si="13"/>
        <v>0</v>
      </c>
      <c r="L51" s="126">
        <f t="shared" si="13"/>
        <v>0</v>
      </c>
      <c r="M51" s="126">
        <f t="shared" si="13"/>
        <v>0</v>
      </c>
      <c r="N51" s="126">
        <f t="shared" si="13"/>
        <v>0</v>
      </c>
      <c r="O51" s="126">
        <f t="shared" si="13"/>
        <v>0</v>
      </c>
      <c r="P51" s="126">
        <f t="shared" si="13"/>
        <v>0</v>
      </c>
      <c r="Q51" s="126">
        <f t="shared" si="13"/>
        <v>0</v>
      </c>
      <c r="R51" s="126">
        <f t="shared" si="13"/>
        <v>0</v>
      </c>
      <c r="S51" s="126">
        <f t="shared" ref="S51:AH66" si="18">ISNUMBER(SEARCH($B51,S$1))*IFERROR(_xlfn.NUMBERVALUE(RIGHT(LEFT(S$1,SEARCH(_xlfn.CONCAT("Reliability_Capacity_In_Model_Year[System RA,",$B51),S$1)-2),LEN(LEFT(S$1,SEARCH(_xlfn.CONCAT("Reliability_Capacity_In_Model_Year[System RA,",$B51),S$1)-2))-FIND("|",SUBSTITUTE(LEFT(S$1,SEARCH(_xlfn.CONCAT("Reliability_Capacity_In_Model_Year[System RA,",$B51),S$1)-2),"+","|",LEN(LEFT(S$1,SEARCH(_xlfn.CONCAT("Reliability_Capacity_In_Model_Year[System RA,",$B51),S$1)-2))-LEN(SUBSTITUTE(LEFT(S$1,SEARCH(_xlfn.CONCAT("Reliability_Capacity_In_Model_Year[System RA,",$B51),S$1)-2),"+",""))))))+IF(_xlfn.NUMBERVALUE(RIGHT(LEFT(S$1,SEARCH(_xlfn.CONCAT("Reliability_Capacity_In_Model_Year[System RA,",$B51),S$1)-2),LEN(LEFT(S$1,SEARCH(_xlfn.CONCAT("Reliability_Capacity_In_Model_Year[System RA,",$B51),S$1)-2))-FIND("|",SUBSTITUTE(LEFT(S$1,SEARCH(_xlfn.CONCAT("Reliability_Capacity_In_Model_Year[System RA,",$B51),S$1)-2),"+","|",LEN(LEFT(S$1,SEARCH(_xlfn.CONCAT("Reliability_Capacity_In_Model_Year[System RA,",$B51),S$1)-2))-LEN(SUBSTITUTE(LEFT(S$1,SEARCH(_xlfn.CONCAT("Reliability_Capacity_In_Model_Year[System RA,",$B51),S$1)-2),"+",""))))))=0,1),0)</f>
        <v>0</v>
      </c>
      <c r="T51" s="126">
        <f t="shared" si="18"/>
        <v>0</v>
      </c>
      <c r="U51" s="126">
        <f t="shared" si="18"/>
        <v>0</v>
      </c>
      <c r="V51" s="126">
        <f t="shared" si="18"/>
        <v>0</v>
      </c>
      <c r="W51" s="126">
        <f t="shared" si="18"/>
        <v>0</v>
      </c>
      <c r="X51" s="126">
        <f t="shared" si="18"/>
        <v>0</v>
      </c>
      <c r="Y51" s="126">
        <f t="shared" si="18"/>
        <v>0</v>
      </c>
      <c r="Z51" s="126">
        <f t="shared" si="18"/>
        <v>0</v>
      </c>
      <c r="AA51" s="126">
        <f t="shared" si="18"/>
        <v>0</v>
      </c>
      <c r="AB51" s="126">
        <f t="shared" si="18"/>
        <v>0</v>
      </c>
      <c r="AC51" s="126">
        <f t="shared" si="18"/>
        <v>0</v>
      </c>
      <c r="AD51" s="126">
        <f t="shared" si="18"/>
        <v>0</v>
      </c>
      <c r="AE51" s="126">
        <f t="shared" si="18"/>
        <v>0</v>
      </c>
      <c r="AF51" s="126">
        <f t="shared" si="18"/>
        <v>0</v>
      </c>
      <c r="AG51" s="126">
        <f t="shared" si="18"/>
        <v>0</v>
      </c>
      <c r="AH51" s="126">
        <f t="shared" si="15"/>
        <v>0</v>
      </c>
      <c r="AI51" s="126">
        <f t="shared" si="15"/>
        <v>0</v>
      </c>
      <c r="AJ51" s="126">
        <f t="shared" si="15"/>
        <v>0</v>
      </c>
      <c r="AK51" s="126">
        <f t="shared" si="15"/>
        <v>0</v>
      </c>
      <c r="AL51" s="126">
        <f t="shared" si="15"/>
        <v>0</v>
      </c>
      <c r="AM51" s="126">
        <f t="shared" si="15"/>
        <v>0</v>
      </c>
      <c r="AN51" s="126">
        <f t="shared" si="15"/>
        <v>0</v>
      </c>
      <c r="AO51" s="126">
        <f t="shared" si="15"/>
        <v>0</v>
      </c>
      <c r="AP51" s="126">
        <f t="shared" si="15"/>
        <v>0</v>
      </c>
      <c r="AQ51" s="126">
        <f t="shared" si="15"/>
        <v>0</v>
      </c>
      <c r="AR51" s="126">
        <f t="shared" si="15"/>
        <v>0</v>
      </c>
      <c r="AS51" s="126">
        <f t="shared" si="15"/>
        <v>0</v>
      </c>
      <c r="AT51" s="126">
        <f t="shared" si="15"/>
        <v>0</v>
      </c>
      <c r="AU51" s="126">
        <f t="shared" si="15"/>
        <v>0</v>
      </c>
      <c r="AV51" s="126">
        <f t="shared" si="15"/>
        <v>0</v>
      </c>
      <c r="AW51" s="126">
        <f t="shared" si="15"/>
        <v>0</v>
      </c>
      <c r="AX51" s="126">
        <f t="shared" si="16"/>
        <v>0</v>
      </c>
      <c r="AY51" s="126">
        <f t="shared" si="14"/>
        <v>0</v>
      </c>
      <c r="AZ51" s="126">
        <f t="shared" si="14"/>
        <v>0</v>
      </c>
      <c r="BA51" s="126">
        <f t="shared" si="14"/>
        <v>0</v>
      </c>
    </row>
    <row r="52" spans="2:53" x14ac:dyDescent="0.15">
      <c r="B52" t="str">
        <v>Northern_California_Li_Battery_4hr_20</v>
      </c>
      <c r="C52" s="126">
        <f t="shared" ref="C52:R67" si="19">ISNUMBER(SEARCH($B52,C$1))*IFERROR(_xlfn.NUMBERVALUE(RIGHT(LEFT(C$1,SEARCH(_xlfn.CONCAT("Reliability_Capacity_In_Model_Year[System RA,",$B52),C$1)-2),LEN(LEFT(C$1,SEARCH(_xlfn.CONCAT("Reliability_Capacity_In_Model_Year[System RA,",$B52),C$1)-2))-FIND("|",SUBSTITUTE(LEFT(C$1,SEARCH(_xlfn.CONCAT("Reliability_Capacity_In_Model_Year[System RA,",$B52),C$1)-2),"+","|",LEN(LEFT(C$1,SEARCH(_xlfn.CONCAT("Reliability_Capacity_In_Model_Year[System RA,",$B52),C$1)-2))-LEN(SUBSTITUTE(LEFT(C$1,SEARCH(_xlfn.CONCAT("Reliability_Capacity_In_Model_Year[System RA,",$B52),C$1)-2),"+",""))))))+IF(_xlfn.NUMBERVALUE(RIGHT(LEFT(C$1,SEARCH(_xlfn.CONCAT("Reliability_Capacity_In_Model_Year[System RA,",$B52),C$1)-2),LEN(LEFT(C$1,SEARCH(_xlfn.CONCAT("Reliability_Capacity_In_Model_Year[System RA,",$B52),C$1)-2))-FIND("|",SUBSTITUTE(LEFT(C$1,SEARCH(_xlfn.CONCAT("Reliability_Capacity_In_Model_Year[System RA,",$B52),C$1)-2),"+","|",LEN(LEFT(C$1,SEARCH(_xlfn.CONCAT("Reliability_Capacity_In_Model_Year[System RA,",$B52),C$1)-2))-LEN(SUBSTITUTE(LEFT(C$1,SEARCH(_xlfn.CONCAT("Reliability_Capacity_In_Model_Year[System RA,",$B52),C$1)-2),"+",""))))))=0,1),0)</f>
        <v>0</v>
      </c>
      <c r="D52" s="126">
        <f t="shared" si="19"/>
        <v>0</v>
      </c>
      <c r="E52" s="126">
        <f t="shared" si="19"/>
        <v>0</v>
      </c>
      <c r="F52" s="126">
        <f t="shared" si="19"/>
        <v>1</v>
      </c>
      <c r="G52" s="126">
        <f t="shared" si="19"/>
        <v>0</v>
      </c>
      <c r="H52" s="126">
        <f t="shared" si="19"/>
        <v>0</v>
      </c>
      <c r="I52" s="126">
        <f t="shared" si="19"/>
        <v>0</v>
      </c>
      <c r="J52" s="126">
        <f t="shared" si="19"/>
        <v>0</v>
      </c>
      <c r="K52" s="126">
        <f t="shared" si="19"/>
        <v>0</v>
      </c>
      <c r="L52" s="126">
        <f t="shared" si="19"/>
        <v>0</v>
      </c>
      <c r="M52" s="126">
        <f t="shared" si="19"/>
        <v>0</v>
      </c>
      <c r="N52" s="126">
        <f t="shared" si="19"/>
        <v>0</v>
      </c>
      <c r="O52" s="126">
        <f t="shared" si="19"/>
        <v>0</v>
      </c>
      <c r="P52" s="126">
        <f t="shared" si="19"/>
        <v>0</v>
      </c>
      <c r="Q52" s="126">
        <f t="shared" si="19"/>
        <v>0</v>
      </c>
      <c r="R52" s="126">
        <f t="shared" si="19"/>
        <v>0</v>
      </c>
      <c r="S52" s="126">
        <f t="shared" si="18"/>
        <v>0</v>
      </c>
      <c r="T52" s="126">
        <f t="shared" si="18"/>
        <v>0</v>
      </c>
      <c r="U52" s="126">
        <f t="shared" si="18"/>
        <v>0</v>
      </c>
      <c r="V52" s="126">
        <f t="shared" si="18"/>
        <v>0</v>
      </c>
      <c r="W52" s="126">
        <f t="shared" si="18"/>
        <v>0</v>
      </c>
      <c r="X52" s="126">
        <f t="shared" si="18"/>
        <v>0</v>
      </c>
      <c r="Y52" s="126">
        <f t="shared" si="18"/>
        <v>0</v>
      </c>
      <c r="Z52" s="126">
        <f t="shared" si="18"/>
        <v>0</v>
      </c>
      <c r="AA52" s="126">
        <f t="shared" si="18"/>
        <v>0</v>
      </c>
      <c r="AB52" s="126">
        <f t="shared" si="18"/>
        <v>0</v>
      </c>
      <c r="AC52" s="126">
        <f t="shared" si="18"/>
        <v>0</v>
      </c>
      <c r="AD52" s="126">
        <f t="shared" si="18"/>
        <v>0</v>
      </c>
      <c r="AE52" s="126">
        <f t="shared" si="18"/>
        <v>0</v>
      </c>
      <c r="AF52" s="126">
        <f t="shared" si="18"/>
        <v>0</v>
      </c>
      <c r="AG52" s="126">
        <f t="shared" si="18"/>
        <v>0</v>
      </c>
      <c r="AH52" s="126">
        <f t="shared" si="15"/>
        <v>0</v>
      </c>
      <c r="AI52" s="126">
        <f t="shared" si="15"/>
        <v>0</v>
      </c>
      <c r="AJ52" s="126">
        <f t="shared" si="15"/>
        <v>0</v>
      </c>
      <c r="AK52" s="126">
        <f t="shared" si="15"/>
        <v>0</v>
      </c>
      <c r="AL52" s="126">
        <f t="shared" si="15"/>
        <v>0</v>
      </c>
      <c r="AM52" s="126">
        <f t="shared" si="15"/>
        <v>0</v>
      </c>
      <c r="AN52" s="126">
        <f t="shared" si="15"/>
        <v>0</v>
      </c>
      <c r="AO52" s="126">
        <f t="shared" si="15"/>
        <v>0</v>
      </c>
      <c r="AP52" s="126">
        <f t="shared" si="15"/>
        <v>0</v>
      </c>
      <c r="AQ52" s="126">
        <f t="shared" si="15"/>
        <v>0</v>
      </c>
      <c r="AR52" s="126">
        <f t="shared" si="15"/>
        <v>0</v>
      </c>
      <c r="AS52" s="126">
        <f t="shared" si="15"/>
        <v>0</v>
      </c>
      <c r="AT52" s="126">
        <f t="shared" si="15"/>
        <v>0</v>
      </c>
      <c r="AU52" s="126">
        <f t="shared" si="15"/>
        <v>0</v>
      </c>
      <c r="AV52" s="126">
        <f t="shared" si="15"/>
        <v>0</v>
      </c>
      <c r="AW52" s="126">
        <f t="shared" si="15"/>
        <v>0</v>
      </c>
      <c r="AX52" s="126">
        <f t="shared" si="16"/>
        <v>0</v>
      </c>
      <c r="AY52" s="126">
        <f t="shared" si="14"/>
        <v>0</v>
      </c>
      <c r="AZ52" s="126">
        <f t="shared" si="14"/>
        <v>0</v>
      </c>
      <c r="BA52" s="126">
        <f t="shared" si="14"/>
        <v>0</v>
      </c>
    </row>
    <row r="53" spans="2:53" x14ac:dyDescent="0.15">
      <c r="B53" t="str">
        <v>Northern_California_Li_Battery_4hr_23</v>
      </c>
      <c r="C53" s="126">
        <f t="shared" si="19"/>
        <v>0</v>
      </c>
      <c r="D53" s="126">
        <f t="shared" si="19"/>
        <v>1</v>
      </c>
      <c r="E53" s="126">
        <f t="shared" si="19"/>
        <v>0</v>
      </c>
      <c r="F53" s="126">
        <f t="shared" si="19"/>
        <v>0</v>
      </c>
      <c r="G53" s="126">
        <f t="shared" si="19"/>
        <v>0</v>
      </c>
      <c r="H53" s="126">
        <f t="shared" si="19"/>
        <v>0</v>
      </c>
      <c r="I53" s="126">
        <f t="shared" si="19"/>
        <v>0</v>
      </c>
      <c r="J53" s="126">
        <f t="shared" si="19"/>
        <v>0</v>
      </c>
      <c r="K53" s="126">
        <f t="shared" si="19"/>
        <v>0</v>
      </c>
      <c r="L53" s="126">
        <f t="shared" si="19"/>
        <v>0</v>
      </c>
      <c r="M53" s="126">
        <f t="shared" si="19"/>
        <v>0</v>
      </c>
      <c r="N53" s="126">
        <f t="shared" si="19"/>
        <v>0</v>
      </c>
      <c r="O53" s="126">
        <f t="shared" si="19"/>
        <v>0</v>
      </c>
      <c r="P53" s="126">
        <f t="shared" si="19"/>
        <v>0</v>
      </c>
      <c r="Q53" s="126">
        <f t="shared" si="19"/>
        <v>0</v>
      </c>
      <c r="R53" s="126">
        <f t="shared" si="19"/>
        <v>0</v>
      </c>
      <c r="S53" s="126">
        <f t="shared" si="18"/>
        <v>0</v>
      </c>
      <c r="T53" s="126">
        <f t="shared" si="18"/>
        <v>0</v>
      </c>
      <c r="U53" s="126">
        <f t="shared" si="18"/>
        <v>0</v>
      </c>
      <c r="V53" s="126">
        <f t="shared" si="18"/>
        <v>0</v>
      </c>
      <c r="W53" s="126">
        <f t="shared" si="18"/>
        <v>0</v>
      </c>
      <c r="X53" s="126">
        <f t="shared" si="18"/>
        <v>0</v>
      </c>
      <c r="Y53" s="126">
        <f t="shared" si="18"/>
        <v>0</v>
      </c>
      <c r="Z53" s="126">
        <f t="shared" si="18"/>
        <v>0</v>
      </c>
      <c r="AA53" s="126">
        <f t="shared" si="18"/>
        <v>0</v>
      </c>
      <c r="AB53" s="126">
        <f t="shared" si="18"/>
        <v>0</v>
      </c>
      <c r="AC53" s="126">
        <f t="shared" si="18"/>
        <v>0</v>
      </c>
      <c r="AD53" s="126">
        <f t="shared" si="18"/>
        <v>0</v>
      </c>
      <c r="AE53" s="126">
        <f t="shared" si="18"/>
        <v>0</v>
      </c>
      <c r="AF53" s="126">
        <f t="shared" si="18"/>
        <v>0</v>
      </c>
      <c r="AG53" s="126">
        <f t="shared" si="18"/>
        <v>0</v>
      </c>
      <c r="AH53" s="126">
        <f t="shared" si="15"/>
        <v>0</v>
      </c>
      <c r="AI53" s="126">
        <f t="shared" si="15"/>
        <v>0</v>
      </c>
      <c r="AJ53" s="126">
        <f t="shared" si="15"/>
        <v>0</v>
      </c>
      <c r="AK53" s="126">
        <f t="shared" si="15"/>
        <v>0</v>
      </c>
      <c r="AL53" s="126">
        <f t="shared" si="15"/>
        <v>0</v>
      </c>
      <c r="AM53" s="126">
        <f t="shared" si="15"/>
        <v>0</v>
      </c>
      <c r="AN53" s="126">
        <f t="shared" si="15"/>
        <v>0</v>
      </c>
      <c r="AO53" s="126">
        <f t="shared" si="15"/>
        <v>0</v>
      </c>
      <c r="AP53" s="126">
        <f t="shared" si="15"/>
        <v>0</v>
      </c>
      <c r="AQ53" s="126">
        <f t="shared" si="15"/>
        <v>0</v>
      </c>
      <c r="AR53" s="126">
        <f t="shared" si="15"/>
        <v>0</v>
      </c>
      <c r="AS53" s="126">
        <f t="shared" si="15"/>
        <v>0</v>
      </c>
      <c r="AT53" s="126">
        <f t="shared" si="15"/>
        <v>0</v>
      </c>
      <c r="AU53" s="126">
        <f t="shared" si="15"/>
        <v>0</v>
      </c>
      <c r="AV53" s="126">
        <f t="shared" si="15"/>
        <v>0</v>
      </c>
      <c r="AW53" s="126">
        <f t="shared" si="15"/>
        <v>0</v>
      </c>
      <c r="AX53" s="126">
        <f t="shared" si="16"/>
        <v>0</v>
      </c>
      <c r="AY53" s="126">
        <f t="shared" si="14"/>
        <v>0</v>
      </c>
      <c r="AZ53" s="126">
        <f t="shared" si="14"/>
        <v>0</v>
      </c>
      <c r="BA53" s="126">
        <f t="shared" si="14"/>
        <v>0</v>
      </c>
    </row>
    <row r="54" spans="2:53" x14ac:dyDescent="0.15">
      <c r="B54" t="str">
        <v>Northern_California_Li_Battery_4hr_24</v>
      </c>
      <c r="C54" s="126">
        <f t="shared" si="19"/>
        <v>0</v>
      </c>
      <c r="D54" s="126">
        <f t="shared" si="19"/>
        <v>0</v>
      </c>
      <c r="E54" s="126">
        <f t="shared" si="19"/>
        <v>0</v>
      </c>
      <c r="F54" s="126">
        <f t="shared" si="19"/>
        <v>1</v>
      </c>
      <c r="G54" s="126">
        <f t="shared" si="19"/>
        <v>0</v>
      </c>
      <c r="H54" s="126">
        <f t="shared" si="19"/>
        <v>0</v>
      </c>
      <c r="I54" s="126">
        <f t="shared" si="19"/>
        <v>0</v>
      </c>
      <c r="J54" s="126">
        <f t="shared" si="19"/>
        <v>0</v>
      </c>
      <c r="K54" s="126">
        <f t="shared" si="19"/>
        <v>0</v>
      </c>
      <c r="L54" s="126">
        <f t="shared" si="19"/>
        <v>0</v>
      </c>
      <c r="M54" s="126">
        <f t="shared" si="19"/>
        <v>0</v>
      </c>
      <c r="N54" s="126">
        <f t="shared" si="19"/>
        <v>0</v>
      </c>
      <c r="O54" s="126">
        <f t="shared" si="19"/>
        <v>0</v>
      </c>
      <c r="P54" s="126">
        <f t="shared" si="19"/>
        <v>0</v>
      </c>
      <c r="Q54" s="126">
        <f t="shared" si="19"/>
        <v>0</v>
      </c>
      <c r="R54" s="126">
        <f t="shared" si="19"/>
        <v>0</v>
      </c>
      <c r="S54" s="126">
        <f t="shared" si="18"/>
        <v>0</v>
      </c>
      <c r="T54" s="126">
        <f t="shared" si="18"/>
        <v>0</v>
      </c>
      <c r="U54" s="126">
        <f t="shared" si="18"/>
        <v>0</v>
      </c>
      <c r="V54" s="126">
        <f t="shared" si="18"/>
        <v>0</v>
      </c>
      <c r="W54" s="126">
        <f t="shared" si="18"/>
        <v>0</v>
      </c>
      <c r="X54" s="126">
        <f t="shared" si="18"/>
        <v>1</v>
      </c>
      <c r="Y54" s="126">
        <f t="shared" si="18"/>
        <v>0</v>
      </c>
      <c r="Z54" s="126">
        <f t="shared" si="18"/>
        <v>0</v>
      </c>
      <c r="AA54" s="126">
        <f t="shared" si="18"/>
        <v>0</v>
      </c>
      <c r="AB54" s="126">
        <f t="shared" si="18"/>
        <v>0</v>
      </c>
      <c r="AC54" s="126">
        <f t="shared" si="18"/>
        <v>0</v>
      </c>
      <c r="AD54" s="126">
        <f t="shared" si="18"/>
        <v>0</v>
      </c>
      <c r="AE54" s="126">
        <f t="shared" si="18"/>
        <v>0</v>
      </c>
      <c r="AF54" s="126">
        <f t="shared" si="18"/>
        <v>0</v>
      </c>
      <c r="AG54" s="126">
        <f t="shared" si="18"/>
        <v>0</v>
      </c>
      <c r="AH54" s="126">
        <f t="shared" si="15"/>
        <v>0</v>
      </c>
      <c r="AI54" s="126">
        <f t="shared" si="15"/>
        <v>0</v>
      </c>
      <c r="AJ54" s="126">
        <f t="shared" si="15"/>
        <v>0</v>
      </c>
      <c r="AK54" s="126">
        <f t="shared" si="15"/>
        <v>0</v>
      </c>
      <c r="AL54" s="126">
        <f t="shared" si="15"/>
        <v>0</v>
      </c>
      <c r="AM54" s="126">
        <f t="shared" si="15"/>
        <v>0</v>
      </c>
      <c r="AN54" s="126">
        <f t="shared" si="15"/>
        <v>0</v>
      </c>
      <c r="AO54" s="126">
        <f t="shared" si="15"/>
        <v>0</v>
      </c>
      <c r="AP54" s="126">
        <f t="shared" si="15"/>
        <v>0</v>
      </c>
      <c r="AQ54" s="126">
        <f t="shared" si="15"/>
        <v>0</v>
      </c>
      <c r="AR54" s="126">
        <f t="shared" si="15"/>
        <v>0</v>
      </c>
      <c r="AS54" s="126">
        <f t="shared" si="15"/>
        <v>0</v>
      </c>
      <c r="AT54" s="126">
        <f t="shared" si="15"/>
        <v>0</v>
      </c>
      <c r="AU54" s="126">
        <f t="shared" si="15"/>
        <v>0</v>
      </c>
      <c r="AV54" s="126">
        <f t="shared" si="15"/>
        <v>0</v>
      </c>
      <c r="AW54" s="126">
        <f t="shared" si="15"/>
        <v>0</v>
      </c>
      <c r="AX54" s="126">
        <f t="shared" si="16"/>
        <v>0</v>
      </c>
      <c r="AY54" s="126">
        <f t="shared" si="14"/>
        <v>0</v>
      </c>
      <c r="AZ54" s="126">
        <f t="shared" si="14"/>
        <v>0</v>
      </c>
      <c r="BA54" s="126">
        <f t="shared" si="14"/>
        <v>0</v>
      </c>
    </row>
    <row r="55" spans="2:53" x14ac:dyDescent="0.15">
      <c r="B55" t="str">
        <v>Northern_California_Li_Battery_4hr_31</v>
      </c>
      <c r="C55" s="126">
        <f t="shared" si="19"/>
        <v>0</v>
      </c>
      <c r="D55" s="126">
        <f t="shared" si="19"/>
        <v>0</v>
      </c>
      <c r="E55" s="126">
        <f t="shared" si="19"/>
        <v>0</v>
      </c>
      <c r="F55" s="126">
        <f t="shared" si="19"/>
        <v>0</v>
      </c>
      <c r="G55" s="126">
        <f t="shared" si="19"/>
        <v>0</v>
      </c>
      <c r="H55" s="126">
        <f t="shared" si="19"/>
        <v>0</v>
      </c>
      <c r="I55" s="126">
        <f t="shared" si="19"/>
        <v>0</v>
      </c>
      <c r="J55" s="126">
        <f t="shared" si="19"/>
        <v>0</v>
      </c>
      <c r="K55" s="126">
        <f t="shared" si="19"/>
        <v>0</v>
      </c>
      <c r="L55" s="126">
        <f t="shared" si="19"/>
        <v>0</v>
      </c>
      <c r="M55" s="126">
        <f t="shared" si="19"/>
        <v>0</v>
      </c>
      <c r="N55" s="126">
        <f t="shared" si="19"/>
        <v>0</v>
      </c>
      <c r="O55" s="126">
        <f t="shared" si="19"/>
        <v>0</v>
      </c>
      <c r="P55" s="126">
        <f t="shared" si="19"/>
        <v>0</v>
      </c>
      <c r="Q55" s="126">
        <f t="shared" si="19"/>
        <v>0</v>
      </c>
      <c r="R55" s="126">
        <f t="shared" si="19"/>
        <v>0</v>
      </c>
      <c r="S55" s="126">
        <f t="shared" si="18"/>
        <v>0</v>
      </c>
      <c r="T55" s="126">
        <f t="shared" si="18"/>
        <v>0</v>
      </c>
      <c r="U55" s="126">
        <f t="shared" si="18"/>
        <v>0</v>
      </c>
      <c r="V55" s="126">
        <f t="shared" si="18"/>
        <v>0</v>
      </c>
      <c r="W55" s="126">
        <f t="shared" si="18"/>
        <v>0</v>
      </c>
      <c r="X55" s="126">
        <f t="shared" si="18"/>
        <v>0</v>
      </c>
      <c r="Y55" s="126">
        <f t="shared" si="18"/>
        <v>0</v>
      </c>
      <c r="Z55" s="126">
        <f t="shared" si="18"/>
        <v>0</v>
      </c>
      <c r="AA55" s="126">
        <f t="shared" si="18"/>
        <v>0</v>
      </c>
      <c r="AB55" s="126">
        <f t="shared" si="18"/>
        <v>1</v>
      </c>
      <c r="AC55" s="126">
        <f t="shared" si="18"/>
        <v>0</v>
      </c>
      <c r="AD55" s="126">
        <f t="shared" si="18"/>
        <v>0</v>
      </c>
      <c r="AE55" s="126">
        <f t="shared" si="18"/>
        <v>0</v>
      </c>
      <c r="AF55" s="126">
        <f t="shared" si="18"/>
        <v>0</v>
      </c>
      <c r="AG55" s="126">
        <f t="shared" si="18"/>
        <v>0</v>
      </c>
      <c r="AH55" s="126">
        <f t="shared" si="15"/>
        <v>0</v>
      </c>
      <c r="AI55" s="126">
        <f t="shared" si="15"/>
        <v>0</v>
      </c>
      <c r="AJ55" s="126">
        <f t="shared" si="15"/>
        <v>0</v>
      </c>
      <c r="AK55" s="126">
        <f t="shared" si="15"/>
        <v>0</v>
      </c>
      <c r="AL55" s="126">
        <f t="shared" si="15"/>
        <v>0</v>
      </c>
      <c r="AM55" s="126">
        <f t="shared" si="15"/>
        <v>0</v>
      </c>
      <c r="AN55" s="126">
        <f t="shared" si="15"/>
        <v>0</v>
      </c>
      <c r="AO55" s="126">
        <f t="shared" si="15"/>
        <v>0</v>
      </c>
      <c r="AP55" s="126">
        <f t="shared" si="15"/>
        <v>0</v>
      </c>
      <c r="AQ55" s="126">
        <f t="shared" si="15"/>
        <v>0</v>
      </c>
      <c r="AR55" s="126">
        <f t="shared" si="15"/>
        <v>0</v>
      </c>
      <c r="AS55" s="126">
        <f t="shared" si="15"/>
        <v>0</v>
      </c>
      <c r="AT55" s="126">
        <f t="shared" si="15"/>
        <v>0</v>
      </c>
      <c r="AU55" s="126">
        <f t="shared" si="15"/>
        <v>0</v>
      </c>
      <c r="AV55" s="126">
        <f t="shared" si="15"/>
        <v>0</v>
      </c>
      <c r="AW55" s="126">
        <f t="shared" si="15"/>
        <v>0</v>
      </c>
      <c r="AX55" s="126">
        <f t="shared" si="16"/>
        <v>0</v>
      </c>
      <c r="AY55" s="126">
        <f t="shared" si="14"/>
        <v>0</v>
      </c>
      <c r="AZ55" s="126">
        <f t="shared" si="14"/>
        <v>0</v>
      </c>
      <c r="BA55" s="126">
        <f t="shared" si="14"/>
        <v>0</v>
      </c>
    </row>
    <row r="56" spans="2:53" x14ac:dyDescent="0.15">
      <c r="B56" t="str">
        <v>Northern_California_Li_Battery_4hr_32</v>
      </c>
      <c r="C56" s="126">
        <f t="shared" si="19"/>
        <v>0</v>
      </c>
      <c r="D56" s="126">
        <f t="shared" si="19"/>
        <v>1</v>
      </c>
      <c r="E56" s="126">
        <f t="shared" si="19"/>
        <v>0</v>
      </c>
      <c r="F56" s="126">
        <f t="shared" si="19"/>
        <v>1</v>
      </c>
      <c r="G56" s="126">
        <f t="shared" si="19"/>
        <v>0</v>
      </c>
      <c r="H56" s="126">
        <f t="shared" si="19"/>
        <v>0</v>
      </c>
      <c r="I56" s="126">
        <f t="shared" si="19"/>
        <v>0</v>
      </c>
      <c r="J56" s="126">
        <f t="shared" si="19"/>
        <v>0</v>
      </c>
      <c r="K56" s="126">
        <f t="shared" si="19"/>
        <v>0</v>
      </c>
      <c r="L56" s="126">
        <f t="shared" si="19"/>
        <v>0</v>
      </c>
      <c r="M56" s="126">
        <f t="shared" si="19"/>
        <v>0</v>
      </c>
      <c r="N56" s="126">
        <f t="shared" si="19"/>
        <v>0</v>
      </c>
      <c r="O56" s="126">
        <f t="shared" si="19"/>
        <v>0</v>
      </c>
      <c r="P56" s="126">
        <f t="shared" si="19"/>
        <v>0</v>
      </c>
      <c r="Q56" s="126">
        <f t="shared" si="19"/>
        <v>0</v>
      </c>
      <c r="R56" s="126">
        <f t="shared" si="19"/>
        <v>0</v>
      </c>
      <c r="S56" s="126">
        <f t="shared" si="18"/>
        <v>0</v>
      </c>
      <c r="T56" s="126">
        <f t="shared" si="18"/>
        <v>0</v>
      </c>
      <c r="U56" s="126">
        <f t="shared" si="18"/>
        <v>0</v>
      </c>
      <c r="V56" s="126">
        <f t="shared" si="18"/>
        <v>0</v>
      </c>
      <c r="W56" s="126">
        <f t="shared" si="18"/>
        <v>0</v>
      </c>
      <c r="X56" s="126">
        <f t="shared" si="18"/>
        <v>0</v>
      </c>
      <c r="Y56" s="126">
        <f t="shared" si="18"/>
        <v>0</v>
      </c>
      <c r="Z56" s="126">
        <f t="shared" si="18"/>
        <v>0</v>
      </c>
      <c r="AA56" s="126">
        <f t="shared" si="18"/>
        <v>0</v>
      </c>
      <c r="AB56" s="126">
        <f t="shared" si="18"/>
        <v>0</v>
      </c>
      <c r="AC56" s="126">
        <f t="shared" si="18"/>
        <v>0</v>
      </c>
      <c r="AD56" s="126">
        <f t="shared" si="18"/>
        <v>0</v>
      </c>
      <c r="AE56" s="126">
        <f t="shared" si="18"/>
        <v>0</v>
      </c>
      <c r="AF56" s="126">
        <f t="shared" si="18"/>
        <v>0</v>
      </c>
      <c r="AG56" s="126">
        <f t="shared" si="18"/>
        <v>0</v>
      </c>
      <c r="AH56" s="126">
        <f t="shared" si="15"/>
        <v>0</v>
      </c>
      <c r="AI56" s="126">
        <f t="shared" si="15"/>
        <v>0</v>
      </c>
      <c r="AJ56" s="126">
        <f t="shared" si="15"/>
        <v>0</v>
      </c>
      <c r="AK56" s="126">
        <f t="shared" si="15"/>
        <v>0</v>
      </c>
      <c r="AL56" s="126">
        <f t="shared" si="15"/>
        <v>0</v>
      </c>
      <c r="AM56" s="126">
        <f t="shared" si="15"/>
        <v>0</v>
      </c>
      <c r="AN56" s="126">
        <f t="shared" si="15"/>
        <v>0</v>
      </c>
      <c r="AO56" s="126">
        <f t="shared" si="15"/>
        <v>0</v>
      </c>
      <c r="AP56" s="126">
        <f t="shared" si="15"/>
        <v>0</v>
      </c>
      <c r="AQ56" s="126">
        <f t="shared" si="15"/>
        <v>0</v>
      </c>
      <c r="AR56" s="126">
        <f t="shared" si="15"/>
        <v>0</v>
      </c>
      <c r="AS56" s="126">
        <f t="shared" si="15"/>
        <v>0</v>
      </c>
      <c r="AT56" s="126">
        <f t="shared" si="15"/>
        <v>0</v>
      </c>
      <c r="AU56" s="126">
        <f t="shared" si="15"/>
        <v>0</v>
      </c>
      <c r="AV56" s="126">
        <f t="shared" si="15"/>
        <v>0</v>
      </c>
      <c r="AW56" s="126">
        <f t="shared" si="15"/>
        <v>0</v>
      </c>
      <c r="AX56" s="126">
        <f t="shared" si="16"/>
        <v>0</v>
      </c>
      <c r="AY56" s="126">
        <f t="shared" si="14"/>
        <v>0</v>
      </c>
      <c r="AZ56" s="126">
        <f t="shared" si="14"/>
        <v>0</v>
      </c>
      <c r="BA56" s="126">
        <f t="shared" si="14"/>
        <v>0</v>
      </c>
    </row>
    <row r="57" spans="2:53" x14ac:dyDescent="0.15">
      <c r="B57" t="str">
        <v>Northern_California_Li_Battery_4hr_34</v>
      </c>
      <c r="C57" s="126">
        <f t="shared" si="19"/>
        <v>0</v>
      </c>
      <c r="D57" s="126">
        <f t="shared" si="19"/>
        <v>0</v>
      </c>
      <c r="E57" s="126">
        <f t="shared" si="19"/>
        <v>0</v>
      </c>
      <c r="F57" s="126">
        <f t="shared" si="19"/>
        <v>1</v>
      </c>
      <c r="G57" s="126">
        <f t="shared" si="19"/>
        <v>0</v>
      </c>
      <c r="H57" s="126">
        <f t="shared" si="19"/>
        <v>0</v>
      </c>
      <c r="I57" s="126">
        <f t="shared" si="19"/>
        <v>0</v>
      </c>
      <c r="J57" s="126">
        <f t="shared" si="19"/>
        <v>0</v>
      </c>
      <c r="K57" s="126">
        <f t="shared" si="19"/>
        <v>0</v>
      </c>
      <c r="L57" s="126">
        <f t="shared" si="19"/>
        <v>0</v>
      </c>
      <c r="M57" s="126">
        <f t="shared" si="19"/>
        <v>0</v>
      </c>
      <c r="N57" s="126">
        <f t="shared" si="19"/>
        <v>0</v>
      </c>
      <c r="O57" s="126">
        <f t="shared" si="19"/>
        <v>0</v>
      </c>
      <c r="P57" s="126">
        <f t="shared" si="19"/>
        <v>0</v>
      </c>
      <c r="Q57" s="126">
        <f t="shared" si="19"/>
        <v>0</v>
      </c>
      <c r="R57" s="126">
        <f t="shared" si="19"/>
        <v>0</v>
      </c>
      <c r="S57" s="126">
        <f t="shared" si="18"/>
        <v>0</v>
      </c>
      <c r="T57" s="126">
        <f t="shared" si="18"/>
        <v>0</v>
      </c>
      <c r="U57" s="126">
        <f t="shared" si="18"/>
        <v>0</v>
      </c>
      <c r="V57" s="126">
        <f t="shared" si="18"/>
        <v>0</v>
      </c>
      <c r="W57" s="126">
        <f t="shared" si="18"/>
        <v>0</v>
      </c>
      <c r="X57" s="126">
        <f t="shared" si="18"/>
        <v>0</v>
      </c>
      <c r="Y57" s="126">
        <f t="shared" si="18"/>
        <v>0</v>
      </c>
      <c r="Z57" s="126">
        <f t="shared" si="18"/>
        <v>0</v>
      </c>
      <c r="AA57" s="126">
        <f t="shared" si="18"/>
        <v>0</v>
      </c>
      <c r="AB57" s="126">
        <f t="shared" si="18"/>
        <v>0</v>
      </c>
      <c r="AC57" s="126">
        <f t="shared" si="18"/>
        <v>0</v>
      </c>
      <c r="AD57" s="126">
        <f t="shared" si="18"/>
        <v>0</v>
      </c>
      <c r="AE57" s="126">
        <f t="shared" si="18"/>
        <v>0</v>
      </c>
      <c r="AF57" s="126">
        <f t="shared" si="18"/>
        <v>0</v>
      </c>
      <c r="AG57" s="126">
        <f t="shared" si="18"/>
        <v>0</v>
      </c>
      <c r="AH57" s="126">
        <f t="shared" si="15"/>
        <v>0</v>
      </c>
      <c r="AI57" s="126">
        <f t="shared" si="15"/>
        <v>0</v>
      </c>
      <c r="AJ57" s="126">
        <f t="shared" si="15"/>
        <v>0</v>
      </c>
      <c r="AK57" s="126">
        <f t="shared" si="15"/>
        <v>0</v>
      </c>
      <c r="AL57" s="126">
        <f t="shared" si="15"/>
        <v>1</v>
      </c>
      <c r="AM57" s="126">
        <f t="shared" si="15"/>
        <v>1</v>
      </c>
      <c r="AN57" s="126">
        <f t="shared" si="15"/>
        <v>0</v>
      </c>
      <c r="AO57" s="126">
        <f t="shared" si="15"/>
        <v>0</v>
      </c>
      <c r="AP57" s="126">
        <f t="shared" si="15"/>
        <v>0</v>
      </c>
      <c r="AQ57" s="126">
        <f t="shared" si="15"/>
        <v>0</v>
      </c>
      <c r="AR57" s="126">
        <f t="shared" si="15"/>
        <v>0</v>
      </c>
      <c r="AS57" s="126">
        <f t="shared" si="15"/>
        <v>0</v>
      </c>
      <c r="AT57" s="126">
        <f t="shared" si="15"/>
        <v>0</v>
      </c>
      <c r="AU57" s="126">
        <f t="shared" si="15"/>
        <v>0</v>
      </c>
      <c r="AV57" s="126">
        <f t="shared" si="15"/>
        <v>0</v>
      </c>
      <c r="AW57" s="126">
        <f t="shared" si="15"/>
        <v>0</v>
      </c>
      <c r="AX57" s="126">
        <f t="shared" si="16"/>
        <v>0</v>
      </c>
      <c r="AY57" s="126">
        <f t="shared" si="14"/>
        <v>0</v>
      </c>
      <c r="AZ57" s="126">
        <f t="shared" si="14"/>
        <v>0</v>
      </c>
      <c r="BA57" s="126">
        <f t="shared" si="14"/>
        <v>0</v>
      </c>
    </row>
    <row r="58" spans="2:53" x14ac:dyDescent="0.15">
      <c r="B58" t="str">
        <v>Northern_California_Li_Battery_4hr_35</v>
      </c>
      <c r="C58" s="126">
        <f t="shared" si="19"/>
        <v>0</v>
      </c>
      <c r="D58" s="126">
        <f t="shared" si="19"/>
        <v>1</v>
      </c>
      <c r="E58" s="126">
        <f t="shared" si="19"/>
        <v>0</v>
      </c>
      <c r="F58" s="126">
        <f t="shared" si="19"/>
        <v>1</v>
      </c>
      <c r="G58" s="126">
        <f t="shared" si="19"/>
        <v>0</v>
      </c>
      <c r="H58" s="126">
        <f t="shared" si="19"/>
        <v>0</v>
      </c>
      <c r="I58" s="126">
        <f t="shared" si="19"/>
        <v>0</v>
      </c>
      <c r="J58" s="126">
        <f t="shared" si="19"/>
        <v>0</v>
      </c>
      <c r="K58" s="126">
        <f t="shared" si="19"/>
        <v>0</v>
      </c>
      <c r="L58" s="126">
        <f t="shared" si="19"/>
        <v>0</v>
      </c>
      <c r="M58" s="126">
        <f t="shared" si="19"/>
        <v>0</v>
      </c>
      <c r="N58" s="126">
        <f t="shared" si="19"/>
        <v>0</v>
      </c>
      <c r="O58" s="126">
        <f t="shared" si="19"/>
        <v>0</v>
      </c>
      <c r="P58" s="126">
        <f t="shared" si="19"/>
        <v>0</v>
      </c>
      <c r="Q58" s="126">
        <f t="shared" si="19"/>
        <v>0</v>
      </c>
      <c r="R58" s="126">
        <f t="shared" si="19"/>
        <v>0</v>
      </c>
      <c r="S58" s="126">
        <f t="shared" si="18"/>
        <v>0</v>
      </c>
      <c r="T58" s="126">
        <f t="shared" si="18"/>
        <v>0</v>
      </c>
      <c r="U58" s="126">
        <f t="shared" si="18"/>
        <v>0</v>
      </c>
      <c r="V58" s="126">
        <f t="shared" si="18"/>
        <v>0</v>
      </c>
      <c r="W58" s="126">
        <f t="shared" si="18"/>
        <v>0</v>
      </c>
      <c r="X58" s="126">
        <f t="shared" si="18"/>
        <v>1</v>
      </c>
      <c r="Y58" s="126">
        <f t="shared" si="18"/>
        <v>0</v>
      </c>
      <c r="Z58" s="126">
        <f t="shared" si="18"/>
        <v>0</v>
      </c>
      <c r="AA58" s="126">
        <f t="shared" si="18"/>
        <v>0</v>
      </c>
      <c r="AB58" s="126">
        <f t="shared" si="18"/>
        <v>0</v>
      </c>
      <c r="AC58" s="126">
        <f t="shared" si="18"/>
        <v>0</v>
      </c>
      <c r="AD58" s="126">
        <f t="shared" si="18"/>
        <v>0</v>
      </c>
      <c r="AE58" s="126">
        <f t="shared" si="18"/>
        <v>0</v>
      </c>
      <c r="AF58" s="126">
        <f t="shared" si="18"/>
        <v>0</v>
      </c>
      <c r="AG58" s="126">
        <f t="shared" si="18"/>
        <v>0</v>
      </c>
      <c r="AH58" s="126">
        <f t="shared" si="15"/>
        <v>0</v>
      </c>
      <c r="AI58" s="126">
        <f t="shared" si="15"/>
        <v>0</v>
      </c>
      <c r="AJ58" s="126">
        <f t="shared" si="15"/>
        <v>0</v>
      </c>
      <c r="AK58" s="126">
        <f t="shared" si="15"/>
        <v>0</v>
      </c>
      <c r="AL58" s="126">
        <f t="shared" si="15"/>
        <v>0</v>
      </c>
      <c r="AM58" s="126">
        <f t="shared" si="15"/>
        <v>0</v>
      </c>
      <c r="AN58" s="126">
        <f t="shared" si="15"/>
        <v>0</v>
      </c>
      <c r="AO58" s="126">
        <f t="shared" si="15"/>
        <v>0</v>
      </c>
      <c r="AP58" s="126">
        <f t="shared" si="15"/>
        <v>0</v>
      </c>
      <c r="AQ58" s="126">
        <f t="shared" si="15"/>
        <v>0</v>
      </c>
      <c r="AR58" s="126">
        <f t="shared" si="15"/>
        <v>0</v>
      </c>
      <c r="AS58" s="126">
        <f t="shared" si="15"/>
        <v>0</v>
      </c>
      <c r="AT58" s="126">
        <f t="shared" si="15"/>
        <v>0</v>
      </c>
      <c r="AU58" s="126">
        <f t="shared" si="15"/>
        <v>0</v>
      </c>
      <c r="AV58" s="126">
        <f t="shared" si="15"/>
        <v>0</v>
      </c>
      <c r="AW58" s="126">
        <f t="shared" si="15"/>
        <v>0</v>
      </c>
      <c r="AX58" s="126">
        <f t="shared" si="16"/>
        <v>0</v>
      </c>
      <c r="AY58" s="126">
        <f t="shared" si="16"/>
        <v>0</v>
      </c>
      <c r="AZ58" s="126">
        <f t="shared" si="16"/>
        <v>0</v>
      </c>
      <c r="BA58" s="126">
        <f t="shared" si="16"/>
        <v>0</v>
      </c>
    </row>
    <row r="59" spans="2:53" x14ac:dyDescent="0.15">
      <c r="B59" t="str">
        <v>Northern_California_Li_Battery_4hr_36</v>
      </c>
      <c r="C59" s="126">
        <f t="shared" si="19"/>
        <v>0</v>
      </c>
      <c r="D59" s="126">
        <f t="shared" si="19"/>
        <v>0</v>
      </c>
      <c r="E59" s="126">
        <f t="shared" si="19"/>
        <v>0</v>
      </c>
      <c r="F59" s="126">
        <f t="shared" si="19"/>
        <v>1</v>
      </c>
      <c r="G59" s="126">
        <f t="shared" si="19"/>
        <v>0</v>
      </c>
      <c r="H59" s="126">
        <f t="shared" si="19"/>
        <v>0</v>
      </c>
      <c r="I59" s="126">
        <f t="shared" si="19"/>
        <v>0</v>
      </c>
      <c r="J59" s="126">
        <f t="shared" si="19"/>
        <v>0</v>
      </c>
      <c r="K59" s="126">
        <f t="shared" si="19"/>
        <v>0</v>
      </c>
      <c r="L59" s="126">
        <f t="shared" si="19"/>
        <v>0</v>
      </c>
      <c r="M59" s="126">
        <f t="shared" si="19"/>
        <v>0</v>
      </c>
      <c r="N59" s="126">
        <f t="shared" si="19"/>
        <v>0</v>
      </c>
      <c r="O59" s="126">
        <f t="shared" si="19"/>
        <v>0</v>
      </c>
      <c r="P59" s="126">
        <f t="shared" si="19"/>
        <v>0</v>
      </c>
      <c r="Q59" s="126">
        <f t="shared" si="19"/>
        <v>0</v>
      </c>
      <c r="R59" s="126">
        <f t="shared" si="19"/>
        <v>0</v>
      </c>
      <c r="S59" s="126">
        <f t="shared" si="18"/>
        <v>0</v>
      </c>
      <c r="T59" s="126">
        <f t="shared" si="18"/>
        <v>0</v>
      </c>
      <c r="U59" s="126">
        <f t="shared" si="18"/>
        <v>0</v>
      </c>
      <c r="V59" s="126">
        <f t="shared" si="18"/>
        <v>0</v>
      </c>
      <c r="W59" s="126">
        <f t="shared" si="18"/>
        <v>0</v>
      </c>
      <c r="X59" s="126">
        <f t="shared" si="18"/>
        <v>0</v>
      </c>
      <c r="Y59" s="126">
        <f t="shared" si="18"/>
        <v>0</v>
      </c>
      <c r="Z59" s="126">
        <f t="shared" si="18"/>
        <v>0</v>
      </c>
      <c r="AA59" s="126">
        <f t="shared" si="18"/>
        <v>0</v>
      </c>
      <c r="AB59" s="126">
        <f t="shared" si="18"/>
        <v>0</v>
      </c>
      <c r="AC59" s="126">
        <f t="shared" si="18"/>
        <v>0</v>
      </c>
      <c r="AD59" s="126">
        <f t="shared" si="18"/>
        <v>0</v>
      </c>
      <c r="AE59" s="126">
        <f t="shared" si="18"/>
        <v>1</v>
      </c>
      <c r="AF59" s="126">
        <f t="shared" si="18"/>
        <v>0</v>
      </c>
      <c r="AG59" s="126">
        <f t="shared" si="18"/>
        <v>0</v>
      </c>
      <c r="AH59" s="126">
        <f t="shared" si="15"/>
        <v>0</v>
      </c>
      <c r="AI59" s="126">
        <f t="shared" si="15"/>
        <v>0</v>
      </c>
      <c r="AJ59" s="126">
        <f t="shared" si="15"/>
        <v>0</v>
      </c>
      <c r="AK59" s="126">
        <f t="shared" si="15"/>
        <v>0</v>
      </c>
      <c r="AL59" s="126">
        <f t="shared" si="15"/>
        <v>0</v>
      </c>
      <c r="AM59" s="126">
        <f t="shared" si="15"/>
        <v>0</v>
      </c>
      <c r="AN59" s="126">
        <f t="shared" si="15"/>
        <v>0</v>
      </c>
      <c r="AO59" s="126">
        <f t="shared" si="15"/>
        <v>0</v>
      </c>
      <c r="AP59" s="126">
        <f t="shared" si="15"/>
        <v>0</v>
      </c>
      <c r="AQ59" s="126">
        <f t="shared" si="15"/>
        <v>0</v>
      </c>
      <c r="AR59" s="126">
        <f t="shared" si="15"/>
        <v>0</v>
      </c>
      <c r="AS59" s="126">
        <f t="shared" si="15"/>
        <v>0</v>
      </c>
      <c r="AT59" s="126">
        <f t="shared" si="15"/>
        <v>0</v>
      </c>
      <c r="AU59" s="126">
        <f t="shared" si="15"/>
        <v>0</v>
      </c>
      <c r="AV59" s="126">
        <f t="shared" si="15"/>
        <v>0</v>
      </c>
      <c r="AW59" s="126">
        <f t="shared" si="15"/>
        <v>0</v>
      </c>
      <c r="AX59" s="126">
        <f t="shared" si="16"/>
        <v>0</v>
      </c>
      <c r="AY59" s="126">
        <f t="shared" si="16"/>
        <v>1</v>
      </c>
      <c r="AZ59" s="126">
        <f t="shared" si="16"/>
        <v>0</v>
      </c>
      <c r="BA59" s="126">
        <f t="shared" si="16"/>
        <v>0</v>
      </c>
    </row>
    <row r="60" spans="2:53" x14ac:dyDescent="0.15">
      <c r="B60" t="str">
        <v>Northern_California_Li_Battery_8hr_20</v>
      </c>
      <c r="C60" s="126">
        <f t="shared" si="19"/>
        <v>0</v>
      </c>
      <c r="D60" s="126">
        <f t="shared" si="19"/>
        <v>0</v>
      </c>
      <c r="E60" s="126">
        <f t="shared" si="19"/>
        <v>0</v>
      </c>
      <c r="F60" s="126">
        <f t="shared" si="19"/>
        <v>1</v>
      </c>
      <c r="G60" s="126">
        <f t="shared" si="19"/>
        <v>0</v>
      </c>
      <c r="H60" s="126">
        <f t="shared" si="19"/>
        <v>0</v>
      </c>
      <c r="I60" s="126">
        <f t="shared" si="19"/>
        <v>0</v>
      </c>
      <c r="J60" s="126">
        <f t="shared" si="19"/>
        <v>0</v>
      </c>
      <c r="K60" s="126">
        <f t="shared" si="19"/>
        <v>0</v>
      </c>
      <c r="L60" s="126">
        <f t="shared" si="19"/>
        <v>0</v>
      </c>
      <c r="M60" s="126">
        <f t="shared" si="19"/>
        <v>0</v>
      </c>
      <c r="N60" s="126">
        <f t="shared" si="19"/>
        <v>0</v>
      </c>
      <c r="O60" s="126">
        <f t="shared" si="19"/>
        <v>0</v>
      </c>
      <c r="P60" s="126">
        <f t="shared" si="19"/>
        <v>0</v>
      </c>
      <c r="Q60" s="126">
        <f t="shared" si="19"/>
        <v>0</v>
      </c>
      <c r="R60" s="126">
        <f t="shared" si="19"/>
        <v>0</v>
      </c>
      <c r="S60" s="126">
        <f t="shared" si="18"/>
        <v>0</v>
      </c>
      <c r="T60" s="126">
        <f t="shared" si="18"/>
        <v>0</v>
      </c>
      <c r="U60" s="126">
        <f t="shared" si="18"/>
        <v>0</v>
      </c>
      <c r="V60" s="126">
        <f t="shared" si="18"/>
        <v>0</v>
      </c>
      <c r="W60" s="126">
        <f t="shared" si="18"/>
        <v>0</v>
      </c>
      <c r="X60" s="126">
        <f t="shared" si="18"/>
        <v>0</v>
      </c>
      <c r="Y60" s="126">
        <f t="shared" si="18"/>
        <v>0</v>
      </c>
      <c r="Z60" s="126">
        <f t="shared" si="18"/>
        <v>0</v>
      </c>
      <c r="AA60" s="126">
        <f t="shared" si="18"/>
        <v>0</v>
      </c>
      <c r="AB60" s="126">
        <f t="shared" si="18"/>
        <v>0</v>
      </c>
      <c r="AC60" s="126">
        <f t="shared" si="18"/>
        <v>0</v>
      </c>
      <c r="AD60" s="126">
        <f t="shared" si="18"/>
        <v>0</v>
      </c>
      <c r="AE60" s="126">
        <f t="shared" si="18"/>
        <v>0</v>
      </c>
      <c r="AF60" s="126">
        <f t="shared" si="18"/>
        <v>0</v>
      </c>
      <c r="AG60" s="126">
        <f t="shared" si="18"/>
        <v>0</v>
      </c>
      <c r="AH60" s="126">
        <f t="shared" si="15"/>
        <v>0</v>
      </c>
      <c r="AI60" s="126">
        <f t="shared" si="15"/>
        <v>0</v>
      </c>
      <c r="AJ60" s="126">
        <f t="shared" si="15"/>
        <v>0</v>
      </c>
      <c r="AK60" s="126">
        <f t="shared" si="15"/>
        <v>0</v>
      </c>
      <c r="AL60" s="126">
        <f t="shared" si="15"/>
        <v>0</v>
      </c>
      <c r="AM60" s="126">
        <f t="shared" si="15"/>
        <v>0</v>
      </c>
      <c r="AN60" s="126">
        <f t="shared" si="15"/>
        <v>0</v>
      </c>
      <c r="AO60" s="126">
        <f t="shared" si="15"/>
        <v>0</v>
      </c>
      <c r="AP60" s="126">
        <f t="shared" si="15"/>
        <v>0</v>
      </c>
      <c r="AQ60" s="126">
        <f t="shared" si="15"/>
        <v>0</v>
      </c>
      <c r="AR60" s="126">
        <f t="shared" si="15"/>
        <v>0</v>
      </c>
      <c r="AS60" s="126">
        <f t="shared" si="15"/>
        <v>0</v>
      </c>
      <c r="AT60" s="126">
        <f t="shared" si="15"/>
        <v>0</v>
      </c>
      <c r="AU60" s="126">
        <f t="shared" si="15"/>
        <v>0</v>
      </c>
      <c r="AV60" s="126">
        <f t="shared" si="15"/>
        <v>0</v>
      </c>
      <c r="AW60" s="126">
        <f t="shared" si="15"/>
        <v>0</v>
      </c>
      <c r="AX60" s="126">
        <f t="shared" si="16"/>
        <v>0</v>
      </c>
      <c r="AY60" s="126">
        <f t="shared" si="16"/>
        <v>0</v>
      </c>
      <c r="AZ60" s="126">
        <f t="shared" si="16"/>
        <v>0</v>
      </c>
      <c r="BA60" s="126">
        <f t="shared" si="16"/>
        <v>0</v>
      </c>
    </row>
    <row r="61" spans="2:53" x14ac:dyDescent="0.15">
      <c r="B61" t="str">
        <v>Northern_California_Li_Battery_8hr_23</v>
      </c>
      <c r="C61" s="126">
        <f t="shared" si="19"/>
        <v>0</v>
      </c>
      <c r="D61" s="126">
        <f t="shared" si="19"/>
        <v>1</v>
      </c>
      <c r="E61" s="126">
        <f t="shared" si="19"/>
        <v>0</v>
      </c>
      <c r="F61" s="126">
        <f t="shared" si="19"/>
        <v>0</v>
      </c>
      <c r="G61" s="126">
        <f t="shared" si="19"/>
        <v>0</v>
      </c>
      <c r="H61" s="126">
        <f t="shared" si="19"/>
        <v>0</v>
      </c>
      <c r="I61" s="126">
        <f t="shared" si="19"/>
        <v>0</v>
      </c>
      <c r="J61" s="126">
        <f t="shared" si="19"/>
        <v>0</v>
      </c>
      <c r="K61" s="126">
        <f t="shared" si="19"/>
        <v>0</v>
      </c>
      <c r="L61" s="126">
        <f t="shared" si="19"/>
        <v>0</v>
      </c>
      <c r="M61" s="126">
        <f t="shared" si="19"/>
        <v>0</v>
      </c>
      <c r="N61" s="126">
        <f t="shared" si="19"/>
        <v>0</v>
      </c>
      <c r="O61" s="126">
        <f t="shared" si="19"/>
        <v>0</v>
      </c>
      <c r="P61" s="126">
        <f t="shared" si="19"/>
        <v>0</v>
      </c>
      <c r="Q61" s="126">
        <f t="shared" si="19"/>
        <v>0</v>
      </c>
      <c r="R61" s="126">
        <f t="shared" si="19"/>
        <v>0</v>
      </c>
      <c r="S61" s="126">
        <f t="shared" si="18"/>
        <v>0</v>
      </c>
      <c r="T61" s="126">
        <f t="shared" si="18"/>
        <v>0</v>
      </c>
      <c r="U61" s="126">
        <f t="shared" si="18"/>
        <v>0</v>
      </c>
      <c r="V61" s="126">
        <f t="shared" si="18"/>
        <v>0</v>
      </c>
      <c r="W61" s="126">
        <f t="shared" si="18"/>
        <v>0</v>
      </c>
      <c r="X61" s="126">
        <f t="shared" si="18"/>
        <v>0</v>
      </c>
      <c r="Y61" s="126">
        <f t="shared" si="18"/>
        <v>0</v>
      </c>
      <c r="Z61" s="126">
        <f t="shared" si="18"/>
        <v>0</v>
      </c>
      <c r="AA61" s="126">
        <f t="shared" si="18"/>
        <v>0</v>
      </c>
      <c r="AB61" s="126">
        <f t="shared" si="18"/>
        <v>0</v>
      </c>
      <c r="AC61" s="126">
        <f t="shared" si="18"/>
        <v>0</v>
      </c>
      <c r="AD61" s="126">
        <f t="shared" si="18"/>
        <v>0</v>
      </c>
      <c r="AE61" s="126">
        <f t="shared" si="18"/>
        <v>0</v>
      </c>
      <c r="AF61" s="126">
        <f t="shared" si="18"/>
        <v>0</v>
      </c>
      <c r="AG61" s="126">
        <f t="shared" si="18"/>
        <v>0</v>
      </c>
      <c r="AH61" s="126">
        <f t="shared" si="15"/>
        <v>0</v>
      </c>
      <c r="AI61" s="126">
        <f t="shared" si="15"/>
        <v>0</v>
      </c>
      <c r="AJ61" s="126">
        <f t="shared" si="15"/>
        <v>0</v>
      </c>
      <c r="AK61" s="126">
        <f t="shared" si="15"/>
        <v>0</v>
      </c>
      <c r="AL61" s="126">
        <f t="shared" si="15"/>
        <v>0</v>
      </c>
      <c r="AM61" s="126">
        <f t="shared" si="15"/>
        <v>0</v>
      </c>
      <c r="AN61" s="126">
        <f t="shared" si="15"/>
        <v>0</v>
      </c>
      <c r="AO61" s="126">
        <f t="shared" si="15"/>
        <v>0</v>
      </c>
      <c r="AP61" s="126">
        <f t="shared" si="15"/>
        <v>0</v>
      </c>
      <c r="AQ61" s="126">
        <f t="shared" si="15"/>
        <v>0</v>
      </c>
      <c r="AR61" s="126">
        <f t="shared" si="15"/>
        <v>0</v>
      </c>
      <c r="AS61" s="126">
        <f t="shared" si="15"/>
        <v>0</v>
      </c>
      <c r="AT61" s="126">
        <f t="shared" si="15"/>
        <v>0</v>
      </c>
      <c r="AU61" s="126">
        <f t="shared" si="15"/>
        <v>0</v>
      </c>
      <c r="AV61" s="126">
        <f t="shared" si="15"/>
        <v>0</v>
      </c>
      <c r="AW61" s="126">
        <f t="shared" si="15"/>
        <v>0</v>
      </c>
      <c r="AX61" s="126">
        <f t="shared" si="16"/>
        <v>0</v>
      </c>
      <c r="AY61" s="126">
        <f t="shared" si="16"/>
        <v>0</v>
      </c>
      <c r="AZ61" s="126">
        <f t="shared" si="16"/>
        <v>0</v>
      </c>
      <c r="BA61" s="126">
        <f t="shared" si="16"/>
        <v>0</v>
      </c>
    </row>
    <row r="62" spans="2:53" x14ac:dyDescent="0.15">
      <c r="B62" t="str">
        <v>Northern_California_Li_Battery_8hr_24</v>
      </c>
      <c r="C62" s="126">
        <f t="shared" si="19"/>
        <v>0</v>
      </c>
      <c r="D62" s="126">
        <f t="shared" si="19"/>
        <v>0</v>
      </c>
      <c r="E62" s="126">
        <f t="shared" si="19"/>
        <v>0</v>
      </c>
      <c r="F62" s="126">
        <f t="shared" si="19"/>
        <v>1</v>
      </c>
      <c r="G62" s="126">
        <f t="shared" si="19"/>
        <v>0</v>
      </c>
      <c r="H62" s="126">
        <f t="shared" si="19"/>
        <v>0</v>
      </c>
      <c r="I62" s="126">
        <f t="shared" si="19"/>
        <v>0</v>
      </c>
      <c r="J62" s="126">
        <f t="shared" si="19"/>
        <v>0</v>
      </c>
      <c r="K62" s="126">
        <f t="shared" si="19"/>
        <v>0</v>
      </c>
      <c r="L62" s="126">
        <f t="shared" si="19"/>
        <v>0</v>
      </c>
      <c r="M62" s="126">
        <f t="shared" si="19"/>
        <v>0</v>
      </c>
      <c r="N62" s="126">
        <f t="shared" si="19"/>
        <v>0</v>
      </c>
      <c r="O62" s="126">
        <f t="shared" si="19"/>
        <v>0</v>
      </c>
      <c r="P62" s="126">
        <f t="shared" si="19"/>
        <v>0</v>
      </c>
      <c r="Q62" s="126">
        <f t="shared" si="19"/>
        <v>0</v>
      </c>
      <c r="R62" s="126">
        <f t="shared" si="19"/>
        <v>0</v>
      </c>
      <c r="S62" s="126">
        <f t="shared" si="18"/>
        <v>0</v>
      </c>
      <c r="T62" s="126">
        <f t="shared" si="18"/>
        <v>0</v>
      </c>
      <c r="U62" s="126">
        <f t="shared" si="18"/>
        <v>0</v>
      </c>
      <c r="V62" s="126">
        <f t="shared" si="18"/>
        <v>0</v>
      </c>
      <c r="W62" s="126">
        <f t="shared" si="18"/>
        <v>0</v>
      </c>
      <c r="X62" s="126">
        <f t="shared" si="18"/>
        <v>1</v>
      </c>
      <c r="Y62" s="126">
        <f t="shared" si="18"/>
        <v>0</v>
      </c>
      <c r="Z62" s="126">
        <f t="shared" si="18"/>
        <v>0</v>
      </c>
      <c r="AA62" s="126">
        <f t="shared" si="18"/>
        <v>0</v>
      </c>
      <c r="AB62" s="126">
        <f t="shared" si="18"/>
        <v>0</v>
      </c>
      <c r="AC62" s="126">
        <f t="shared" si="18"/>
        <v>0</v>
      </c>
      <c r="AD62" s="126">
        <f t="shared" si="18"/>
        <v>0</v>
      </c>
      <c r="AE62" s="126">
        <f t="shared" si="18"/>
        <v>0</v>
      </c>
      <c r="AF62" s="126">
        <f t="shared" si="18"/>
        <v>0</v>
      </c>
      <c r="AG62" s="126">
        <f t="shared" si="18"/>
        <v>0</v>
      </c>
      <c r="AH62" s="126">
        <f t="shared" si="15"/>
        <v>0</v>
      </c>
      <c r="AI62" s="126">
        <f t="shared" si="15"/>
        <v>0</v>
      </c>
      <c r="AJ62" s="126">
        <f t="shared" si="15"/>
        <v>0</v>
      </c>
      <c r="AK62" s="126">
        <f t="shared" si="15"/>
        <v>0</v>
      </c>
      <c r="AL62" s="126">
        <f t="shared" si="15"/>
        <v>0</v>
      </c>
      <c r="AM62" s="126">
        <f t="shared" si="15"/>
        <v>0</v>
      </c>
      <c r="AN62" s="126">
        <f t="shared" si="15"/>
        <v>0</v>
      </c>
      <c r="AO62" s="126">
        <f t="shared" si="15"/>
        <v>0</v>
      </c>
      <c r="AP62" s="126">
        <f t="shared" si="15"/>
        <v>0</v>
      </c>
      <c r="AQ62" s="126">
        <f t="shared" si="15"/>
        <v>0</v>
      </c>
      <c r="AR62" s="126">
        <f t="shared" si="15"/>
        <v>0</v>
      </c>
      <c r="AS62" s="126">
        <f t="shared" si="15"/>
        <v>0</v>
      </c>
      <c r="AT62" s="126">
        <f t="shared" si="15"/>
        <v>0</v>
      </c>
      <c r="AU62" s="126">
        <f t="shared" si="15"/>
        <v>0</v>
      </c>
      <c r="AV62" s="126">
        <f t="shared" si="15"/>
        <v>0</v>
      </c>
      <c r="AW62" s="126">
        <f t="shared" si="15"/>
        <v>0</v>
      </c>
      <c r="AX62" s="126">
        <f t="shared" si="16"/>
        <v>0</v>
      </c>
      <c r="AY62" s="126">
        <f t="shared" si="16"/>
        <v>0</v>
      </c>
      <c r="AZ62" s="126">
        <f t="shared" si="16"/>
        <v>0</v>
      </c>
      <c r="BA62" s="126">
        <f t="shared" si="16"/>
        <v>0</v>
      </c>
    </row>
    <row r="63" spans="2:53" x14ac:dyDescent="0.15">
      <c r="B63" t="str">
        <v>Northern_California_Li_Battery_8hr_31</v>
      </c>
      <c r="C63" s="126">
        <f t="shared" si="19"/>
        <v>0</v>
      </c>
      <c r="D63" s="126">
        <f t="shared" si="19"/>
        <v>0</v>
      </c>
      <c r="E63" s="126">
        <f t="shared" si="19"/>
        <v>0</v>
      </c>
      <c r="F63" s="126">
        <f t="shared" si="19"/>
        <v>0</v>
      </c>
      <c r="G63" s="126">
        <f t="shared" si="19"/>
        <v>0</v>
      </c>
      <c r="H63" s="126">
        <f t="shared" si="19"/>
        <v>0</v>
      </c>
      <c r="I63" s="126">
        <f t="shared" si="19"/>
        <v>0</v>
      </c>
      <c r="J63" s="126">
        <f t="shared" si="19"/>
        <v>0</v>
      </c>
      <c r="K63" s="126">
        <f t="shared" si="19"/>
        <v>0</v>
      </c>
      <c r="L63" s="126">
        <f t="shared" si="19"/>
        <v>0</v>
      </c>
      <c r="M63" s="126">
        <f t="shared" si="19"/>
        <v>0</v>
      </c>
      <c r="N63" s="126">
        <f t="shared" si="19"/>
        <v>0</v>
      </c>
      <c r="O63" s="126">
        <f t="shared" si="19"/>
        <v>0</v>
      </c>
      <c r="P63" s="126">
        <f t="shared" si="19"/>
        <v>0</v>
      </c>
      <c r="Q63" s="126">
        <f t="shared" si="19"/>
        <v>0</v>
      </c>
      <c r="R63" s="126">
        <f t="shared" si="19"/>
        <v>0</v>
      </c>
      <c r="S63" s="126">
        <f t="shared" si="18"/>
        <v>0</v>
      </c>
      <c r="T63" s="126">
        <f t="shared" si="18"/>
        <v>0</v>
      </c>
      <c r="U63" s="126">
        <f t="shared" si="18"/>
        <v>0</v>
      </c>
      <c r="V63" s="126">
        <f t="shared" si="18"/>
        <v>0</v>
      </c>
      <c r="W63" s="126">
        <f t="shared" si="18"/>
        <v>0</v>
      </c>
      <c r="X63" s="126">
        <f t="shared" si="18"/>
        <v>0</v>
      </c>
      <c r="Y63" s="126">
        <f t="shared" si="18"/>
        <v>0</v>
      </c>
      <c r="Z63" s="126">
        <f t="shared" si="18"/>
        <v>0</v>
      </c>
      <c r="AA63" s="126">
        <f t="shared" si="18"/>
        <v>0</v>
      </c>
      <c r="AB63" s="126">
        <f t="shared" si="18"/>
        <v>1</v>
      </c>
      <c r="AC63" s="126">
        <f t="shared" si="18"/>
        <v>0</v>
      </c>
      <c r="AD63" s="126">
        <f t="shared" si="18"/>
        <v>0</v>
      </c>
      <c r="AE63" s="126">
        <f t="shared" si="18"/>
        <v>0</v>
      </c>
      <c r="AF63" s="126">
        <f t="shared" si="18"/>
        <v>0</v>
      </c>
      <c r="AG63" s="126">
        <f t="shared" si="18"/>
        <v>0</v>
      </c>
      <c r="AH63" s="126">
        <f t="shared" si="15"/>
        <v>0</v>
      </c>
      <c r="AI63" s="126">
        <f t="shared" si="15"/>
        <v>0</v>
      </c>
      <c r="AJ63" s="126">
        <f t="shared" si="15"/>
        <v>0</v>
      </c>
      <c r="AK63" s="126">
        <f t="shared" si="15"/>
        <v>0</v>
      </c>
      <c r="AL63" s="126">
        <f t="shared" si="15"/>
        <v>0</v>
      </c>
      <c r="AM63" s="126">
        <f t="shared" si="15"/>
        <v>0</v>
      </c>
      <c r="AN63" s="126">
        <f t="shared" si="15"/>
        <v>0</v>
      </c>
      <c r="AO63" s="126">
        <f t="shared" si="15"/>
        <v>0</v>
      </c>
      <c r="AP63" s="126">
        <f t="shared" si="15"/>
        <v>0</v>
      </c>
      <c r="AQ63" s="126">
        <f t="shared" si="15"/>
        <v>0</v>
      </c>
      <c r="AR63" s="126">
        <f t="shared" si="15"/>
        <v>0</v>
      </c>
      <c r="AS63" s="126">
        <f t="shared" si="15"/>
        <v>0</v>
      </c>
      <c r="AT63" s="126">
        <f t="shared" si="15"/>
        <v>0</v>
      </c>
      <c r="AU63" s="126">
        <f t="shared" si="15"/>
        <v>0</v>
      </c>
      <c r="AV63" s="126">
        <f t="shared" si="15"/>
        <v>0</v>
      </c>
      <c r="AW63" s="126">
        <f t="shared" si="15"/>
        <v>0</v>
      </c>
      <c r="AX63" s="126">
        <f t="shared" si="16"/>
        <v>0</v>
      </c>
      <c r="AY63" s="126">
        <f t="shared" si="16"/>
        <v>0</v>
      </c>
      <c r="AZ63" s="126">
        <f t="shared" si="16"/>
        <v>0</v>
      </c>
      <c r="BA63" s="126">
        <f t="shared" si="16"/>
        <v>0</v>
      </c>
    </row>
    <row r="64" spans="2:53" x14ac:dyDescent="0.15">
      <c r="B64" t="str">
        <v>Northern_California_Li_Battery_8hr_32</v>
      </c>
      <c r="C64" s="126">
        <f t="shared" si="19"/>
        <v>0</v>
      </c>
      <c r="D64" s="126">
        <f t="shared" si="19"/>
        <v>1</v>
      </c>
      <c r="E64" s="126">
        <f t="shared" si="19"/>
        <v>0</v>
      </c>
      <c r="F64" s="126">
        <f t="shared" si="19"/>
        <v>1</v>
      </c>
      <c r="G64" s="126">
        <f t="shared" si="19"/>
        <v>0</v>
      </c>
      <c r="H64" s="126">
        <f t="shared" si="19"/>
        <v>0</v>
      </c>
      <c r="I64" s="126">
        <f t="shared" si="19"/>
        <v>0</v>
      </c>
      <c r="J64" s="126">
        <f t="shared" si="19"/>
        <v>0</v>
      </c>
      <c r="K64" s="126">
        <f t="shared" si="19"/>
        <v>0</v>
      </c>
      <c r="L64" s="126">
        <f t="shared" si="19"/>
        <v>0</v>
      </c>
      <c r="M64" s="126">
        <f t="shared" si="19"/>
        <v>0</v>
      </c>
      <c r="N64" s="126">
        <f t="shared" si="19"/>
        <v>0</v>
      </c>
      <c r="O64" s="126">
        <f t="shared" si="19"/>
        <v>0</v>
      </c>
      <c r="P64" s="126">
        <f t="shared" si="19"/>
        <v>0</v>
      </c>
      <c r="Q64" s="126">
        <f t="shared" si="19"/>
        <v>0</v>
      </c>
      <c r="R64" s="126">
        <f t="shared" si="19"/>
        <v>0</v>
      </c>
      <c r="S64" s="126">
        <f t="shared" si="18"/>
        <v>0</v>
      </c>
      <c r="T64" s="126">
        <f t="shared" si="18"/>
        <v>0</v>
      </c>
      <c r="U64" s="126">
        <f t="shared" si="18"/>
        <v>0</v>
      </c>
      <c r="V64" s="126">
        <f t="shared" si="18"/>
        <v>0</v>
      </c>
      <c r="W64" s="126">
        <f t="shared" si="18"/>
        <v>0</v>
      </c>
      <c r="X64" s="126">
        <f t="shared" si="18"/>
        <v>0</v>
      </c>
      <c r="Y64" s="126">
        <f t="shared" si="18"/>
        <v>0</v>
      </c>
      <c r="Z64" s="126">
        <f t="shared" si="18"/>
        <v>0</v>
      </c>
      <c r="AA64" s="126">
        <f t="shared" si="18"/>
        <v>0</v>
      </c>
      <c r="AB64" s="126">
        <f t="shared" si="18"/>
        <v>0</v>
      </c>
      <c r="AC64" s="126">
        <f t="shared" si="18"/>
        <v>0</v>
      </c>
      <c r="AD64" s="126">
        <f t="shared" si="18"/>
        <v>0</v>
      </c>
      <c r="AE64" s="126">
        <f t="shared" si="18"/>
        <v>0</v>
      </c>
      <c r="AF64" s="126">
        <f t="shared" si="18"/>
        <v>0</v>
      </c>
      <c r="AG64" s="126">
        <f t="shared" si="18"/>
        <v>0</v>
      </c>
      <c r="AH64" s="126">
        <f t="shared" si="15"/>
        <v>0</v>
      </c>
      <c r="AI64" s="126">
        <f t="shared" si="15"/>
        <v>0</v>
      </c>
      <c r="AJ64" s="126">
        <f t="shared" si="15"/>
        <v>0</v>
      </c>
      <c r="AK64" s="126">
        <f t="shared" si="15"/>
        <v>0</v>
      </c>
      <c r="AL64" s="126">
        <f t="shared" si="15"/>
        <v>0</v>
      </c>
      <c r="AM64" s="126">
        <f t="shared" si="15"/>
        <v>0</v>
      </c>
      <c r="AN64" s="126">
        <f t="shared" si="15"/>
        <v>0</v>
      </c>
      <c r="AO64" s="126">
        <f t="shared" si="15"/>
        <v>0</v>
      </c>
      <c r="AP64" s="126">
        <f t="shared" si="15"/>
        <v>0</v>
      </c>
      <c r="AQ64" s="126">
        <f t="shared" si="15"/>
        <v>0</v>
      </c>
      <c r="AR64" s="126">
        <f t="shared" si="15"/>
        <v>0</v>
      </c>
      <c r="AS64" s="126">
        <f t="shared" si="15"/>
        <v>0</v>
      </c>
      <c r="AT64" s="126">
        <f t="shared" si="15"/>
        <v>0</v>
      </c>
      <c r="AU64" s="126">
        <f t="shared" si="15"/>
        <v>0</v>
      </c>
      <c r="AV64" s="126">
        <f t="shared" si="15"/>
        <v>0</v>
      </c>
      <c r="AW64" s="126">
        <f t="shared" si="15"/>
        <v>0</v>
      </c>
      <c r="AX64" s="126">
        <f t="shared" si="16"/>
        <v>0</v>
      </c>
      <c r="AY64" s="126">
        <f t="shared" si="16"/>
        <v>0</v>
      </c>
      <c r="AZ64" s="126">
        <f t="shared" si="16"/>
        <v>0</v>
      </c>
      <c r="BA64" s="126">
        <f t="shared" si="16"/>
        <v>0</v>
      </c>
    </row>
    <row r="65" spans="2:53" x14ac:dyDescent="0.15">
      <c r="B65" t="str">
        <v>Northern_California_Li_Battery_8hr_34</v>
      </c>
      <c r="C65" s="126">
        <f t="shared" si="19"/>
        <v>0</v>
      </c>
      <c r="D65" s="126">
        <f t="shared" si="19"/>
        <v>0</v>
      </c>
      <c r="E65" s="126">
        <f t="shared" si="19"/>
        <v>0</v>
      </c>
      <c r="F65" s="126">
        <f t="shared" si="19"/>
        <v>1</v>
      </c>
      <c r="G65" s="126">
        <f t="shared" si="19"/>
        <v>0</v>
      </c>
      <c r="H65" s="126">
        <f t="shared" si="19"/>
        <v>0</v>
      </c>
      <c r="I65" s="126">
        <f t="shared" si="19"/>
        <v>0</v>
      </c>
      <c r="J65" s="126">
        <f t="shared" si="19"/>
        <v>0</v>
      </c>
      <c r="K65" s="126">
        <f t="shared" si="19"/>
        <v>0</v>
      </c>
      <c r="L65" s="126">
        <f t="shared" si="19"/>
        <v>0</v>
      </c>
      <c r="M65" s="126">
        <f t="shared" si="19"/>
        <v>0</v>
      </c>
      <c r="N65" s="126">
        <f t="shared" si="19"/>
        <v>0</v>
      </c>
      <c r="O65" s="126">
        <f t="shared" si="19"/>
        <v>0</v>
      </c>
      <c r="P65" s="126">
        <f t="shared" si="19"/>
        <v>0</v>
      </c>
      <c r="Q65" s="126">
        <f t="shared" si="19"/>
        <v>0</v>
      </c>
      <c r="R65" s="126">
        <f t="shared" si="19"/>
        <v>0</v>
      </c>
      <c r="S65" s="126">
        <f t="shared" si="18"/>
        <v>0</v>
      </c>
      <c r="T65" s="126">
        <f t="shared" si="18"/>
        <v>0</v>
      </c>
      <c r="U65" s="126">
        <f t="shared" si="18"/>
        <v>0</v>
      </c>
      <c r="V65" s="126">
        <f t="shared" si="18"/>
        <v>0</v>
      </c>
      <c r="W65" s="126">
        <f t="shared" si="18"/>
        <v>0</v>
      </c>
      <c r="X65" s="126">
        <f t="shared" si="18"/>
        <v>0</v>
      </c>
      <c r="Y65" s="126">
        <f t="shared" si="18"/>
        <v>0</v>
      </c>
      <c r="Z65" s="126">
        <f t="shared" si="18"/>
        <v>0</v>
      </c>
      <c r="AA65" s="126">
        <f t="shared" si="18"/>
        <v>0</v>
      </c>
      <c r="AB65" s="126">
        <f t="shared" si="18"/>
        <v>0</v>
      </c>
      <c r="AC65" s="126">
        <f t="shared" si="18"/>
        <v>0</v>
      </c>
      <c r="AD65" s="126">
        <f t="shared" si="18"/>
        <v>0</v>
      </c>
      <c r="AE65" s="126">
        <f t="shared" si="18"/>
        <v>0</v>
      </c>
      <c r="AF65" s="126">
        <f t="shared" si="18"/>
        <v>0</v>
      </c>
      <c r="AG65" s="126">
        <f t="shared" si="18"/>
        <v>0</v>
      </c>
      <c r="AH65" s="126">
        <f t="shared" si="18"/>
        <v>0</v>
      </c>
      <c r="AI65" s="126">
        <f t="shared" ref="AI65:AX80" si="20">ISNUMBER(SEARCH($B65,AI$1))*IFERROR(_xlfn.NUMBERVALUE(RIGHT(LEFT(AI$1,SEARCH(_xlfn.CONCAT("Reliability_Capacity_In_Model_Year[System RA,",$B65),AI$1)-2),LEN(LEFT(AI$1,SEARCH(_xlfn.CONCAT("Reliability_Capacity_In_Model_Year[System RA,",$B65),AI$1)-2))-FIND("|",SUBSTITUTE(LEFT(AI$1,SEARCH(_xlfn.CONCAT("Reliability_Capacity_In_Model_Year[System RA,",$B65),AI$1)-2),"+","|",LEN(LEFT(AI$1,SEARCH(_xlfn.CONCAT("Reliability_Capacity_In_Model_Year[System RA,",$B65),AI$1)-2))-LEN(SUBSTITUTE(LEFT(AI$1,SEARCH(_xlfn.CONCAT("Reliability_Capacity_In_Model_Year[System RA,",$B65),AI$1)-2),"+",""))))))+IF(_xlfn.NUMBERVALUE(RIGHT(LEFT(AI$1,SEARCH(_xlfn.CONCAT("Reliability_Capacity_In_Model_Year[System RA,",$B65),AI$1)-2),LEN(LEFT(AI$1,SEARCH(_xlfn.CONCAT("Reliability_Capacity_In_Model_Year[System RA,",$B65),AI$1)-2))-FIND("|",SUBSTITUTE(LEFT(AI$1,SEARCH(_xlfn.CONCAT("Reliability_Capacity_In_Model_Year[System RA,",$B65),AI$1)-2),"+","|",LEN(LEFT(AI$1,SEARCH(_xlfn.CONCAT("Reliability_Capacity_In_Model_Year[System RA,",$B65),AI$1)-2))-LEN(SUBSTITUTE(LEFT(AI$1,SEARCH(_xlfn.CONCAT("Reliability_Capacity_In_Model_Year[System RA,",$B65),AI$1)-2),"+",""))))))=0,1),0)</f>
        <v>0</v>
      </c>
      <c r="AJ65" s="126">
        <f t="shared" si="20"/>
        <v>0</v>
      </c>
      <c r="AK65" s="126">
        <f t="shared" si="20"/>
        <v>0</v>
      </c>
      <c r="AL65" s="126">
        <f t="shared" si="20"/>
        <v>1</v>
      </c>
      <c r="AM65" s="126">
        <f t="shared" si="20"/>
        <v>1</v>
      </c>
      <c r="AN65" s="126">
        <f t="shared" si="20"/>
        <v>0</v>
      </c>
      <c r="AO65" s="126">
        <f t="shared" si="20"/>
        <v>0</v>
      </c>
      <c r="AP65" s="126">
        <f t="shared" si="20"/>
        <v>0</v>
      </c>
      <c r="AQ65" s="126">
        <f t="shared" si="20"/>
        <v>0</v>
      </c>
      <c r="AR65" s="126">
        <f t="shared" si="20"/>
        <v>0</v>
      </c>
      <c r="AS65" s="126">
        <f t="shared" si="20"/>
        <v>0</v>
      </c>
      <c r="AT65" s="126">
        <f t="shared" si="20"/>
        <v>0</v>
      </c>
      <c r="AU65" s="126">
        <f t="shared" si="20"/>
        <v>0</v>
      </c>
      <c r="AV65" s="126">
        <f t="shared" si="20"/>
        <v>0</v>
      </c>
      <c r="AW65" s="126">
        <f t="shared" si="20"/>
        <v>0</v>
      </c>
      <c r="AX65" s="126">
        <f t="shared" si="16"/>
        <v>0</v>
      </c>
      <c r="AY65" s="126">
        <f t="shared" si="16"/>
        <v>0</v>
      </c>
      <c r="AZ65" s="126">
        <f t="shared" si="16"/>
        <v>0</v>
      </c>
      <c r="BA65" s="126">
        <f t="shared" si="16"/>
        <v>0</v>
      </c>
    </row>
    <row r="66" spans="2:53" x14ac:dyDescent="0.15">
      <c r="B66" t="str">
        <v>Northern_California_Li_Battery_8hr_35</v>
      </c>
      <c r="C66" s="126">
        <f t="shared" si="19"/>
        <v>0</v>
      </c>
      <c r="D66" s="126">
        <f t="shared" si="19"/>
        <v>1</v>
      </c>
      <c r="E66" s="126">
        <f t="shared" si="19"/>
        <v>0</v>
      </c>
      <c r="F66" s="126">
        <f t="shared" si="19"/>
        <v>1</v>
      </c>
      <c r="G66" s="126">
        <f t="shared" si="19"/>
        <v>0</v>
      </c>
      <c r="H66" s="126">
        <f t="shared" si="19"/>
        <v>0</v>
      </c>
      <c r="I66" s="126">
        <f t="shared" si="19"/>
        <v>0</v>
      </c>
      <c r="J66" s="126">
        <f t="shared" si="19"/>
        <v>0</v>
      </c>
      <c r="K66" s="126">
        <f t="shared" si="19"/>
        <v>0</v>
      </c>
      <c r="L66" s="126">
        <f t="shared" si="19"/>
        <v>0</v>
      </c>
      <c r="M66" s="126">
        <f t="shared" si="19"/>
        <v>0</v>
      </c>
      <c r="N66" s="126">
        <f t="shared" si="19"/>
        <v>0</v>
      </c>
      <c r="O66" s="126">
        <f t="shared" si="19"/>
        <v>0</v>
      </c>
      <c r="P66" s="126">
        <f t="shared" si="19"/>
        <v>0</v>
      </c>
      <c r="Q66" s="126">
        <f t="shared" si="19"/>
        <v>0</v>
      </c>
      <c r="R66" s="126">
        <f t="shared" si="19"/>
        <v>0</v>
      </c>
      <c r="S66" s="126">
        <f t="shared" si="18"/>
        <v>0</v>
      </c>
      <c r="T66" s="126">
        <f t="shared" si="18"/>
        <v>0</v>
      </c>
      <c r="U66" s="126">
        <f t="shared" si="18"/>
        <v>0</v>
      </c>
      <c r="V66" s="126">
        <f t="shared" si="18"/>
        <v>0</v>
      </c>
      <c r="W66" s="126">
        <f t="shared" si="18"/>
        <v>0</v>
      </c>
      <c r="X66" s="126">
        <f t="shared" si="18"/>
        <v>1</v>
      </c>
      <c r="Y66" s="126">
        <f t="shared" si="18"/>
        <v>0</v>
      </c>
      <c r="Z66" s="126">
        <f t="shared" si="18"/>
        <v>0</v>
      </c>
      <c r="AA66" s="126">
        <f t="shared" si="18"/>
        <v>0</v>
      </c>
      <c r="AB66" s="126">
        <f t="shared" si="18"/>
        <v>0</v>
      </c>
      <c r="AC66" s="126">
        <f t="shared" si="18"/>
        <v>0</v>
      </c>
      <c r="AD66" s="126">
        <f t="shared" si="18"/>
        <v>0</v>
      </c>
      <c r="AE66" s="126">
        <f t="shared" si="18"/>
        <v>0</v>
      </c>
      <c r="AF66" s="126">
        <f t="shared" si="18"/>
        <v>0</v>
      </c>
      <c r="AG66" s="126">
        <f t="shared" si="18"/>
        <v>0</v>
      </c>
      <c r="AH66" s="126">
        <f t="shared" si="18"/>
        <v>0</v>
      </c>
      <c r="AI66" s="126">
        <f t="shared" si="20"/>
        <v>0</v>
      </c>
      <c r="AJ66" s="126">
        <f t="shared" si="20"/>
        <v>0</v>
      </c>
      <c r="AK66" s="126">
        <f t="shared" si="20"/>
        <v>0</v>
      </c>
      <c r="AL66" s="126">
        <f t="shared" si="20"/>
        <v>0</v>
      </c>
      <c r="AM66" s="126">
        <f t="shared" si="20"/>
        <v>0</v>
      </c>
      <c r="AN66" s="126">
        <f t="shared" si="20"/>
        <v>0</v>
      </c>
      <c r="AO66" s="126">
        <f t="shared" si="20"/>
        <v>0</v>
      </c>
      <c r="AP66" s="126">
        <f t="shared" si="20"/>
        <v>0</v>
      </c>
      <c r="AQ66" s="126">
        <f t="shared" si="20"/>
        <v>0</v>
      </c>
      <c r="AR66" s="126">
        <f t="shared" si="20"/>
        <v>0</v>
      </c>
      <c r="AS66" s="126">
        <f t="shared" si="20"/>
        <v>0</v>
      </c>
      <c r="AT66" s="126">
        <f t="shared" si="20"/>
        <v>0</v>
      </c>
      <c r="AU66" s="126">
        <f t="shared" si="20"/>
        <v>0</v>
      </c>
      <c r="AV66" s="126">
        <f t="shared" si="20"/>
        <v>0</v>
      </c>
      <c r="AW66" s="126">
        <f t="shared" si="20"/>
        <v>0</v>
      </c>
      <c r="AX66" s="126">
        <f t="shared" si="16"/>
        <v>0</v>
      </c>
      <c r="AY66" s="126">
        <f t="shared" si="16"/>
        <v>0</v>
      </c>
      <c r="AZ66" s="126">
        <f t="shared" si="16"/>
        <v>0</v>
      </c>
      <c r="BA66" s="126">
        <f t="shared" si="16"/>
        <v>0</v>
      </c>
    </row>
    <row r="67" spans="2:53" x14ac:dyDescent="0.15">
      <c r="B67" t="str">
        <v>Northern_California_Li_Battery_8hr_36</v>
      </c>
      <c r="C67" s="126">
        <f t="shared" si="19"/>
        <v>0</v>
      </c>
      <c r="D67" s="126">
        <f t="shared" si="19"/>
        <v>0</v>
      </c>
      <c r="E67" s="126">
        <f t="shared" si="19"/>
        <v>0</v>
      </c>
      <c r="F67" s="126">
        <f t="shared" si="19"/>
        <v>1</v>
      </c>
      <c r="G67" s="126">
        <f t="shared" si="19"/>
        <v>0</v>
      </c>
      <c r="H67" s="126">
        <f t="shared" si="19"/>
        <v>0</v>
      </c>
      <c r="I67" s="126">
        <f t="shared" si="19"/>
        <v>0</v>
      </c>
      <c r="J67" s="126">
        <f t="shared" si="19"/>
        <v>0</v>
      </c>
      <c r="K67" s="126">
        <f t="shared" si="19"/>
        <v>0</v>
      </c>
      <c r="L67" s="126">
        <f t="shared" si="19"/>
        <v>0</v>
      </c>
      <c r="M67" s="126">
        <f t="shared" si="19"/>
        <v>0</v>
      </c>
      <c r="N67" s="126">
        <f t="shared" si="19"/>
        <v>0</v>
      </c>
      <c r="O67" s="126">
        <f t="shared" si="19"/>
        <v>0</v>
      </c>
      <c r="P67" s="126">
        <f t="shared" si="19"/>
        <v>0</v>
      </c>
      <c r="Q67" s="126">
        <f t="shared" si="19"/>
        <v>0</v>
      </c>
      <c r="R67" s="126">
        <f t="shared" ref="R67:AG82" si="21">ISNUMBER(SEARCH($B67,R$1))*IFERROR(_xlfn.NUMBERVALUE(RIGHT(LEFT(R$1,SEARCH(_xlfn.CONCAT("Reliability_Capacity_In_Model_Year[System RA,",$B67),R$1)-2),LEN(LEFT(R$1,SEARCH(_xlfn.CONCAT("Reliability_Capacity_In_Model_Year[System RA,",$B67),R$1)-2))-FIND("|",SUBSTITUTE(LEFT(R$1,SEARCH(_xlfn.CONCAT("Reliability_Capacity_In_Model_Year[System RA,",$B67),R$1)-2),"+","|",LEN(LEFT(R$1,SEARCH(_xlfn.CONCAT("Reliability_Capacity_In_Model_Year[System RA,",$B67),R$1)-2))-LEN(SUBSTITUTE(LEFT(R$1,SEARCH(_xlfn.CONCAT("Reliability_Capacity_In_Model_Year[System RA,",$B67),R$1)-2),"+",""))))))+IF(_xlfn.NUMBERVALUE(RIGHT(LEFT(R$1,SEARCH(_xlfn.CONCAT("Reliability_Capacity_In_Model_Year[System RA,",$B67),R$1)-2),LEN(LEFT(R$1,SEARCH(_xlfn.CONCAT("Reliability_Capacity_In_Model_Year[System RA,",$B67),R$1)-2))-FIND("|",SUBSTITUTE(LEFT(R$1,SEARCH(_xlfn.CONCAT("Reliability_Capacity_In_Model_Year[System RA,",$B67),R$1)-2),"+","|",LEN(LEFT(R$1,SEARCH(_xlfn.CONCAT("Reliability_Capacity_In_Model_Year[System RA,",$B67),R$1)-2))-LEN(SUBSTITUTE(LEFT(R$1,SEARCH(_xlfn.CONCAT("Reliability_Capacity_In_Model_Year[System RA,",$B67),R$1)-2),"+",""))))))=0,1),0)</f>
        <v>0</v>
      </c>
      <c r="S67" s="126">
        <f t="shared" si="21"/>
        <v>0</v>
      </c>
      <c r="T67" s="126">
        <f t="shared" si="21"/>
        <v>0</v>
      </c>
      <c r="U67" s="126">
        <f t="shared" si="21"/>
        <v>0</v>
      </c>
      <c r="V67" s="126">
        <f t="shared" si="21"/>
        <v>0</v>
      </c>
      <c r="W67" s="126">
        <f t="shared" si="21"/>
        <v>0</v>
      </c>
      <c r="X67" s="126">
        <f t="shared" si="21"/>
        <v>0</v>
      </c>
      <c r="Y67" s="126">
        <f t="shared" si="21"/>
        <v>0</v>
      </c>
      <c r="Z67" s="126">
        <f t="shared" si="21"/>
        <v>0</v>
      </c>
      <c r="AA67" s="126">
        <f t="shared" si="21"/>
        <v>0</v>
      </c>
      <c r="AB67" s="126">
        <f t="shared" si="21"/>
        <v>0</v>
      </c>
      <c r="AC67" s="126">
        <f t="shared" si="21"/>
        <v>0</v>
      </c>
      <c r="AD67" s="126">
        <f t="shared" si="21"/>
        <v>0</v>
      </c>
      <c r="AE67" s="126">
        <f t="shared" si="21"/>
        <v>1</v>
      </c>
      <c r="AF67" s="126">
        <f t="shared" si="21"/>
        <v>0</v>
      </c>
      <c r="AG67" s="126">
        <f t="shared" si="21"/>
        <v>0</v>
      </c>
      <c r="AH67" s="126">
        <f t="shared" ref="AH67:AH82" si="22">ISNUMBER(SEARCH($B67,AH$1))*IFERROR(_xlfn.NUMBERVALUE(RIGHT(LEFT(AH$1,SEARCH(_xlfn.CONCAT("Reliability_Capacity_In_Model_Year[System RA,",$B67),AH$1)-2),LEN(LEFT(AH$1,SEARCH(_xlfn.CONCAT("Reliability_Capacity_In_Model_Year[System RA,",$B67),AH$1)-2))-FIND("|",SUBSTITUTE(LEFT(AH$1,SEARCH(_xlfn.CONCAT("Reliability_Capacity_In_Model_Year[System RA,",$B67),AH$1)-2),"+","|",LEN(LEFT(AH$1,SEARCH(_xlfn.CONCAT("Reliability_Capacity_In_Model_Year[System RA,",$B67),AH$1)-2))-LEN(SUBSTITUTE(LEFT(AH$1,SEARCH(_xlfn.CONCAT("Reliability_Capacity_In_Model_Year[System RA,",$B67),AH$1)-2),"+",""))))))+IF(_xlfn.NUMBERVALUE(RIGHT(LEFT(AH$1,SEARCH(_xlfn.CONCAT("Reliability_Capacity_In_Model_Year[System RA,",$B67),AH$1)-2),LEN(LEFT(AH$1,SEARCH(_xlfn.CONCAT("Reliability_Capacity_In_Model_Year[System RA,",$B67),AH$1)-2))-FIND("|",SUBSTITUTE(LEFT(AH$1,SEARCH(_xlfn.CONCAT("Reliability_Capacity_In_Model_Year[System RA,",$B67),AH$1)-2),"+","|",LEN(LEFT(AH$1,SEARCH(_xlfn.CONCAT("Reliability_Capacity_In_Model_Year[System RA,",$B67),AH$1)-2))-LEN(SUBSTITUTE(LEFT(AH$1,SEARCH(_xlfn.CONCAT("Reliability_Capacity_In_Model_Year[System RA,",$B67),AH$1)-2),"+",""))))))=0,1),0)</f>
        <v>0</v>
      </c>
      <c r="AI67" s="126">
        <f t="shared" si="20"/>
        <v>0</v>
      </c>
      <c r="AJ67" s="126">
        <f t="shared" si="20"/>
        <v>0</v>
      </c>
      <c r="AK67" s="126">
        <f t="shared" si="20"/>
        <v>0</v>
      </c>
      <c r="AL67" s="126">
        <f t="shared" si="20"/>
        <v>0</v>
      </c>
      <c r="AM67" s="126">
        <f t="shared" si="20"/>
        <v>0</v>
      </c>
      <c r="AN67" s="126">
        <f t="shared" si="20"/>
        <v>0</v>
      </c>
      <c r="AO67" s="126">
        <f t="shared" si="20"/>
        <v>0</v>
      </c>
      <c r="AP67" s="126">
        <f t="shared" si="20"/>
        <v>0</v>
      </c>
      <c r="AQ67" s="126">
        <f t="shared" si="20"/>
        <v>0</v>
      </c>
      <c r="AR67" s="126">
        <f t="shared" si="20"/>
        <v>0</v>
      </c>
      <c r="AS67" s="126">
        <f t="shared" si="20"/>
        <v>0</v>
      </c>
      <c r="AT67" s="126">
        <f t="shared" si="20"/>
        <v>0</v>
      </c>
      <c r="AU67" s="126">
        <f t="shared" si="20"/>
        <v>0</v>
      </c>
      <c r="AV67" s="126">
        <f t="shared" si="20"/>
        <v>0</v>
      </c>
      <c r="AW67" s="126">
        <f t="shared" si="20"/>
        <v>0</v>
      </c>
      <c r="AX67" s="126">
        <f t="shared" si="16"/>
        <v>0</v>
      </c>
      <c r="AY67" s="126">
        <f t="shared" si="16"/>
        <v>1</v>
      </c>
      <c r="AZ67" s="126">
        <f t="shared" si="16"/>
        <v>0</v>
      </c>
      <c r="BA67" s="126">
        <f t="shared" si="16"/>
        <v>0</v>
      </c>
    </row>
    <row r="68" spans="2:53" x14ac:dyDescent="0.15">
      <c r="B68" t="str">
        <v>Northern_California_Solar_20</v>
      </c>
      <c r="C68" s="126">
        <f t="shared" ref="C68:R83" si="23">ISNUMBER(SEARCH($B68,C$1))*IFERROR(_xlfn.NUMBERVALUE(RIGHT(LEFT(C$1,SEARCH(_xlfn.CONCAT("Reliability_Capacity_In_Model_Year[System RA,",$B68),C$1)-2),LEN(LEFT(C$1,SEARCH(_xlfn.CONCAT("Reliability_Capacity_In_Model_Year[System RA,",$B68),C$1)-2))-FIND("|",SUBSTITUTE(LEFT(C$1,SEARCH(_xlfn.CONCAT("Reliability_Capacity_In_Model_Year[System RA,",$B68),C$1)-2),"+","|",LEN(LEFT(C$1,SEARCH(_xlfn.CONCAT("Reliability_Capacity_In_Model_Year[System RA,",$B68),C$1)-2))-LEN(SUBSTITUTE(LEFT(C$1,SEARCH(_xlfn.CONCAT("Reliability_Capacity_In_Model_Year[System RA,",$B68),C$1)-2),"+",""))))))+IF(_xlfn.NUMBERVALUE(RIGHT(LEFT(C$1,SEARCH(_xlfn.CONCAT("Reliability_Capacity_In_Model_Year[System RA,",$B68),C$1)-2),LEN(LEFT(C$1,SEARCH(_xlfn.CONCAT("Reliability_Capacity_In_Model_Year[System RA,",$B68),C$1)-2))-FIND("|",SUBSTITUTE(LEFT(C$1,SEARCH(_xlfn.CONCAT("Reliability_Capacity_In_Model_Year[System RA,",$B68),C$1)-2),"+","|",LEN(LEFT(C$1,SEARCH(_xlfn.CONCAT("Reliability_Capacity_In_Model_Year[System RA,",$B68),C$1)-2))-LEN(SUBSTITUTE(LEFT(C$1,SEARCH(_xlfn.CONCAT("Reliability_Capacity_In_Model_Year[System RA,",$B68),C$1)-2),"+",""))))))=0,1),0)</f>
        <v>0</v>
      </c>
      <c r="D68" s="126">
        <f t="shared" si="23"/>
        <v>0</v>
      </c>
      <c r="E68" s="126">
        <f t="shared" si="23"/>
        <v>0</v>
      </c>
      <c r="F68" s="126">
        <f t="shared" si="23"/>
        <v>0.1</v>
      </c>
      <c r="G68" s="126">
        <f t="shared" si="23"/>
        <v>0</v>
      </c>
      <c r="H68" s="126">
        <f t="shared" si="23"/>
        <v>0</v>
      </c>
      <c r="I68" s="126">
        <f t="shared" si="23"/>
        <v>0</v>
      </c>
      <c r="J68" s="126">
        <f t="shared" si="23"/>
        <v>0</v>
      </c>
      <c r="K68" s="126">
        <f t="shared" si="23"/>
        <v>0</v>
      </c>
      <c r="L68" s="126">
        <f t="shared" si="23"/>
        <v>0</v>
      </c>
      <c r="M68" s="126">
        <f t="shared" si="23"/>
        <v>0</v>
      </c>
      <c r="N68" s="126">
        <f t="shared" si="23"/>
        <v>0</v>
      </c>
      <c r="O68" s="126">
        <f t="shared" si="23"/>
        <v>0</v>
      </c>
      <c r="P68" s="126">
        <f t="shared" si="23"/>
        <v>0</v>
      </c>
      <c r="Q68" s="126">
        <f t="shared" si="23"/>
        <v>0</v>
      </c>
      <c r="R68" s="126">
        <f t="shared" si="21"/>
        <v>0</v>
      </c>
      <c r="S68" s="126">
        <f t="shared" si="21"/>
        <v>0</v>
      </c>
      <c r="T68" s="126">
        <f t="shared" si="21"/>
        <v>0</v>
      </c>
      <c r="U68" s="126">
        <f t="shared" si="21"/>
        <v>0</v>
      </c>
      <c r="V68" s="126">
        <f t="shared" si="21"/>
        <v>0</v>
      </c>
      <c r="W68" s="126">
        <f t="shared" si="21"/>
        <v>0</v>
      </c>
      <c r="X68" s="126">
        <f t="shared" si="21"/>
        <v>0</v>
      </c>
      <c r="Y68" s="126">
        <f t="shared" si="21"/>
        <v>0</v>
      </c>
      <c r="Z68" s="126">
        <f t="shared" si="21"/>
        <v>0</v>
      </c>
      <c r="AA68" s="126">
        <f t="shared" si="21"/>
        <v>0</v>
      </c>
      <c r="AB68" s="126">
        <f t="shared" si="21"/>
        <v>0</v>
      </c>
      <c r="AC68" s="126">
        <f t="shared" si="21"/>
        <v>0</v>
      </c>
      <c r="AD68" s="126">
        <f t="shared" si="21"/>
        <v>0</v>
      </c>
      <c r="AE68" s="126">
        <f t="shared" si="21"/>
        <v>0</v>
      </c>
      <c r="AF68" s="126">
        <f t="shared" si="21"/>
        <v>0</v>
      </c>
      <c r="AG68" s="126">
        <f t="shared" si="21"/>
        <v>0</v>
      </c>
      <c r="AH68" s="126">
        <f t="shared" si="22"/>
        <v>0</v>
      </c>
      <c r="AI68" s="126">
        <f t="shared" si="20"/>
        <v>0</v>
      </c>
      <c r="AJ68" s="126">
        <f t="shared" si="20"/>
        <v>0</v>
      </c>
      <c r="AK68" s="126">
        <f t="shared" si="20"/>
        <v>0</v>
      </c>
      <c r="AL68" s="126">
        <f t="shared" si="20"/>
        <v>0</v>
      </c>
      <c r="AM68" s="126">
        <f t="shared" si="20"/>
        <v>0</v>
      </c>
      <c r="AN68" s="126">
        <f t="shared" si="20"/>
        <v>0</v>
      </c>
      <c r="AO68" s="126">
        <f t="shared" si="20"/>
        <v>0</v>
      </c>
      <c r="AP68" s="126">
        <f t="shared" si="20"/>
        <v>0</v>
      </c>
      <c r="AQ68" s="126">
        <f t="shared" si="20"/>
        <v>0</v>
      </c>
      <c r="AR68" s="126">
        <f t="shared" si="20"/>
        <v>0</v>
      </c>
      <c r="AS68" s="126">
        <f t="shared" si="20"/>
        <v>0</v>
      </c>
      <c r="AT68" s="126">
        <f t="shared" si="20"/>
        <v>0</v>
      </c>
      <c r="AU68" s="126">
        <f t="shared" si="20"/>
        <v>0</v>
      </c>
      <c r="AV68" s="126">
        <f t="shared" si="20"/>
        <v>0</v>
      </c>
      <c r="AW68" s="126">
        <f t="shared" si="20"/>
        <v>0</v>
      </c>
      <c r="AX68" s="126">
        <f t="shared" si="16"/>
        <v>0</v>
      </c>
      <c r="AY68" s="126">
        <f t="shared" si="16"/>
        <v>0</v>
      </c>
      <c r="AZ68" s="126">
        <f t="shared" si="16"/>
        <v>0</v>
      </c>
      <c r="BA68" s="126">
        <f t="shared" si="16"/>
        <v>0</v>
      </c>
    </row>
    <row r="69" spans="2:53" x14ac:dyDescent="0.15">
      <c r="B69" t="str">
        <v>Northern_California_Solar_23</v>
      </c>
      <c r="C69" s="126">
        <f t="shared" si="23"/>
        <v>0</v>
      </c>
      <c r="D69" s="126">
        <f t="shared" si="23"/>
        <v>0.1</v>
      </c>
      <c r="E69" s="126">
        <f t="shared" si="23"/>
        <v>0</v>
      </c>
      <c r="F69" s="126">
        <f t="shared" si="23"/>
        <v>0</v>
      </c>
      <c r="G69" s="126">
        <f t="shared" si="23"/>
        <v>0</v>
      </c>
      <c r="H69" s="126">
        <f t="shared" si="23"/>
        <v>0</v>
      </c>
      <c r="I69" s="126">
        <f t="shared" si="23"/>
        <v>0</v>
      </c>
      <c r="J69" s="126">
        <f t="shared" si="23"/>
        <v>0</v>
      </c>
      <c r="K69" s="126">
        <f t="shared" si="23"/>
        <v>0</v>
      </c>
      <c r="L69" s="126">
        <f t="shared" si="23"/>
        <v>0</v>
      </c>
      <c r="M69" s="126">
        <f t="shared" si="23"/>
        <v>0</v>
      </c>
      <c r="N69" s="126">
        <f t="shared" si="23"/>
        <v>0</v>
      </c>
      <c r="O69" s="126">
        <f t="shared" si="23"/>
        <v>0</v>
      </c>
      <c r="P69" s="126">
        <f t="shared" si="23"/>
        <v>0</v>
      </c>
      <c r="Q69" s="126">
        <f t="shared" si="23"/>
        <v>0</v>
      </c>
      <c r="R69" s="126">
        <f t="shared" si="21"/>
        <v>0</v>
      </c>
      <c r="S69" s="126">
        <f t="shared" si="21"/>
        <v>0</v>
      </c>
      <c r="T69" s="126">
        <f t="shared" si="21"/>
        <v>0</v>
      </c>
      <c r="U69" s="126">
        <f t="shared" si="21"/>
        <v>0</v>
      </c>
      <c r="V69" s="126">
        <f t="shared" si="21"/>
        <v>0</v>
      </c>
      <c r="W69" s="126">
        <f t="shared" si="21"/>
        <v>0</v>
      </c>
      <c r="X69" s="126">
        <f t="shared" si="21"/>
        <v>0</v>
      </c>
      <c r="Y69" s="126">
        <f t="shared" si="21"/>
        <v>0</v>
      </c>
      <c r="Z69" s="126">
        <f t="shared" si="21"/>
        <v>0</v>
      </c>
      <c r="AA69" s="126">
        <f t="shared" si="21"/>
        <v>0</v>
      </c>
      <c r="AB69" s="126">
        <f t="shared" si="21"/>
        <v>0</v>
      </c>
      <c r="AC69" s="126">
        <f t="shared" si="21"/>
        <v>0</v>
      </c>
      <c r="AD69" s="126">
        <f t="shared" si="21"/>
        <v>0</v>
      </c>
      <c r="AE69" s="126">
        <f t="shared" si="21"/>
        <v>0</v>
      </c>
      <c r="AF69" s="126">
        <f t="shared" si="21"/>
        <v>0</v>
      </c>
      <c r="AG69" s="126">
        <f t="shared" si="21"/>
        <v>0</v>
      </c>
      <c r="AH69" s="126">
        <f t="shared" si="22"/>
        <v>0</v>
      </c>
      <c r="AI69" s="126">
        <f t="shared" si="20"/>
        <v>0</v>
      </c>
      <c r="AJ69" s="126">
        <f t="shared" si="20"/>
        <v>0</v>
      </c>
      <c r="AK69" s="126">
        <f t="shared" si="20"/>
        <v>0</v>
      </c>
      <c r="AL69" s="126">
        <f t="shared" si="20"/>
        <v>0</v>
      </c>
      <c r="AM69" s="126">
        <f t="shared" si="20"/>
        <v>0</v>
      </c>
      <c r="AN69" s="126">
        <f t="shared" si="20"/>
        <v>0</v>
      </c>
      <c r="AO69" s="126">
        <f t="shared" si="20"/>
        <v>0</v>
      </c>
      <c r="AP69" s="126">
        <f t="shared" si="20"/>
        <v>0</v>
      </c>
      <c r="AQ69" s="126">
        <f t="shared" si="20"/>
        <v>0</v>
      </c>
      <c r="AR69" s="126">
        <f t="shared" si="20"/>
        <v>0</v>
      </c>
      <c r="AS69" s="126">
        <f t="shared" si="20"/>
        <v>0</v>
      </c>
      <c r="AT69" s="126">
        <f t="shared" si="20"/>
        <v>0</v>
      </c>
      <c r="AU69" s="126">
        <f t="shared" si="20"/>
        <v>0</v>
      </c>
      <c r="AV69" s="126">
        <f t="shared" si="20"/>
        <v>0</v>
      </c>
      <c r="AW69" s="126">
        <f t="shared" si="20"/>
        <v>0</v>
      </c>
      <c r="AX69" s="126">
        <f t="shared" si="20"/>
        <v>0</v>
      </c>
      <c r="AY69" s="126">
        <f t="shared" ref="AY69:BA88" si="24">ISNUMBER(SEARCH($B69,AY$1))*IFERROR(_xlfn.NUMBERVALUE(RIGHT(LEFT(AY$1,SEARCH(_xlfn.CONCAT("Reliability_Capacity_In_Model_Year[System RA,",$B69),AY$1)-2),LEN(LEFT(AY$1,SEARCH(_xlfn.CONCAT("Reliability_Capacity_In_Model_Year[System RA,",$B69),AY$1)-2))-FIND("|",SUBSTITUTE(LEFT(AY$1,SEARCH(_xlfn.CONCAT("Reliability_Capacity_In_Model_Year[System RA,",$B69),AY$1)-2),"+","|",LEN(LEFT(AY$1,SEARCH(_xlfn.CONCAT("Reliability_Capacity_In_Model_Year[System RA,",$B69),AY$1)-2))-LEN(SUBSTITUTE(LEFT(AY$1,SEARCH(_xlfn.CONCAT("Reliability_Capacity_In_Model_Year[System RA,",$B69),AY$1)-2),"+",""))))))+IF(_xlfn.NUMBERVALUE(RIGHT(LEFT(AY$1,SEARCH(_xlfn.CONCAT("Reliability_Capacity_In_Model_Year[System RA,",$B69),AY$1)-2),LEN(LEFT(AY$1,SEARCH(_xlfn.CONCAT("Reliability_Capacity_In_Model_Year[System RA,",$B69),AY$1)-2))-FIND("|",SUBSTITUTE(LEFT(AY$1,SEARCH(_xlfn.CONCAT("Reliability_Capacity_In_Model_Year[System RA,",$B69),AY$1)-2),"+","|",LEN(LEFT(AY$1,SEARCH(_xlfn.CONCAT("Reliability_Capacity_In_Model_Year[System RA,",$B69),AY$1)-2))-LEN(SUBSTITUTE(LEFT(AY$1,SEARCH(_xlfn.CONCAT("Reliability_Capacity_In_Model_Year[System RA,",$B69),AY$1)-2),"+",""))))))=0,1),0)</f>
        <v>0</v>
      </c>
      <c r="AZ69" s="126">
        <f t="shared" si="24"/>
        <v>0</v>
      </c>
      <c r="BA69" s="126">
        <f t="shared" si="24"/>
        <v>0</v>
      </c>
    </row>
    <row r="70" spans="2:53" x14ac:dyDescent="0.15">
      <c r="B70" t="str">
        <v>Northern_California_Solar_24</v>
      </c>
      <c r="C70" s="126">
        <f t="shared" si="23"/>
        <v>0</v>
      </c>
      <c r="D70" s="126">
        <f t="shared" si="23"/>
        <v>0</v>
      </c>
      <c r="E70" s="126">
        <f t="shared" si="23"/>
        <v>0</v>
      </c>
      <c r="F70" s="126">
        <f t="shared" si="23"/>
        <v>0.1</v>
      </c>
      <c r="G70" s="126">
        <f t="shared" si="23"/>
        <v>0</v>
      </c>
      <c r="H70" s="126">
        <f t="shared" si="23"/>
        <v>0</v>
      </c>
      <c r="I70" s="126">
        <f t="shared" si="23"/>
        <v>0</v>
      </c>
      <c r="J70" s="126">
        <f t="shared" si="23"/>
        <v>0</v>
      </c>
      <c r="K70" s="126">
        <f t="shared" si="23"/>
        <v>0</v>
      </c>
      <c r="L70" s="126">
        <f t="shared" si="23"/>
        <v>0</v>
      </c>
      <c r="M70" s="126">
        <f t="shared" si="23"/>
        <v>0</v>
      </c>
      <c r="N70" s="126">
        <f t="shared" si="23"/>
        <v>0</v>
      </c>
      <c r="O70" s="126">
        <f t="shared" si="23"/>
        <v>0</v>
      </c>
      <c r="P70" s="126">
        <f t="shared" si="23"/>
        <v>0</v>
      </c>
      <c r="Q70" s="126">
        <f t="shared" si="23"/>
        <v>0</v>
      </c>
      <c r="R70" s="126">
        <f t="shared" si="21"/>
        <v>0</v>
      </c>
      <c r="S70" s="126">
        <f t="shared" si="21"/>
        <v>0</v>
      </c>
      <c r="T70" s="126">
        <f t="shared" si="21"/>
        <v>0</v>
      </c>
      <c r="U70" s="126">
        <f t="shared" si="21"/>
        <v>0</v>
      </c>
      <c r="V70" s="126">
        <f t="shared" si="21"/>
        <v>0</v>
      </c>
      <c r="W70" s="126">
        <f t="shared" si="21"/>
        <v>0</v>
      </c>
      <c r="X70" s="126">
        <f t="shared" si="21"/>
        <v>0.1</v>
      </c>
      <c r="Y70" s="126">
        <f t="shared" si="21"/>
        <v>0</v>
      </c>
      <c r="Z70" s="126">
        <f t="shared" si="21"/>
        <v>0</v>
      </c>
      <c r="AA70" s="126">
        <f t="shared" si="21"/>
        <v>0</v>
      </c>
      <c r="AB70" s="126">
        <f t="shared" si="21"/>
        <v>0</v>
      </c>
      <c r="AC70" s="126">
        <f t="shared" si="21"/>
        <v>0</v>
      </c>
      <c r="AD70" s="126">
        <f t="shared" si="21"/>
        <v>0</v>
      </c>
      <c r="AE70" s="126">
        <f t="shared" si="21"/>
        <v>0</v>
      </c>
      <c r="AF70" s="126">
        <f t="shared" si="21"/>
        <v>0</v>
      </c>
      <c r="AG70" s="126">
        <f t="shared" si="21"/>
        <v>0</v>
      </c>
      <c r="AH70" s="126">
        <f t="shared" si="22"/>
        <v>0</v>
      </c>
      <c r="AI70" s="126">
        <f t="shared" si="20"/>
        <v>0</v>
      </c>
      <c r="AJ70" s="126">
        <f t="shared" si="20"/>
        <v>0</v>
      </c>
      <c r="AK70" s="126">
        <f t="shared" si="20"/>
        <v>0</v>
      </c>
      <c r="AL70" s="126">
        <f t="shared" si="20"/>
        <v>0</v>
      </c>
      <c r="AM70" s="126">
        <f t="shared" si="20"/>
        <v>0</v>
      </c>
      <c r="AN70" s="126">
        <f t="shared" si="20"/>
        <v>0</v>
      </c>
      <c r="AO70" s="126">
        <f t="shared" si="20"/>
        <v>0</v>
      </c>
      <c r="AP70" s="126">
        <f t="shared" si="20"/>
        <v>0</v>
      </c>
      <c r="AQ70" s="126">
        <f t="shared" si="20"/>
        <v>0</v>
      </c>
      <c r="AR70" s="126">
        <f t="shared" si="20"/>
        <v>0</v>
      </c>
      <c r="AS70" s="126">
        <f t="shared" si="20"/>
        <v>0</v>
      </c>
      <c r="AT70" s="126">
        <f t="shared" si="20"/>
        <v>0</v>
      </c>
      <c r="AU70" s="126">
        <f t="shared" si="20"/>
        <v>0</v>
      </c>
      <c r="AV70" s="126">
        <f t="shared" si="20"/>
        <v>0</v>
      </c>
      <c r="AW70" s="126">
        <f t="shared" si="20"/>
        <v>0</v>
      </c>
      <c r="AX70" s="126">
        <f t="shared" si="20"/>
        <v>0</v>
      </c>
      <c r="AY70" s="126">
        <f t="shared" si="24"/>
        <v>0</v>
      </c>
      <c r="AZ70" s="126">
        <f t="shared" si="24"/>
        <v>0</v>
      </c>
      <c r="BA70" s="126">
        <f t="shared" si="24"/>
        <v>0</v>
      </c>
    </row>
    <row r="71" spans="2:53" x14ac:dyDescent="0.15">
      <c r="B71" t="str">
        <v>Northern_California_Solar_31</v>
      </c>
      <c r="C71" s="126">
        <f t="shared" si="23"/>
        <v>0</v>
      </c>
      <c r="D71" s="126">
        <f t="shared" si="23"/>
        <v>0</v>
      </c>
      <c r="E71" s="126">
        <f t="shared" si="23"/>
        <v>0</v>
      </c>
      <c r="F71" s="126">
        <f t="shared" si="23"/>
        <v>0</v>
      </c>
      <c r="G71" s="126">
        <f t="shared" si="23"/>
        <v>0</v>
      </c>
      <c r="H71" s="126">
        <f t="shared" si="23"/>
        <v>0</v>
      </c>
      <c r="I71" s="126">
        <f t="shared" si="23"/>
        <v>0</v>
      </c>
      <c r="J71" s="126">
        <f t="shared" si="23"/>
        <v>0</v>
      </c>
      <c r="K71" s="126">
        <f t="shared" si="23"/>
        <v>0</v>
      </c>
      <c r="L71" s="126">
        <f t="shared" si="23"/>
        <v>0</v>
      </c>
      <c r="M71" s="126">
        <f t="shared" si="23"/>
        <v>0</v>
      </c>
      <c r="N71" s="126">
        <f t="shared" si="23"/>
        <v>0</v>
      </c>
      <c r="O71" s="126">
        <f t="shared" si="23"/>
        <v>0</v>
      </c>
      <c r="P71" s="126">
        <f t="shared" si="23"/>
        <v>0</v>
      </c>
      <c r="Q71" s="126">
        <f t="shared" si="23"/>
        <v>0</v>
      </c>
      <c r="R71" s="126">
        <f t="shared" si="21"/>
        <v>0</v>
      </c>
      <c r="S71" s="126">
        <f t="shared" si="21"/>
        <v>0</v>
      </c>
      <c r="T71" s="126">
        <f t="shared" si="21"/>
        <v>0</v>
      </c>
      <c r="U71" s="126">
        <f t="shared" si="21"/>
        <v>0</v>
      </c>
      <c r="V71" s="126">
        <f t="shared" si="21"/>
        <v>0</v>
      </c>
      <c r="W71" s="126">
        <f t="shared" si="21"/>
        <v>0</v>
      </c>
      <c r="X71" s="126">
        <f t="shared" si="21"/>
        <v>0</v>
      </c>
      <c r="Y71" s="126">
        <f t="shared" si="21"/>
        <v>0</v>
      </c>
      <c r="Z71" s="126">
        <f t="shared" si="21"/>
        <v>0</v>
      </c>
      <c r="AA71" s="126">
        <f t="shared" si="21"/>
        <v>0</v>
      </c>
      <c r="AB71" s="126">
        <f t="shared" si="21"/>
        <v>0.1</v>
      </c>
      <c r="AC71" s="126">
        <f t="shared" si="21"/>
        <v>0</v>
      </c>
      <c r="AD71" s="126">
        <f t="shared" si="21"/>
        <v>0</v>
      </c>
      <c r="AE71" s="126">
        <f t="shared" si="21"/>
        <v>0</v>
      </c>
      <c r="AF71" s="126">
        <f t="shared" si="21"/>
        <v>0</v>
      </c>
      <c r="AG71" s="126">
        <f t="shared" si="21"/>
        <v>0</v>
      </c>
      <c r="AH71" s="126">
        <f t="shared" si="22"/>
        <v>0</v>
      </c>
      <c r="AI71" s="126">
        <f t="shared" si="20"/>
        <v>0</v>
      </c>
      <c r="AJ71" s="126">
        <f t="shared" si="20"/>
        <v>0</v>
      </c>
      <c r="AK71" s="126">
        <f t="shared" si="20"/>
        <v>0</v>
      </c>
      <c r="AL71" s="126">
        <f t="shared" si="20"/>
        <v>0</v>
      </c>
      <c r="AM71" s="126">
        <f t="shared" si="20"/>
        <v>0</v>
      </c>
      <c r="AN71" s="126">
        <f t="shared" si="20"/>
        <v>0</v>
      </c>
      <c r="AO71" s="126">
        <f t="shared" si="20"/>
        <v>0</v>
      </c>
      <c r="AP71" s="126">
        <f t="shared" si="20"/>
        <v>0</v>
      </c>
      <c r="AQ71" s="126">
        <f t="shared" si="20"/>
        <v>0</v>
      </c>
      <c r="AR71" s="126">
        <f t="shared" si="20"/>
        <v>0</v>
      </c>
      <c r="AS71" s="126">
        <f t="shared" si="20"/>
        <v>0</v>
      </c>
      <c r="AT71" s="126">
        <f t="shared" si="20"/>
        <v>0</v>
      </c>
      <c r="AU71" s="126">
        <f t="shared" si="20"/>
        <v>0</v>
      </c>
      <c r="AV71" s="126">
        <f t="shared" si="20"/>
        <v>0</v>
      </c>
      <c r="AW71" s="126">
        <f t="shared" si="20"/>
        <v>0</v>
      </c>
      <c r="AX71" s="126">
        <f t="shared" si="20"/>
        <v>0</v>
      </c>
      <c r="AY71" s="126">
        <f t="shared" si="24"/>
        <v>0</v>
      </c>
      <c r="AZ71" s="126">
        <f t="shared" si="24"/>
        <v>0</v>
      </c>
      <c r="BA71" s="126">
        <f t="shared" si="24"/>
        <v>0</v>
      </c>
    </row>
    <row r="72" spans="2:53" x14ac:dyDescent="0.15">
      <c r="B72" t="str">
        <v>Northern_California_Solar_32</v>
      </c>
      <c r="C72" s="126">
        <f t="shared" si="23"/>
        <v>0</v>
      </c>
      <c r="D72" s="126">
        <f t="shared" si="23"/>
        <v>0.1</v>
      </c>
      <c r="E72" s="126">
        <f t="shared" si="23"/>
        <v>0</v>
      </c>
      <c r="F72" s="126">
        <f t="shared" si="23"/>
        <v>0.1</v>
      </c>
      <c r="G72" s="126">
        <f t="shared" si="23"/>
        <v>0</v>
      </c>
      <c r="H72" s="126">
        <f t="shared" si="23"/>
        <v>0</v>
      </c>
      <c r="I72" s="126">
        <f t="shared" si="23"/>
        <v>0</v>
      </c>
      <c r="J72" s="126">
        <f t="shared" si="23"/>
        <v>0</v>
      </c>
      <c r="K72" s="126">
        <f t="shared" si="23"/>
        <v>0</v>
      </c>
      <c r="L72" s="126">
        <f t="shared" si="23"/>
        <v>0</v>
      </c>
      <c r="M72" s="126">
        <f t="shared" si="23"/>
        <v>0</v>
      </c>
      <c r="N72" s="126">
        <f t="shared" si="23"/>
        <v>0</v>
      </c>
      <c r="O72" s="126">
        <f t="shared" si="23"/>
        <v>0</v>
      </c>
      <c r="P72" s="126">
        <f t="shared" si="23"/>
        <v>0</v>
      </c>
      <c r="Q72" s="126">
        <f t="shared" si="23"/>
        <v>0</v>
      </c>
      <c r="R72" s="126">
        <f t="shared" si="21"/>
        <v>0</v>
      </c>
      <c r="S72" s="126">
        <f t="shared" si="21"/>
        <v>0</v>
      </c>
      <c r="T72" s="126">
        <f t="shared" si="21"/>
        <v>0</v>
      </c>
      <c r="U72" s="126">
        <f t="shared" si="21"/>
        <v>0</v>
      </c>
      <c r="V72" s="126">
        <f t="shared" si="21"/>
        <v>0</v>
      </c>
      <c r="W72" s="126">
        <f t="shared" si="21"/>
        <v>0</v>
      </c>
      <c r="X72" s="126">
        <f t="shared" si="21"/>
        <v>0</v>
      </c>
      <c r="Y72" s="126">
        <f t="shared" si="21"/>
        <v>0</v>
      </c>
      <c r="Z72" s="126">
        <f t="shared" si="21"/>
        <v>0</v>
      </c>
      <c r="AA72" s="126">
        <f t="shared" si="21"/>
        <v>0</v>
      </c>
      <c r="AB72" s="126">
        <f t="shared" si="21"/>
        <v>0</v>
      </c>
      <c r="AC72" s="126">
        <f t="shared" si="21"/>
        <v>0</v>
      </c>
      <c r="AD72" s="126">
        <f t="shared" si="21"/>
        <v>0</v>
      </c>
      <c r="AE72" s="126">
        <f t="shared" si="21"/>
        <v>0</v>
      </c>
      <c r="AF72" s="126">
        <f t="shared" si="21"/>
        <v>0</v>
      </c>
      <c r="AG72" s="126">
        <f t="shared" si="21"/>
        <v>0</v>
      </c>
      <c r="AH72" s="126">
        <f t="shared" si="22"/>
        <v>0</v>
      </c>
      <c r="AI72" s="126">
        <f t="shared" si="20"/>
        <v>0</v>
      </c>
      <c r="AJ72" s="126">
        <f t="shared" si="20"/>
        <v>0</v>
      </c>
      <c r="AK72" s="126">
        <f t="shared" si="20"/>
        <v>0</v>
      </c>
      <c r="AL72" s="126">
        <f t="shared" si="20"/>
        <v>0</v>
      </c>
      <c r="AM72" s="126">
        <f t="shared" si="20"/>
        <v>0</v>
      </c>
      <c r="AN72" s="126">
        <f t="shared" si="20"/>
        <v>0</v>
      </c>
      <c r="AO72" s="126">
        <f t="shared" si="20"/>
        <v>0</v>
      </c>
      <c r="AP72" s="126">
        <f t="shared" si="20"/>
        <v>0</v>
      </c>
      <c r="AQ72" s="126">
        <f t="shared" si="20"/>
        <v>0</v>
      </c>
      <c r="AR72" s="126">
        <f t="shared" si="20"/>
        <v>0</v>
      </c>
      <c r="AS72" s="126">
        <f t="shared" si="20"/>
        <v>0</v>
      </c>
      <c r="AT72" s="126">
        <f t="shared" si="20"/>
        <v>0</v>
      </c>
      <c r="AU72" s="126">
        <f t="shared" si="20"/>
        <v>0</v>
      </c>
      <c r="AV72" s="126">
        <f t="shared" si="20"/>
        <v>0</v>
      </c>
      <c r="AW72" s="126">
        <f t="shared" si="20"/>
        <v>0</v>
      </c>
      <c r="AX72" s="126">
        <f t="shared" si="20"/>
        <v>0</v>
      </c>
      <c r="AY72" s="126">
        <f t="shared" si="24"/>
        <v>0</v>
      </c>
      <c r="AZ72" s="126">
        <f t="shared" si="24"/>
        <v>0</v>
      </c>
      <c r="BA72" s="126">
        <f t="shared" si="24"/>
        <v>0</v>
      </c>
    </row>
    <row r="73" spans="2:53" x14ac:dyDescent="0.15">
      <c r="B73" t="str">
        <v>Northern_California_Solar_34</v>
      </c>
      <c r="C73" s="126">
        <f t="shared" si="23"/>
        <v>0</v>
      </c>
      <c r="D73" s="126">
        <f t="shared" si="23"/>
        <v>0</v>
      </c>
      <c r="E73" s="126">
        <f t="shared" si="23"/>
        <v>0</v>
      </c>
      <c r="F73" s="126">
        <f t="shared" si="23"/>
        <v>0.1</v>
      </c>
      <c r="G73" s="126">
        <f t="shared" si="23"/>
        <v>0</v>
      </c>
      <c r="H73" s="126">
        <f t="shared" si="23"/>
        <v>0</v>
      </c>
      <c r="I73" s="126">
        <f t="shared" si="23"/>
        <v>0</v>
      </c>
      <c r="J73" s="126">
        <f t="shared" si="23"/>
        <v>0</v>
      </c>
      <c r="K73" s="126">
        <f t="shared" si="23"/>
        <v>0</v>
      </c>
      <c r="L73" s="126">
        <f t="shared" si="23"/>
        <v>0</v>
      </c>
      <c r="M73" s="126">
        <f t="shared" si="23"/>
        <v>0</v>
      </c>
      <c r="N73" s="126">
        <f t="shared" si="23"/>
        <v>0</v>
      </c>
      <c r="O73" s="126">
        <f t="shared" si="23"/>
        <v>0</v>
      </c>
      <c r="P73" s="126">
        <f t="shared" si="23"/>
        <v>0</v>
      </c>
      <c r="Q73" s="126">
        <f t="shared" si="23"/>
        <v>0</v>
      </c>
      <c r="R73" s="126">
        <f t="shared" si="21"/>
        <v>0</v>
      </c>
      <c r="S73" s="126">
        <f t="shared" si="21"/>
        <v>0</v>
      </c>
      <c r="T73" s="126">
        <f t="shared" si="21"/>
        <v>0</v>
      </c>
      <c r="U73" s="126">
        <f t="shared" si="21"/>
        <v>0</v>
      </c>
      <c r="V73" s="126">
        <f t="shared" si="21"/>
        <v>0</v>
      </c>
      <c r="W73" s="126">
        <f t="shared" si="21"/>
        <v>0</v>
      </c>
      <c r="X73" s="126">
        <f t="shared" si="21"/>
        <v>0</v>
      </c>
      <c r="Y73" s="126">
        <f t="shared" si="21"/>
        <v>0</v>
      </c>
      <c r="Z73" s="126">
        <f t="shared" si="21"/>
        <v>0</v>
      </c>
      <c r="AA73" s="126">
        <f t="shared" si="21"/>
        <v>0</v>
      </c>
      <c r="AB73" s="126">
        <f t="shared" si="21"/>
        <v>0</v>
      </c>
      <c r="AC73" s="126">
        <f t="shared" si="21"/>
        <v>0</v>
      </c>
      <c r="AD73" s="126">
        <f t="shared" si="21"/>
        <v>0</v>
      </c>
      <c r="AE73" s="126">
        <f t="shared" si="21"/>
        <v>0</v>
      </c>
      <c r="AF73" s="126">
        <f t="shared" si="21"/>
        <v>0</v>
      </c>
      <c r="AG73" s="126">
        <f t="shared" si="21"/>
        <v>0</v>
      </c>
      <c r="AH73" s="126">
        <f t="shared" si="22"/>
        <v>0</v>
      </c>
      <c r="AI73" s="126">
        <f t="shared" si="20"/>
        <v>0</v>
      </c>
      <c r="AJ73" s="126">
        <f t="shared" si="20"/>
        <v>0</v>
      </c>
      <c r="AK73" s="126">
        <f t="shared" si="20"/>
        <v>0</v>
      </c>
      <c r="AL73" s="126">
        <f t="shared" si="20"/>
        <v>0.1</v>
      </c>
      <c r="AM73" s="126">
        <f t="shared" si="20"/>
        <v>0.1</v>
      </c>
      <c r="AN73" s="126">
        <f t="shared" si="20"/>
        <v>0</v>
      </c>
      <c r="AO73" s="126">
        <f t="shared" si="20"/>
        <v>0</v>
      </c>
      <c r="AP73" s="126">
        <f t="shared" si="20"/>
        <v>0</v>
      </c>
      <c r="AQ73" s="126">
        <f t="shared" si="20"/>
        <v>0</v>
      </c>
      <c r="AR73" s="126">
        <f t="shared" si="20"/>
        <v>0</v>
      </c>
      <c r="AS73" s="126">
        <f t="shared" si="20"/>
        <v>0</v>
      </c>
      <c r="AT73" s="126">
        <f t="shared" si="20"/>
        <v>0</v>
      </c>
      <c r="AU73" s="126">
        <f t="shared" si="20"/>
        <v>0</v>
      </c>
      <c r="AV73" s="126">
        <f t="shared" si="20"/>
        <v>0</v>
      </c>
      <c r="AW73" s="126">
        <f t="shared" si="20"/>
        <v>0</v>
      </c>
      <c r="AX73" s="126">
        <f t="shared" si="20"/>
        <v>0</v>
      </c>
      <c r="AY73" s="126">
        <f t="shared" si="24"/>
        <v>0</v>
      </c>
      <c r="AZ73" s="126">
        <f t="shared" si="24"/>
        <v>0</v>
      </c>
      <c r="BA73" s="126">
        <f t="shared" si="24"/>
        <v>0</v>
      </c>
    </row>
    <row r="74" spans="2:53" x14ac:dyDescent="0.15">
      <c r="B74" t="str">
        <v>Northern_California_Solar_35</v>
      </c>
      <c r="C74" s="126">
        <f t="shared" si="23"/>
        <v>0</v>
      </c>
      <c r="D74" s="126">
        <f t="shared" si="23"/>
        <v>0.1</v>
      </c>
      <c r="E74" s="126">
        <f t="shared" si="23"/>
        <v>0</v>
      </c>
      <c r="F74" s="126">
        <f t="shared" si="23"/>
        <v>0.1</v>
      </c>
      <c r="G74" s="126">
        <f t="shared" si="23"/>
        <v>0</v>
      </c>
      <c r="H74" s="126">
        <f t="shared" si="23"/>
        <v>0</v>
      </c>
      <c r="I74" s="126">
        <f t="shared" si="23"/>
        <v>0</v>
      </c>
      <c r="J74" s="126">
        <f t="shared" si="23"/>
        <v>0</v>
      </c>
      <c r="K74" s="126">
        <f t="shared" si="23"/>
        <v>0</v>
      </c>
      <c r="L74" s="126">
        <f t="shared" si="23"/>
        <v>0</v>
      </c>
      <c r="M74" s="126">
        <f t="shared" si="23"/>
        <v>0</v>
      </c>
      <c r="N74" s="126">
        <f t="shared" si="23"/>
        <v>0</v>
      </c>
      <c r="O74" s="126">
        <f t="shared" si="23"/>
        <v>0</v>
      </c>
      <c r="P74" s="126">
        <f t="shared" si="23"/>
        <v>0</v>
      </c>
      <c r="Q74" s="126">
        <f t="shared" si="23"/>
        <v>0</v>
      </c>
      <c r="R74" s="126">
        <f t="shared" si="21"/>
        <v>0</v>
      </c>
      <c r="S74" s="126">
        <f t="shared" si="21"/>
        <v>0</v>
      </c>
      <c r="T74" s="126">
        <f t="shared" si="21"/>
        <v>0</v>
      </c>
      <c r="U74" s="126">
        <f t="shared" si="21"/>
        <v>0</v>
      </c>
      <c r="V74" s="126">
        <f t="shared" si="21"/>
        <v>0</v>
      </c>
      <c r="W74" s="126">
        <f t="shared" si="21"/>
        <v>0</v>
      </c>
      <c r="X74" s="126">
        <f t="shared" si="21"/>
        <v>0.1</v>
      </c>
      <c r="Y74" s="126">
        <f t="shared" si="21"/>
        <v>0</v>
      </c>
      <c r="Z74" s="126">
        <f t="shared" si="21"/>
        <v>0</v>
      </c>
      <c r="AA74" s="126">
        <f t="shared" si="21"/>
        <v>0</v>
      </c>
      <c r="AB74" s="126">
        <f t="shared" si="21"/>
        <v>0</v>
      </c>
      <c r="AC74" s="126">
        <f t="shared" si="21"/>
        <v>0</v>
      </c>
      <c r="AD74" s="126">
        <f t="shared" si="21"/>
        <v>0</v>
      </c>
      <c r="AE74" s="126">
        <f t="shared" si="21"/>
        <v>0</v>
      </c>
      <c r="AF74" s="126">
        <f t="shared" si="21"/>
        <v>0</v>
      </c>
      <c r="AG74" s="126">
        <f t="shared" si="21"/>
        <v>0</v>
      </c>
      <c r="AH74" s="126">
        <f t="shared" si="22"/>
        <v>0</v>
      </c>
      <c r="AI74" s="126">
        <f t="shared" si="20"/>
        <v>0</v>
      </c>
      <c r="AJ74" s="126">
        <f t="shared" si="20"/>
        <v>0</v>
      </c>
      <c r="AK74" s="126">
        <f t="shared" si="20"/>
        <v>0</v>
      </c>
      <c r="AL74" s="126">
        <f t="shared" si="20"/>
        <v>0</v>
      </c>
      <c r="AM74" s="126">
        <f t="shared" si="20"/>
        <v>0</v>
      </c>
      <c r="AN74" s="126">
        <f t="shared" si="20"/>
        <v>0</v>
      </c>
      <c r="AO74" s="126">
        <f t="shared" si="20"/>
        <v>0</v>
      </c>
      <c r="AP74" s="126">
        <f t="shared" si="20"/>
        <v>0</v>
      </c>
      <c r="AQ74" s="126">
        <f t="shared" si="20"/>
        <v>0</v>
      </c>
      <c r="AR74" s="126">
        <f t="shared" si="20"/>
        <v>0</v>
      </c>
      <c r="AS74" s="126">
        <f t="shared" si="20"/>
        <v>0</v>
      </c>
      <c r="AT74" s="126">
        <f t="shared" si="20"/>
        <v>0</v>
      </c>
      <c r="AU74" s="126">
        <f t="shared" si="20"/>
        <v>0</v>
      </c>
      <c r="AV74" s="126">
        <f t="shared" si="20"/>
        <v>0</v>
      </c>
      <c r="AW74" s="126">
        <f t="shared" si="20"/>
        <v>0</v>
      </c>
      <c r="AX74" s="126">
        <f t="shared" si="20"/>
        <v>0</v>
      </c>
      <c r="AY74" s="126">
        <f t="shared" si="24"/>
        <v>0</v>
      </c>
      <c r="AZ74" s="126">
        <f t="shared" si="24"/>
        <v>0</v>
      </c>
      <c r="BA74" s="126">
        <f t="shared" si="24"/>
        <v>0</v>
      </c>
    </row>
    <row r="75" spans="2:53" x14ac:dyDescent="0.15">
      <c r="B75" t="str">
        <v>Northern_California_Solar_36</v>
      </c>
      <c r="C75" s="126">
        <f t="shared" si="23"/>
        <v>0</v>
      </c>
      <c r="D75" s="126">
        <f t="shared" si="23"/>
        <v>0</v>
      </c>
      <c r="E75" s="126">
        <f t="shared" si="23"/>
        <v>0</v>
      </c>
      <c r="F75" s="126">
        <f t="shared" si="23"/>
        <v>0.1</v>
      </c>
      <c r="G75" s="126">
        <f t="shared" si="23"/>
        <v>0</v>
      </c>
      <c r="H75" s="126">
        <f t="shared" si="23"/>
        <v>0</v>
      </c>
      <c r="I75" s="126">
        <f t="shared" si="23"/>
        <v>0</v>
      </c>
      <c r="J75" s="126">
        <f t="shared" si="23"/>
        <v>0</v>
      </c>
      <c r="K75" s="126">
        <f t="shared" si="23"/>
        <v>0</v>
      </c>
      <c r="L75" s="126">
        <f t="shared" si="23"/>
        <v>0</v>
      </c>
      <c r="M75" s="126">
        <f t="shared" si="23"/>
        <v>0</v>
      </c>
      <c r="N75" s="126">
        <f t="shared" si="23"/>
        <v>0</v>
      </c>
      <c r="O75" s="126">
        <f t="shared" si="23"/>
        <v>0</v>
      </c>
      <c r="P75" s="126">
        <f t="shared" si="23"/>
        <v>0</v>
      </c>
      <c r="Q75" s="126">
        <f t="shared" si="23"/>
        <v>0</v>
      </c>
      <c r="R75" s="126">
        <f t="shared" si="21"/>
        <v>0</v>
      </c>
      <c r="S75" s="126">
        <f t="shared" si="21"/>
        <v>0</v>
      </c>
      <c r="T75" s="126">
        <f t="shared" si="21"/>
        <v>0</v>
      </c>
      <c r="U75" s="126">
        <f t="shared" si="21"/>
        <v>0</v>
      </c>
      <c r="V75" s="126">
        <f t="shared" si="21"/>
        <v>0</v>
      </c>
      <c r="W75" s="126">
        <f t="shared" si="21"/>
        <v>0</v>
      </c>
      <c r="X75" s="126">
        <f t="shared" si="21"/>
        <v>0</v>
      </c>
      <c r="Y75" s="126">
        <f t="shared" si="21"/>
        <v>0</v>
      </c>
      <c r="Z75" s="126">
        <f t="shared" si="21"/>
        <v>0</v>
      </c>
      <c r="AA75" s="126">
        <f t="shared" si="21"/>
        <v>0</v>
      </c>
      <c r="AB75" s="126">
        <f t="shared" si="21"/>
        <v>0</v>
      </c>
      <c r="AC75" s="126">
        <f t="shared" si="21"/>
        <v>0</v>
      </c>
      <c r="AD75" s="126">
        <f t="shared" si="21"/>
        <v>0</v>
      </c>
      <c r="AE75" s="126">
        <f t="shared" si="21"/>
        <v>0.1</v>
      </c>
      <c r="AF75" s="126">
        <f t="shared" si="21"/>
        <v>0</v>
      </c>
      <c r="AG75" s="126">
        <f t="shared" si="21"/>
        <v>0</v>
      </c>
      <c r="AH75" s="126">
        <f t="shared" si="22"/>
        <v>0</v>
      </c>
      <c r="AI75" s="126">
        <f t="shared" si="20"/>
        <v>0</v>
      </c>
      <c r="AJ75" s="126">
        <f t="shared" si="20"/>
        <v>0</v>
      </c>
      <c r="AK75" s="126">
        <f t="shared" si="20"/>
        <v>0</v>
      </c>
      <c r="AL75" s="126">
        <f t="shared" si="20"/>
        <v>0</v>
      </c>
      <c r="AM75" s="126">
        <f t="shared" si="20"/>
        <v>0</v>
      </c>
      <c r="AN75" s="126">
        <f t="shared" si="20"/>
        <v>0</v>
      </c>
      <c r="AO75" s="126">
        <f t="shared" si="20"/>
        <v>0</v>
      </c>
      <c r="AP75" s="126">
        <f t="shared" si="20"/>
        <v>0</v>
      </c>
      <c r="AQ75" s="126">
        <f t="shared" si="20"/>
        <v>0</v>
      </c>
      <c r="AR75" s="126">
        <f t="shared" si="20"/>
        <v>0</v>
      </c>
      <c r="AS75" s="126">
        <f t="shared" si="20"/>
        <v>0</v>
      </c>
      <c r="AT75" s="126">
        <f t="shared" si="20"/>
        <v>0</v>
      </c>
      <c r="AU75" s="126">
        <f t="shared" si="20"/>
        <v>0</v>
      </c>
      <c r="AV75" s="126">
        <f t="shared" si="20"/>
        <v>0</v>
      </c>
      <c r="AW75" s="126">
        <f t="shared" si="20"/>
        <v>0</v>
      </c>
      <c r="AX75" s="126">
        <f t="shared" si="20"/>
        <v>0</v>
      </c>
      <c r="AY75" s="126">
        <f t="shared" si="24"/>
        <v>0.1</v>
      </c>
      <c r="AZ75" s="126">
        <f t="shared" si="24"/>
        <v>0</v>
      </c>
      <c r="BA75" s="126">
        <f t="shared" si="24"/>
        <v>0</v>
      </c>
    </row>
    <row r="76" spans="2:53" x14ac:dyDescent="0.15">
      <c r="B76" t="str">
        <v>Northern_California_Wind_20</v>
      </c>
      <c r="C76" s="126">
        <f t="shared" si="23"/>
        <v>0</v>
      </c>
      <c r="D76" s="126">
        <f t="shared" si="23"/>
        <v>0</v>
      </c>
      <c r="E76" s="126">
        <f t="shared" si="23"/>
        <v>0</v>
      </c>
      <c r="F76" s="126">
        <f t="shared" si="23"/>
        <v>0.66500000000000004</v>
      </c>
      <c r="G76" s="126">
        <f t="shared" si="23"/>
        <v>0</v>
      </c>
      <c r="H76" s="126">
        <f t="shared" si="23"/>
        <v>0</v>
      </c>
      <c r="I76" s="126">
        <f t="shared" si="23"/>
        <v>0</v>
      </c>
      <c r="J76" s="126">
        <f t="shared" si="23"/>
        <v>0</v>
      </c>
      <c r="K76" s="126">
        <f t="shared" si="23"/>
        <v>0</v>
      </c>
      <c r="L76" s="126">
        <f t="shared" si="23"/>
        <v>0</v>
      </c>
      <c r="M76" s="126">
        <f t="shared" si="23"/>
        <v>0</v>
      </c>
      <c r="N76" s="126">
        <f t="shared" si="23"/>
        <v>0</v>
      </c>
      <c r="O76" s="126">
        <f t="shared" si="23"/>
        <v>0</v>
      </c>
      <c r="P76" s="126">
        <f t="shared" si="23"/>
        <v>0</v>
      </c>
      <c r="Q76" s="126">
        <f t="shared" si="23"/>
        <v>0</v>
      </c>
      <c r="R76" s="126">
        <f t="shared" si="21"/>
        <v>0</v>
      </c>
      <c r="S76" s="126">
        <f t="shared" si="21"/>
        <v>0</v>
      </c>
      <c r="T76" s="126">
        <f t="shared" si="21"/>
        <v>0</v>
      </c>
      <c r="U76" s="126">
        <f t="shared" si="21"/>
        <v>0</v>
      </c>
      <c r="V76" s="126">
        <f t="shared" si="21"/>
        <v>0</v>
      </c>
      <c r="W76" s="126">
        <f t="shared" si="21"/>
        <v>0</v>
      </c>
      <c r="X76" s="126">
        <f t="shared" si="21"/>
        <v>0</v>
      </c>
      <c r="Y76" s="126">
        <f t="shared" si="21"/>
        <v>0</v>
      </c>
      <c r="Z76" s="126">
        <f t="shared" si="21"/>
        <v>0</v>
      </c>
      <c r="AA76" s="126">
        <f t="shared" si="21"/>
        <v>0</v>
      </c>
      <c r="AB76" s="126">
        <f t="shared" si="21"/>
        <v>0</v>
      </c>
      <c r="AC76" s="126">
        <f t="shared" si="21"/>
        <v>0</v>
      </c>
      <c r="AD76" s="126">
        <f t="shared" si="21"/>
        <v>0</v>
      </c>
      <c r="AE76" s="126">
        <f t="shared" si="21"/>
        <v>0</v>
      </c>
      <c r="AF76" s="126">
        <f t="shared" si="21"/>
        <v>0</v>
      </c>
      <c r="AG76" s="126">
        <f t="shared" si="21"/>
        <v>0</v>
      </c>
      <c r="AH76" s="126">
        <f t="shared" si="22"/>
        <v>0</v>
      </c>
      <c r="AI76" s="126">
        <f t="shared" si="20"/>
        <v>0</v>
      </c>
      <c r="AJ76" s="126">
        <f t="shared" si="20"/>
        <v>0</v>
      </c>
      <c r="AK76" s="126">
        <f t="shared" si="20"/>
        <v>0</v>
      </c>
      <c r="AL76" s="126">
        <f t="shared" si="20"/>
        <v>0</v>
      </c>
      <c r="AM76" s="126">
        <f t="shared" si="20"/>
        <v>0</v>
      </c>
      <c r="AN76" s="126">
        <f t="shared" si="20"/>
        <v>0</v>
      </c>
      <c r="AO76" s="126">
        <f t="shared" si="20"/>
        <v>0</v>
      </c>
      <c r="AP76" s="126">
        <f t="shared" si="20"/>
        <v>0</v>
      </c>
      <c r="AQ76" s="126">
        <f t="shared" si="20"/>
        <v>0</v>
      </c>
      <c r="AR76" s="126">
        <f t="shared" si="20"/>
        <v>0</v>
      </c>
      <c r="AS76" s="126">
        <f t="shared" si="20"/>
        <v>0</v>
      </c>
      <c r="AT76" s="126">
        <f t="shared" si="20"/>
        <v>0</v>
      </c>
      <c r="AU76" s="126">
        <f t="shared" si="20"/>
        <v>0</v>
      </c>
      <c r="AV76" s="126">
        <f t="shared" si="20"/>
        <v>0</v>
      </c>
      <c r="AW76" s="126">
        <f t="shared" si="20"/>
        <v>0</v>
      </c>
      <c r="AX76" s="126">
        <f t="shared" si="20"/>
        <v>0</v>
      </c>
      <c r="AY76" s="126">
        <f t="shared" si="24"/>
        <v>0</v>
      </c>
      <c r="AZ76" s="126">
        <f t="shared" si="24"/>
        <v>0</v>
      </c>
      <c r="BA76" s="126">
        <f t="shared" si="24"/>
        <v>0</v>
      </c>
    </row>
    <row r="77" spans="2:53" x14ac:dyDescent="0.15">
      <c r="B77" t="str">
        <v>Northern_California_Wind_32</v>
      </c>
      <c r="C77" s="126">
        <f t="shared" si="23"/>
        <v>0</v>
      </c>
      <c r="D77" s="126">
        <f t="shared" si="23"/>
        <v>0.66500000000000004</v>
      </c>
      <c r="E77" s="126">
        <f t="shared" si="23"/>
        <v>0</v>
      </c>
      <c r="F77" s="126">
        <f t="shared" si="23"/>
        <v>0.66500000000000004</v>
      </c>
      <c r="G77" s="126">
        <f t="shared" si="23"/>
        <v>0</v>
      </c>
      <c r="H77" s="126">
        <f t="shared" si="23"/>
        <v>0</v>
      </c>
      <c r="I77" s="126">
        <f t="shared" si="23"/>
        <v>0</v>
      </c>
      <c r="J77" s="126">
        <f t="shared" si="23"/>
        <v>0</v>
      </c>
      <c r="K77" s="126">
        <f t="shared" si="23"/>
        <v>0</v>
      </c>
      <c r="L77" s="126">
        <f t="shared" si="23"/>
        <v>0</v>
      </c>
      <c r="M77" s="126">
        <f t="shared" si="23"/>
        <v>0</v>
      </c>
      <c r="N77" s="126">
        <f t="shared" si="23"/>
        <v>0</v>
      </c>
      <c r="O77" s="126">
        <f t="shared" si="23"/>
        <v>0</v>
      </c>
      <c r="P77" s="126">
        <f t="shared" si="23"/>
        <v>0</v>
      </c>
      <c r="Q77" s="126">
        <f t="shared" si="23"/>
        <v>0</v>
      </c>
      <c r="R77" s="126">
        <f t="shared" si="21"/>
        <v>0</v>
      </c>
      <c r="S77" s="126">
        <f t="shared" si="21"/>
        <v>0</v>
      </c>
      <c r="T77" s="126">
        <f t="shared" si="21"/>
        <v>0</v>
      </c>
      <c r="U77" s="126">
        <f t="shared" si="21"/>
        <v>0</v>
      </c>
      <c r="V77" s="126">
        <f t="shared" si="21"/>
        <v>0</v>
      </c>
      <c r="W77" s="126">
        <f t="shared" si="21"/>
        <v>0</v>
      </c>
      <c r="X77" s="126">
        <f t="shared" si="21"/>
        <v>0</v>
      </c>
      <c r="Y77" s="126">
        <f t="shared" si="21"/>
        <v>0</v>
      </c>
      <c r="Z77" s="126">
        <f t="shared" si="21"/>
        <v>0</v>
      </c>
      <c r="AA77" s="126">
        <f t="shared" si="21"/>
        <v>0</v>
      </c>
      <c r="AB77" s="126">
        <f t="shared" si="21"/>
        <v>0</v>
      </c>
      <c r="AC77" s="126">
        <f t="shared" si="21"/>
        <v>0</v>
      </c>
      <c r="AD77" s="126">
        <f t="shared" si="21"/>
        <v>0</v>
      </c>
      <c r="AE77" s="126">
        <f t="shared" si="21"/>
        <v>0</v>
      </c>
      <c r="AF77" s="126">
        <f t="shared" si="21"/>
        <v>0</v>
      </c>
      <c r="AG77" s="126">
        <f t="shared" si="21"/>
        <v>0</v>
      </c>
      <c r="AH77" s="126">
        <f t="shared" si="22"/>
        <v>0</v>
      </c>
      <c r="AI77" s="126">
        <f t="shared" si="20"/>
        <v>0</v>
      </c>
      <c r="AJ77" s="126">
        <f t="shared" si="20"/>
        <v>0</v>
      </c>
      <c r="AK77" s="126">
        <f t="shared" si="20"/>
        <v>0</v>
      </c>
      <c r="AL77" s="126">
        <f t="shared" si="20"/>
        <v>0</v>
      </c>
      <c r="AM77" s="126">
        <f t="shared" si="20"/>
        <v>0</v>
      </c>
      <c r="AN77" s="126">
        <f t="shared" si="20"/>
        <v>0</v>
      </c>
      <c r="AO77" s="126">
        <f t="shared" si="20"/>
        <v>0</v>
      </c>
      <c r="AP77" s="126">
        <f t="shared" si="20"/>
        <v>0</v>
      </c>
      <c r="AQ77" s="126">
        <f t="shared" si="20"/>
        <v>0</v>
      </c>
      <c r="AR77" s="126">
        <f t="shared" si="20"/>
        <v>0</v>
      </c>
      <c r="AS77" s="126">
        <f t="shared" si="20"/>
        <v>0</v>
      </c>
      <c r="AT77" s="126">
        <f t="shared" si="20"/>
        <v>0</v>
      </c>
      <c r="AU77" s="126">
        <f t="shared" si="20"/>
        <v>0</v>
      </c>
      <c r="AV77" s="126">
        <f t="shared" si="20"/>
        <v>0</v>
      </c>
      <c r="AW77" s="126">
        <f t="shared" si="20"/>
        <v>0</v>
      </c>
      <c r="AX77" s="126">
        <f t="shared" si="20"/>
        <v>0</v>
      </c>
      <c r="AY77" s="126">
        <f t="shared" si="24"/>
        <v>0</v>
      </c>
      <c r="AZ77" s="126">
        <f t="shared" si="24"/>
        <v>0</v>
      </c>
      <c r="BA77" s="126">
        <f t="shared" si="24"/>
        <v>0</v>
      </c>
    </row>
    <row r="78" spans="2:53" x14ac:dyDescent="0.15">
      <c r="B78" t="str">
        <v>Northern_Nevada_Geothermal_13</v>
      </c>
      <c r="C78" s="126">
        <f t="shared" si="23"/>
        <v>0</v>
      </c>
      <c r="D78" s="126">
        <f t="shared" si="23"/>
        <v>0</v>
      </c>
      <c r="E78" s="126">
        <f t="shared" si="23"/>
        <v>0</v>
      </c>
      <c r="F78" s="126">
        <f t="shared" si="23"/>
        <v>0</v>
      </c>
      <c r="G78" s="126">
        <f t="shared" si="23"/>
        <v>0</v>
      </c>
      <c r="H78" s="126">
        <f t="shared" si="23"/>
        <v>0</v>
      </c>
      <c r="I78" s="126">
        <f t="shared" si="23"/>
        <v>0</v>
      </c>
      <c r="J78" s="126">
        <f t="shared" si="23"/>
        <v>0</v>
      </c>
      <c r="K78" s="126">
        <f t="shared" si="23"/>
        <v>0</v>
      </c>
      <c r="L78" s="126">
        <f t="shared" si="23"/>
        <v>0</v>
      </c>
      <c r="M78" s="126">
        <f t="shared" si="23"/>
        <v>0</v>
      </c>
      <c r="N78" s="126">
        <f t="shared" si="23"/>
        <v>0</v>
      </c>
      <c r="O78" s="126">
        <f t="shared" si="23"/>
        <v>0</v>
      </c>
      <c r="P78" s="126">
        <f t="shared" si="23"/>
        <v>0</v>
      </c>
      <c r="Q78" s="126">
        <f t="shared" si="23"/>
        <v>0</v>
      </c>
      <c r="R78" s="126">
        <f t="shared" si="21"/>
        <v>0</v>
      </c>
      <c r="S78" s="126">
        <f t="shared" si="21"/>
        <v>0</v>
      </c>
      <c r="T78" s="126">
        <f t="shared" si="21"/>
        <v>0</v>
      </c>
      <c r="U78" s="126">
        <f t="shared" si="21"/>
        <v>0</v>
      </c>
      <c r="V78" s="126">
        <f t="shared" si="21"/>
        <v>0</v>
      </c>
      <c r="W78" s="126">
        <f t="shared" si="21"/>
        <v>0</v>
      </c>
      <c r="X78" s="126">
        <f t="shared" si="21"/>
        <v>0</v>
      </c>
      <c r="Y78" s="126">
        <f t="shared" si="21"/>
        <v>0</v>
      </c>
      <c r="Z78" s="126">
        <f t="shared" si="21"/>
        <v>0</v>
      </c>
      <c r="AA78" s="126">
        <f t="shared" si="21"/>
        <v>0</v>
      </c>
      <c r="AB78" s="126">
        <f t="shared" si="21"/>
        <v>0</v>
      </c>
      <c r="AC78" s="126">
        <f t="shared" si="21"/>
        <v>0</v>
      </c>
      <c r="AD78" s="126">
        <f t="shared" si="21"/>
        <v>0</v>
      </c>
      <c r="AE78" s="126">
        <f t="shared" si="21"/>
        <v>0</v>
      </c>
      <c r="AF78" s="126">
        <f t="shared" si="21"/>
        <v>0</v>
      </c>
      <c r="AG78" s="126">
        <f t="shared" si="21"/>
        <v>1</v>
      </c>
      <c r="AH78" s="126">
        <f t="shared" si="22"/>
        <v>0</v>
      </c>
      <c r="AI78" s="126">
        <f t="shared" si="20"/>
        <v>0</v>
      </c>
      <c r="AJ78" s="126">
        <f t="shared" si="20"/>
        <v>0</v>
      </c>
      <c r="AK78" s="126">
        <f t="shared" si="20"/>
        <v>0</v>
      </c>
      <c r="AL78" s="126">
        <f t="shared" si="20"/>
        <v>0</v>
      </c>
      <c r="AM78" s="126">
        <f t="shared" si="20"/>
        <v>0</v>
      </c>
      <c r="AN78" s="126">
        <f t="shared" si="20"/>
        <v>0</v>
      </c>
      <c r="AO78" s="126">
        <f t="shared" si="20"/>
        <v>0</v>
      </c>
      <c r="AP78" s="126">
        <f t="shared" si="20"/>
        <v>0</v>
      </c>
      <c r="AQ78" s="126">
        <f t="shared" si="20"/>
        <v>0</v>
      </c>
      <c r="AR78" s="126">
        <f t="shared" si="20"/>
        <v>0</v>
      </c>
      <c r="AS78" s="126">
        <f t="shared" si="20"/>
        <v>0</v>
      </c>
      <c r="AT78" s="126">
        <f t="shared" si="20"/>
        <v>0</v>
      </c>
      <c r="AU78" s="126">
        <f t="shared" si="20"/>
        <v>0</v>
      </c>
      <c r="AV78" s="126">
        <f t="shared" si="20"/>
        <v>0</v>
      </c>
      <c r="AW78" s="126">
        <f t="shared" si="20"/>
        <v>0</v>
      </c>
      <c r="AX78" s="126">
        <f t="shared" si="20"/>
        <v>0</v>
      </c>
      <c r="AY78" s="126">
        <f t="shared" si="24"/>
        <v>0</v>
      </c>
      <c r="AZ78" s="126">
        <f t="shared" si="24"/>
        <v>0</v>
      </c>
      <c r="BA78" s="126">
        <f t="shared" si="24"/>
        <v>0</v>
      </c>
    </row>
    <row r="79" spans="2:53" x14ac:dyDescent="0.15">
      <c r="B79" t="str">
        <v>Pacific_Northwest_Geothermal_24</v>
      </c>
      <c r="C79" s="126">
        <f t="shared" si="23"/>
        <v>0</v>
      </c>
      <c r="D79" s="126">
        <f t="shared" si="23"/>
        <v>0</v>
      </c>
      <c r="E79" s="126">
        <f t="shared" si="23"/>
        <v>0</v>
      </c>
      <c r="F79" s="126">
        <f t="shared" si="23"/>
        <v>1</v>
      </c>
      <c r="G79" s="126">
        <f t="shared" si="23"/>
        <v>0</v>
      </c>
      <c r="H79" s="126">
        <f t="shared" si="23"/>
        <v>0</v>
      </c>
      <c r="I79" s="126">
        <f t="shared" si="23"/>
        <v>0</v>
      </c>
      <c r="J79" s="126">
        <f t="shared" si="23"/>
        <v>0</v>
      </c>
      <c r="K79" s="126">
        <f t="shared" si="23"/>
        <v>0</v>
      </c>
      <c r="L79" s="126">
        <f t="shared" si="23"/>
        <v>0</v>
      </c>
      <c r="M79" s="126">
        <f t="shared" si="23"/>
        <v>0</v>
      </c>
      <c r="N79" s="126">
        <f t="shared" si="23"/>
        <v>0</v>
      </c>
      <c r="O79" s="126">
        <f t="shared" si="23"/>
        <v>0</v>
      </c>
      <c r="P79" s="126">
        <f t="shared" si="23"/>
        <v>0</v>
      </c>
      <c r="Q79" s="126">
        <f t="shared" si="23"/>
        <v>0</v>
      </c>
      <c r="R79" s="126">
        <f t="shared" si="21"/>
        <v>0</v>
      </c>
      <c r="S79" s="126">
        <f t="shared" si="21"/>
        <v>0</v>
      </c>
      <c r="T79" s="126">
        <f t="shared" si="21"/>
        <v>0</v>
      </c>
      <c r="U79" s="126">
        <f t="shared" si="21"/>
        <v>0</v>
      </c>
      <c r="V79" s="126">
        <f t="shared" si="21"/>
        <v>0</v>
      </c>
      <c r="W79" s="126">
        <f t="shared" si="21"/>
        <v>0</v>
      </c>
      <c r="X79" s="126">
        <f t="shared" si="21"/>
        <v>1</v>
      </c>
      <c r="Y79" s="126">
        <f t="shared" si="21"/>
        <v>0</v>
      </c>
      <c r="Z79" s="126">
        <f t="shared" si="21"/>
        <v>0</v>
      </c>
      <c r="AA79" s="126">
        <f t="shared" si="21"/>
        <v>0</v>
      </c>
      <c r="AB79" s="126">
        <f t="shared" si="21"/>
        <v>0</v>
      </c>
      <c r="AC79" s="126">
        <f t="shared" si="21"/>
        <v>0</v>
      </c>
      <c r="AD79" s="126">
        <f t="shared" si="21"/>
        <v>0</v>
      </c>
      <c r="AE79" s="126">
        <f t="shared" si="21"/>
        <v>0</v>
      </c>
      <c r="AF79" s="126">
        <f t="shared" si="21"/>
        <v>0</v>
      </c>
      <c r="AG79" s="126">
        <f t="shared" si="21"/>
        <v>0</v>
      </c>
      <c r="AH79" s="126">
        <f t="shared" si="22"/>
        <v>0</v>
      </c>
      <c r="AI79" s="126">
        <f t="shared" si="20"/>
        <v>0</v>
      </c>
      <c r="AJ79" s="126">
        <f t="shared" si="20"/>
        <v>0</v>
      </c>
      <c r="AK79" s="126">
        <f t="shared" si="20"/>
        <v>0</v>
      </c>
      <c r="AL79" s="126">
        <f t="shared" si="20"/>
        <v>0</v>
      </c>
      <c r="AM79" s="126">
        <f t="shared" si="20"/>
        <v>0</v>
      </c>
      <c r="AN79" s="126">
        <f t="shared" si="20"/>
        <v>0</v>
      </c>
      <c r="AO79" s="126">
        <f t="shared" si="20"/>
        <v>0</v>
      </c>
      <c r="AP79" s="126">
        <f t="shared" si="20"/>
        <v>0</v>
      </c>
      <c r="AQ79" s="126">
        <f t="shared" si="20"/>
        <v>0</v>
      </c>
      <c r="AR79" s="126">
        <f t="shared" si="20"/>
        <v>0</v>
      </c>
      <c r="AS79" s="126">
        <f t="shared" si="20"/>
        <v>0</v>
      </c>
      <c r="AT79" s="126">
        <f t="shared" si="20"/>
        <v>0</v>
      </c>
      <c r="AU79" s="126">
        <f t="shared" si="20"/>
        <v>0</v>
      </c>
      <c r="AV79" s="126">
        <f t="shared" si="20"/>
        <v>0</v>
      </c>
      <c r="AW79" s="126">
        <f t="shared" si="20"/>
        <v>0</v>
      </c>
      <c r="AX79" s="126">
        <f t="shared" si="20"/>
        <v>0</v>
      </c>
      <c r="AY79" s="126">
        <f t="shared" si="24"/>
        <v>0</v>
      </c>
      <c r="AZ79" s="126">
        <f t="shared" si="24"/>
        <v>0</v>
      </c>
      <c r="BA79" s="126">
        <f t="shared" si="24"/>
        <v>0</v>
      </c>
    </row>
    <row r="80" spans="2:53" x14ac:dyDescent="0.15">
      <c r="B80" t="str">
        <v>Riverside_East_Pumped_Storage</v>
      </c>
      <c r="C80" s="126">
        <f t="shared" si="23"/>
        <v>0</v>
      </c>
      <c r="D80" s="126">
        <f t="shared" si="23"/>
        <v>0</v>
      </c>
      <c r="E80" s="126">
        <f t="shared" si="23"/>
        <v>0</v>
      </c>
      <c r="F80" s="126">
        <f t="shared" si="23"/>
        <v>0</v>
      </c>
      <c r="G80" s="126">
        <f t="shared" si="23"/>
        <v>1</v>
      </c>
      <c r="H80" s="126">
        <f t="shared" si="23"/>
        <v>0</v>
      </c>
      <c r="I80" s="126">
        <f t="shared" si="23"/>
        <v>0</v>
      </c>
      <c r="J80" s="126">
        <f t="shared" si="23"/>
        <v>0</v>
      </c>
      <c r="K80" s="126">
        <f t="shared" si="23"/>
        <v>0</v>
      </c>
      <c r="L80" s="126">
        <f t="shared" si="23"/>
        <v>0</v>
      </c>
      <c r="M80" s="126">
        <f t="shared" si="23"/>
        <v>0</v>
      </c>
      <c r="N80" s="126">
        <f t="shared" si="23"/>
        <v>0</v>
      </c>
      <c r="O80" s="126">
        <f t="shared" si="23"/>
        <v>0</v>
      </c>
      <c r="P80" s="126">
        <f t="shared" si="23"/>
        <v>0</v>
      </c>
      <c r="Q80" s="126">
        <f t="shared" si="23"/>
        <v>0</v>
      </c>
      <c r="R80" s="126">
        <f t="shared" si="21"/>
        <v>0</v>
      </c>
      <c r="S80" s="126">
        <f t="shared" si="21"/>
        <v>0</v>
      </c>
      <c r="T80" s="126">
        <f t="shared" si="21"/>
        <v>0</v>
      </c>
      <c r="U80" s="126">
        <f t="shared" si="21"/>
        <v>0</v>
      </c>
      <c r="V80" s="126">
        <f t="shared" si="21"/>
        <v>0</v>
      </c>
      <c r="W80" s="126">
        <f t="shared" si="21"/>
        <v>0</v>
      </c>
      <c r="X80" s="126">
        <f t="shared" si="21"/>
        <v>0</v>
      </c>
      <c r="Y80" s="126">
        <f t="shared" si="21"/>
        <v>0</v>
      </c>
      <c r="Z80" s="126">
        <f t="shared" si="21"/>
        <v>0</v>
      </c>
      <c r="AA80" s="126">
        <f t="shared" si="21"/>
        <v>0</v>
      </c>
      <c r="AB80" s="126">
        <f t="shared" si="21"/>
        <v>0</v>
      </c>
      <c r="AC80" s="126">
        <f t="shared" si="21"/>
        <v>0</v>
      </c>
      <c r="AD80" s="126">
        <f t="shared" si="21"/>
        <v>0</v>
      </c>
      <c r="AE80" s="126">
        <f t="shared" si="21"/>
        <v>0</v>
      </c>
      <c r="AF80" s="126">
        <f t="shared" si="21"/>
        <v>0</v>
      </c>
      <c r="AG80" s="126">
        <f t="shared" si="21"/>
        <v>0</v>
      </c>
      <c r="AH80" s="126">
        <f t="shared" si="22"/>
        <v>0</v>
      </c>
      <c r="AI80" s="126">
        <f t="shared" si="20"/>
        <v>0</v>
      </c>
      <c r="AJ80" s="126">
        <f t="shared" si="20"/>
        <v>0</v>
      </c>
      <c r="AK80" s="126">
        <f t="shared" si="20"/>
        <v>0</v>
      </c>
      <c r="AL80" s="126">
        <f t="shared" si="20"/>
        <v>0</v>
      </c>
      <c r="AM80" s="126">
        <f t="shared" si="20"/>
        <v>0</v>
      </c>
      <c r="AN80" s="126">
        <f t="shared" si="20"/>
        <v>0</v>
      </c>
      <c r="AO80" s="126">
        <f t="shared" si="20"/>
        <v>0</v>
      </c>
      <c r="AP80" s="126">
        <f t="shared" si="20"/>
        <v>0</v>
      </c>
      <c r="AQ80" s="126">
        <f t="shared" si="20"/>
        <v>1</v>
      </c>
      <c r="AR80" s="126">
        <f t="shared" si="20"/>
        <v>0</v>
      </c>
      <c r="AS80" s="126">
        <f t="shared" si="20"/>
        <v>0</v>
      </c>
      <c r="AT80" s="126">
        <f t="shared" si="20"/>
        <v>0</v>
      </c>
      <c r="AU80" s="126">
        <f t="shared" si="20"/>
        <v>0</v>
      </c>
      <c r="AV80" s="126">
        <f t="shared" si="20"/>
        <v>0</v>
      </c>
      <c r="AW80" s="126">
        <f t="shared" si="20"/>
        <v>0</v>
      </c>
      <c r="AX80" s="126">
        <f t="shared" si="20"/>
        <v>0</v>
      </c>
      <c r="AY80" s="126">
        <f t="shared" si="24"/>
        <v>0</v>
      </c>
      <c r="AZ80" s="126">
        <f t="shared" si="24"/>
        <v>0</v>
      </c>
      <c r="BA80" s="126">
        <f t="shared" si="24"/>
        <v>0</v>
      </c>
    </row>
    <row r="81" spans="2:53" x14ac:dyDescent="0.15">
      <c r="B81" t="str">
        <v>Riverside_Li_Battery_4hr_10</v>
      </c>
      <c r="C81" s="126">
        <f t="shared" si="23"/>
        <v>0</v>
      </c>
      <c r="D81" s="126">
        <f t="shared" si="23"/>
        <v>0</v>
      </c>
      <c r="E81" s="126">
        <f t="shared" si="23"/>
        <v>0</v>
      </c>
      <c r="F81" s="126">
        <f t="shared" si="23"/>
        <v>0</v>
      </c>
      <c r="G81" s="126">
        <f t="shared" si="23"/>
        <v>0</v>
      </c>
      <c r="H81" s="126">
        <f t="shared" si="23"/>
        <v>0</v>
      </c>
      <c r="I81" s="126">
        <f t="shared" si="23"/>
        <v>0</v>
      </c>
      <c r="J81" s="126">
        <f t="shared" si="23"/>
        <v>0</v>
      </c>
      <c r="K81" s="126">
        <f t="shared" si="23"/>
        <v>0</v>
      </c>
      <c r="L81" s="126">
        <f t="shared" si="23"/>
        <v>0</v>
      </c>
      <c r="M81" s="126">
        <f t="shared" si="23"/>
        <v>0</v>
      </c>
      <c r="N81" s="126">
        <f t="shared" si="23"/>
        <v>0</v>
      </c>
      <c r="O81" s="126">
        <f t="shared" si="23"/>
        <v>0</v>
      </c>
      <c r="P81" s="126">
        <f t="shared" si="23"/>
        <v>0</v>
      </c>
      <c r="Q81" s="126">
        <f t="shared" si="23"/>
        <v>0</v>
      </c>
      <c r="R81" s="126">
        <f t="shared" si="21"/>
        <v>0</v>
      </c>
      <c r="S81" s="126">
        <f t="shared" si="21"/>
        <v>0</v>
      </c>
      <c r="T81" s="126">
        <f t="shared" si="21"/>
        <v>0</v>
      </c>
      <c r="U81" s="126">
        <f t="shared" si="21"/>
        <v>0</v>
      </c>
      <c r="V81" s="126">
        <f t="shared" si="21"/>
        <v>0</v>
      </c>
      <c r="W81" s="126">
        <f t="shared" si="21"/>
        <v>0</v>
      </c>
      <c r="X81" s="126">
        <f t="shared" si="21"/>
        <v>0</v>
      </c>
      <c r="Y81" s="126">
        <f t="shared" si="21"/>
        <v>0</v>
      </c>
      <c r="Z81" s="126">
        <f t="shared" si="21"/>
        <v>0</v>
      </c>
      <c r="AA81" s="126">
        <f t="shared" si="21"/>
        <v>0</v>
      </c>
      <c r="AB81" s="126">
        <f t="shared" si="21"/>
        <v>0</v>
      </c>
      <c r="AC81" s="126">
        <f t="shared" si="21"/>
        <v>0</v>
      </c>
      <c r="AD81" s="126">
        <f t="shared" si="21"/>
        <v>0</v>
      </c>
      <c r="AE81" s="126">
        <f t="shared" si="21"/>
        <v>0</v>
      </c>
      <c r="AF81" s="126">
        <f t="shared" si="21"/>
        <v>0</v>
      </c>
      <c r="AG81" s="126">
        <f t="shared" si="21"/>
        <v>0</v>
      </c>
      <c r="AH81" s="126">
        <f t="shared" si="22"/>
        <v>0</v>
      </c>
      <c r="AI81" s="126">
        <f t="shared" ref="AI81:AW82" si="25">ISNUMBER(SEARCH($B81,AI$1))*IFERROR(_xlfn.NUMBERVALUE(RIGHT(LEFT(AI$1,SEARCH(_xlfn.CONCAT("Reliability_Capacity_In_Model_Year[System RA,",$B81),AI$1)-2),LEN(LEFT(AI$1,SEARCH(_xlfn.CONCAT("Reliability_Capacity_In_Model_Year[System RA,",$B81),AI$1)-2))-FIND("|",SUBSTITUTE(LEFT(AI$1,SEARCH(_xlfn.CONCAT("Reliability_Capacity_In_Model_Year[System RA,",$B81),AI$1)-2),"+","|",LEN(LEFT(AI$1,SEARCH(_xlfn.CONCAT("Reliability_Capacity_In_Model_Year[System RA,",$B81),AI$1)-2))-LEN(SUBSTITUTE(LEFT(AI$1,SEARCH(_xlfn.CONCAT("Reliability_Capacity_In_Model_Year[System RA,",$B81),AI$1)-2),"+",""))))))+IF(_xlfn.NUMBERVALUE(RIGHT(LEFT(AI$1,SEARCH(_xlfn.CONCAT("Reliability_Capacity_In_Model_Year[System RA,",$B81),AI$1)-2),LEN(LEFT(AI$1,SEARCH(_xlfn.CONCAT("Reliability_Capacity_In_Model_Year[System RA,",$B81),AI$1)-2))-FIND("|",SUBSTITUTE(LEFT(AI$1,SEARCH(_xlfn.CONCAT("Reliability_Capacity_In_Model_Year[System RA,",$B81),AI$1)-2),"+","|",LEN(LEFT(AI$1,SEARCH(_xlfn.CONCAT("Reliability_Capacity_In_Model_Year[System RA,",$B81),AI$1)-2))-LEN(SUBSTITUTE(LEFT(AI$1,SEARCH(_xlfn.CONCAT("Reliability_Capacity_In_Model_Year[System RA,",$B81),AI$1)-2),"+",""))))))=0,1),0)</f>
        <v>0</v>
      </c>
      <c r="AJ81" s="126">
        <f t="shared" si="25"/>
        <v>0</v>
      </c>
      <c r="AK81" s="126">
        <f t="shared" si="25"/>
        <v>0</v>
      </c>
      <c r="AL81" s="126">
        <f t="shared" si="25"/>
        <v>0</v>
      </c>
      <c r="AM81" s="126">
        <f t="shared" si="25"/>
        <v>0</v>
      </c>
      <c r="AN81" s="126">
        <f t="shared" si="25"/>
        <v>0</v>
      </c>
      <c r="AO81" s="126">
        <f t="shared" si="25"/>
        <v>0</v>
      </c>
      <c r="AP81" s="126">
        <f t="shared" si="25"/>
        <v>0</v>
      </c>
      <c r="AQ81" s="126">
        <f t="shared" si="25"/>
        <v>1</v>
      </c>
      <c r="AR81" s="126">
        <f t="shared" si="25"/>
        <v>0</v>
      </c>
      <c r="AS81" s="126">
        <f t="shared" si="25"/>
        <v>0</v>
      </c>
      <c r="AT81" s="126">
        <f t="shared" si="25"/>
        <v>0</v>
      </c>
      <c r="AU81" s="126">
        <f t="shared" si="25"/>
        <v>0</v>
      </c>
      <c r="AV81" s="126">
        <f t="shared" si="25"/>
        <v>0</v>
      </c>
      <c r="AW81" s="126">
        <f t="shared" si="25"/>
        <v>0</v>
      </c>
      <c r="AX81" s="126">
        <f t="shared" ref="AX81:BA100" si="26">ISNUMBER(SEARCH($B81,AX$1))*IFERROR(_xlfn.NUMBERVALUE(RIGHT(LEFT(AX$1,SEARCH(_xlfn.CONCAT("Reliability_Capacity_In_Model_Year[System RA,",$B81),AX$1)-2),LEN(LEFT(AX$1,SEARCH(_xlfn.CONCAT("Reliability_Capacity_In_Model_Year[System RA,",$B81),AX$1)-2))-FIND("|",SUBSTITUTE(LEFT(AX$1,SEARCH(_xlfn.CONCAT("Reliability_Capacity_In_Model_Year[System RA,",$B81),AX$1)-2),"+","|",LEN(LEFT(AX$1,SEARCH(_xlfn.CONCAT("Reliability_Capacity_In_Model_Year[System RA,",$B81),AX$1)-2))-LEN(SUBSTITUTE(LEFT(AX$1,SEARCH(_xlfn.CONCAT("Reliability_Capacity_In_Model_Year[System RA,",$B81),AX$1)-2),"+",""))))))+IF(_xlfn.NUMBERVALUE(RIGHT(LEFT(AX$1,SEARCH(_xlfn.CONCAT("Reliability_Capacity_In_Model_Year[System RA,",$B81),AX$1)-2),LEN(LEFT(AX$1,SEARCH(_xlfn.CONCAT("Reliability_Capacity_In_Model_Year[System RA,",$B81),AX$1)-2))-FIND("|",SUBSTITUTE(LEFT(AX$1,SEARCH(_xlfn.CONCAT("Reliability_Capacity_In_Model_Year[System RA,",$B81),AX$1)-2),"+","|",LEN(LEFT(AX$1,SEARCH(_xlfn.CONCAT("Reliability_Capacity_In_Model_Year[System RA,",$B81),AX$1)-2))-LEN(SUBSTITUTE(LEFT(AX$1,SEARCH(_xlfn.CONCAT("Reliability_Capacity_In_Model_Year[System RA,",$B81),AX$1)-2),"+",""))))))=0,1),0)</f>
        <v>0</v>
      </c>
      <c r="AY81" s="126">
        <f t="shared" si="24"/>
        <v>0</v>
      </c>
      <c r="AZ81" s="126">
        <f t="shared" si="24"/>
        <v>0</v>
      </c>
      <c r="BA81" s="126">
        <f t="shared" si="24"/>
        <v>0</v>
      </c>
    </row>
    <row r="82" spans="2:53" x14ac:dyDescent="0.15">
      <c r="B82" t="str">
        <v>Riverside_Li_Battery_4hr_18</v>
      </c>
      <c r="C82" s="126">
        <f t="shared" si="23"/>
        <v>0</v>
      </c>
      <c r="D82" s="126">
        <f t="shared" si="23"/>
        <v>0</v>
      </c>
      <c r="E82" s="126">
        <f t="shared" si="23"/>
        <v>0</v>
      </c>
      <c r="F82" s="126">
        <f t="shared" si="23"/>
        <v>0</v>
      </c>
      <c r="G82" s="126">
        <f t="shared" si="23"/>
        <v>0</v>
      </c>
      <c r="H82" s="126">
        <f t="shared" si="23"/>
        <v>0</v>
      </c>
      <c r="I82" s="126">
        <f t="shared" si="23"/>
        <v>0</v>
      </c>
      <c r="J82" s="126">
        <f t="shared" si="23"/>
        <v>0</v>
      </c>
      <c r="K82" s="126">
        <f t="shared" si="23"/>
        <v>0</v>
      </c>
      <c r="L82" s="126">
        <f t="shared" si="23"/>
        <v>0</v>
      </c>
      <c r="M82" s="126">
        <f t="shared" si="23"/>
        <v>0</v>
      </c>
      <c r="N82" s="126">
        <f t="shared" si="23"/>
        <v>0</v>
      </c>
      <c r="O82" s="126">
        <f t="shared" si="23"/>
        <v>0</v>
      </c>
      <c r="P82" s="126">
        <f t="shared" si="23"/>
        <v>0</v>
      </c>
      <c r="Q82" s="126">
        <f t="shared" si="23"/>
        <v>0</v>
      </c>
      <c r="R82" s="126">
        <f t="shared" si="21"/>
        <v>0</v>
      </c>
      <c r="S82" s="126">
        <f t="shared" si="21"/>
        <v>0</v>
      </c>
      <c r="T82" s="126">
        <f t="shared" si="21"/>
        <v>0</v>
      </c>
      <c r="U82" s="126">
        <f t="shared" si="21"/>
        <v>0</v>
      </c>
      <c r="V82" s="126">
        <f t="shared" si="21"/>
        <v>0</v>
      </c>
      <c r="W82" s="126">
        <f t="shared" si="21"/>
        <v>0</v>
      </c>
      <c r="X82" s="126">
        <f t="shared" si="21"/>
        <v>0</v>
      </c>
      <c r="Y82" s="126">
        <f t="shared" si="21"/>
        <v>0</v>
      </c>
      <c r="Z82" s="126">
        <f t="shared" si="21"/>
        <v>0</v>
      </c>
      <c r="AA82" s="126">
        <f t="shared" si="21"/>
        <v>0</v>
      </c>
      <c r="AB82" s="126">
        <f t="shared" si="21"/>
        <v>0</v>
      </c>
      <c r="AC82" s="126">
        <f t="shared" si="21"/>
        <v>0</v>
      </c>
      <c r="AD82" s="126">
        <f t="shared" si="21"/>
        <v>0</v>
      </c>
      <c r="AE82" s="126">
        <f t="shared" si="21"/>
        <v>0</v>
      </c>
      <c r="AF82" s="126">
        <f t="shared" si="21"/>
        <v>0</v>
      </c>
      <c r="AG82" s="126">
        <f t="shared" ref="AG82:AV97" si="27">ISNUMBER(SEARCH($B82,AG$1))*IFERROR(_xlfn.NUMBERVALUE(RIGHT(LEFT(AG$1,SEARCH(_xlfn.CONCAT("Reliability_Capacity_In_Model_Year[System RA,",$B82),AG$1)-2),LEN(LEFT(AG$1,SEARCH(_xlfn.CONCAT("Reliability_Capacity_In_Model_Year[System RA,",$B82),AG$1)-2))-FIND("|",SUBSTITUTE(LEFT(AG$1,SEARCH(_xlfn.CONCAT("Reliability_Capacity_In_Model_Year[System RA,",$B82),AG$1)-2),"+","|",LEN(LEFT(AG$1,SEARCH(_xlfn.CONCAT("Reliability_Capacity_In_Model_Year[System RA,",$B82),AG$1)-2))-LEN(SUBSTITUTE(LEFT(AG$1,SEARCH(_xlfn.CONCAT("Reliability_Capacity_In_Model_Year[System RA,",$B82),AG$1)-2),"+",""))))))+IF(_xlfn.NUMBERVALUE(RIGHT(LEFT(AG$1,SEARCH(_xlfn.CONCAT("Reliability_Capacity_In_Model_Year[System RA,",$B82),AG$1)-2),LEN(LEFT(AG$1,SEARCH(_xlfn.CONCAT("Reliability_Capacity_In_Model_Year[System RA,",$B82),AG$1)-2))-FIND("|",SUBSTITUTE(LEFT(AG$1,SEARCH(_xlfn.CONCAT("Reliability_Capacity_In_Model_Year[System RA,",$B82),AG$1)-2),"+","|",LEN(LEFT(AG$1,SEARCH(_xlfn.CONCAT("Reliability_Capacity_In_Model_Year[System RA,",$B82),AG$1)-2))-LEN(SUBSTITUTE(LEFT(AG$1,SEARCH(_xlfn.CONCAT("Reliability_Capacity_In_Model_Year[System RA,",$B82),AG$1)-2),"+",""))))))=0,1),0)</f>
        <v>0</v>
      </c>
      <c r="AH82" s="126">
        <f t="shared" si="22"/>
        <v>0</v>
      </c>
      <c r="AI82" s="126">
        <f t="shared" si="25"/>
        <v>0</v>
      </c>
      <c r="AJ82" s="126">
        <f t="shared" si="25"/>
        <v>0</v>
      </c>
      <c r="AK82" s="126">
        <f t="shared" si="25"/>
        <v>0</v>
      </c>
      <c r="AL82" s="126">
        <f t="shared" si="25"/>
        <v>0</v>
      </c>
      <c r="AM82" s="126">
        <f t="shared" si="25"/>
        <v>0</v>
      </c>
      <c r="AN82" s="126">
        <f t="shared" si="25"/>
        <v>0</v>
      </c>
      <c r="AO82" s="126">
        <f t="shared" si="25"/>
        <v>0</v>
      </c>
      <c r="AP82" s="126">
        <f t="shared" si="25"/>
        <v>1</v>
      </c>
      <c r="AQ82" s="126">
        <f t="shared" si="25"/>
        <v>0</v>
      </c>
      <c r="AR82" s="126">
        <f t="shared" si="25"/>
        <v>0</v>
      </c>
      <c r="AS82" s="126">
        <f t="shared" si="25"/>
        <v>0</v>
      </c>
      <c r="AT82" s="126">
        <f t="shared" si="25"/>
        <v>0</v>
      </c>
      <c r="AU82" s="126">
        <f t="shared" si="25"/>
        <v>0</v>
      </c>
      <c r="AV82" s="126">
        <f t="shared" si="25"/>
        <v>0</v>
      </c>
      <c r="AW82" s="126">
        <f t="shared" si="25"/>
        <v>0</v>
      </c>
      <c r="AX82" s="126">
        <f t="shared" si="26"/>
        <v>0</v>
      </c>
      <c r="AY82" s="126">
        <f t="shared" si="24"/>
        <v>0</v>
      </c>
      <c r="AZ82" s="126">
        <f t="shared" si="24"/>
        <v>0</v>
      </c>
      <c r="BA82" s="126">
        <f t="shared" si="24"/>
        <v>0</v>
      </c>
    </row>
    <row r="83" spans="2:53" x14ac:dyDescent="0.15">
      <c r="B83" t="str">
        <v>Riverside_Li_Battery_8hr_10</v>
      </c>
      <c r="C83" s="126">
        <f t="shared" si="23"/>
        <v>0</v>
      </c>
      <c r="D83" s="126">
        <f t="shared" si="23"/>
        <v>0</v>
      </c>
      <c r="E83" s="126">
        <f t="shared" si="23"/>
        <v>0</v>
      </c>
      <c r="F83" s="126">
        <f t="shared" si="23"/>
        <v>0</v>
      </c>
      <c r="G83" s="126">
        <f t="shared" si="23"/>
        <v>0</v>
      </c>
      <c r="H83" s="126">
        <f t="shared" si="23"/>
        <v>0</v>
      </c>
      <c r="I83" s="126">
        <f t="shared" si="23"/>
        <v>0</v>
      </c>
      <c r="J83" s="126">
        <f t="shared" si="23"/>
        <v>0</v>
      </c>
      <c r="K83" s="126">
        <f t="shared" si="23"/>
        <v>0</v>
      </c>
      <c r="L83" s="126">
        <f t="shared" si="23"/>
        <v>0</v>
      </c>
      <c r="M83" s="126">
        <f t="shared" si="23"/>
        <v>0</v>
      </c>
      <c r="N83" s="126">
        <f t="shared" si="23"/>
        <v>0</v>
      </c>
      <c r="O83" s="126">
        <f t="shared" si="23"/>
        <v>0</v>
      </c>
      <c r="P83" s="126">
        <f t="shared" si="23"/>
        <v>0</v>
      </c>
      <c r="Q83" s="126">
        <f t="shared" si="23"/>
        <v>0</v>
      </c>
      <c r="R83" s="126">
        <f t="shared" si="23"/>
        <v>0</v>
      </c>
      <c r="S83" s="126">
        <f t="shared" ref="S83:AH98" si="28">ISNUMBER(SEARCH($B83,S$1))*IFERROR(_xlfn.NUMBERVALUE(RIGHT(LEFT(S$1,SEARCH(_xlfn.CONCAT("Reliability_Capacity_In_Model_Year[System RA,",$B83),S$1)-2),LEN(LEFT(S$1,SEARCH(_xlfn.CONCAT("Reliability_Capacity_In_Model_Year[System RA,",$B83),S$1)-2))-FIND("|",SUBSTITUTE(LEFT(S$1,SEARCH(_xlfn.CONCAT("Reliability_Capacity_In_Model_Year[System RA,",$B83),S$1)-2),"+","|",LEN(LEFT(S$1,SEARCH(_xlfn.CONCAT("Reliability_Capacity_In_Model_Year[System RA,",$B83),S$1)-2))-LEN(SUBSTITUTE(LEFT(S$1,SEARCH(_xlfn.CONCAT("Reliability_Capacity_In_Model_Year[System RA,",$B83),S$1)-2),"+",""))))))+IF(_xlfn.NUMBERVALUE(RIGHT(LEFT(S$1,SEARCH(_xlfn.CONCAT("Reliability_Capacity_In_Model_Year[System RA,",$B83),S$1)-2),LEN(LEFT(S$1,SEARCH(_xlfn.CONCAT("Reliability_Capacity_In_Model_Year[System RA,",$B83),S$1)-2))-FIND("|",SUBSTITUTE(LEFT(S$1,SEARCH(_xlfn.CONCAT("Reliability_Capacity_In_Model_Year[System RA,",$B83),S$1)-2),"+","|",LEN(LEFT(S$1,SEARCH(_xlfn.CONCAT("Reliability_Capacity_In_Model_Year[System RA,",$B83),S$1)-2))-LEN(SUBSTITUTE(LEFT(S$1,SEARCH(_xlfn.CONCAT("Reliability_Capacity_In_Model_Year[System RA,",$B83),S$1)-2),"+",""))))))=0,1),0)</f>
        <v>0</v>
      </c>
      <c r="T83" s="126">
        <f t="shared" si="28"/>
        <v>0</v>
      </c>
      <c r="U83" s="126">
        <f t="shared" si="28"/>
        <v>0</v>
      </c>
      <c r="V83" s="126">
        <f t="shared" si="28"/>
        <v>0</v>
      </c>
      <c r="W83" s="126">
        <f t="shared" si="28"/>
        <v>0</v>
      </c>
      <c r="X83" s="126">
        <f t="shared" si="28"/>
        <v>0</v>
      </c>
      <c r="Y83" s="126">
        <f t="shared" si="28"/>
        <v>0</v>
      </c>
      <c r="Z83" s="126">
        <f t="shared" si="28"/>
        <v>0</v>
      </c>
      <c r="AA83" s="126">
        <f t="shared" si="28"/>
        <v>0</v>
      </c>
      <c r="AB83" s="126">
        <f t="shared" si="28"/>
        <v>0</v>
      </c>
      <c r="AC83" s="126">
        <f t="shared" si="28"/>
        <v>0</v>
      </c>
      <c r="AD83" s="126">
        <f t="shared" si="28"/>
        <v>0</v>
      </c>
      <c r="AE83" s="126">
        <f t="shared" si="28"/>
        <v>0</v>
      </c>
      <c r="AF83" s="126">
        <f t="shared" si="28"/>
        <v>0</v>
      </c>
      <c r="AG83" s="126">
        <f t="shared" si="27"/>
        <v>0</v>
      </c>
      <c r="AH83" s="126">
        <f t="shared" si="27"/>
        <v>0</v>
      </c>
      <c r="AI83" s="126">
        <f t="shared" si="27"/>
        <v>0</v>
      </c>
      <c r="AJ83" s="126">
        <f t="shared" si="27"/>
        <v>0</v>
      </c>
      <c r="AK83" s="126">
        <f t="shared" si="27"/>
        <v>0</v>
      </c>
      <c r="AL83" s="126">
        <f t="shared" si="27"/>
        <v>0</v>
      </c>
      <c r="AM83" s="126">
        <f t="shared" si="27"/>
        <v>0</v>
      </c>
      <c r="AN83" s="126">
        <f t="shared" si="27"/>
        <v>0</v>
      </c>
      <c r="AO83" s="126">
        <f t="shared" si="27"/>
        <v>0</v>
      </c>
      <c r="AP83" s="126">
        <f t="shared" si="27"/>
        <v>0</v>
      </c>
      <c r="AQ83" s="126">
        <f t="shared" si="27"/>
        <v>1</v>
      </c>
      <c r="AR83" s="126">
        <f t="shared" si="27"/>
        <v>0</v>
      </c>
      <c r="AS83" s="126">
        <f t="shared" si="27"/>
        <v>0</v>
      </c>
      <c r="AT83" s="126">
        <f t="shared" si="27"/>
        <v>0</v>
      </c>
      <c r="AU83" s="126">
        <f t="shared" si="27"/>
        <v>0</v>
      </c>
      <c r="AV83" s="126">
        <f t="shared" si="27"/>
        <v>0</v>
      </c>
      <c r="AW83" s="126">
        <f t="shared" ref="AW83:AW98" si="29">ISNUMBER(SEARCH($B83,AW$1))*IFERROR(_xlfn.NUMBERVALUE(RIGHT(LEFT(AW$1,SEARCH(_xlfn.CONCAT("Reliability_Capacity_In_Model_Year[System RA,",$B83),AW$1)-2),LEN(LEFT(AW$1,SEARCH(_xlfn.CONCAT("Reliability_Capacity_In_Model_Year[System RA,",$B83),AW$1)-2))-FIND("|",SUBSTITUTE(LEFT(AW$1,SEARCH(_xlfn.CONCAT("Reliability_Capacity_In_Model_Year[System RA,",$B83),AW$1)-2),"+","|",LEN(LEFT(AW$1,SEARCH(_xlfn.CONCAT("Reliability_Capacity_In_Model_Year[System RA,",$B83),AW$1)-2))-LEN(SUBSTITUTE(LEFT(AW$1,SEARCH(_xlfn.CONCAT("Reliability_Capacity_In_Model_Year[System RA,",$B83),AW$1)-2),"+",""))))))+IF(_xlfn.NUMBERVALUE(RIGHT(LEFT(AW$1,SEARCH(_xlfn.CONCAT("Reliability_Capacity_In_Model_Year[System RA,",$B83),AW$1)-2),LEN(LEFT(AW$1,SEARCH(_xlfn.CONCAT("Reliability_Capacity_In_Model_Year[System RA,",$B83),AW$1)-2))-FIND("|",SUBSTITUTE(LEFT(AW$1,SEARCH(_xlfn.CONCAT("Reliability_Capacity_In_Model_Year[System RA,",$B83),AW$1)-2),"+","|",LEN(LEFT(AW$1,SEARCH(_xlfn.CONCAT("Reliability_Capacity_In_Model_Year[System RA,",$B83),AW$1)-2))-LEN(SUBSTITUTE(LEFT(AW$1,SEARCH(_xlfn.CONCAT("Reliability_Capacity_In_Model_Year[System RA,",$B83),AW$1)-2),"+",""))))))=0,1),0)</f>
        <v>0</v>
      </c>
      <c r="AX83" s="126">
        <f t="shared" si="26"/>
        <v>0</v>
      </c>
      <c r="AY83" s="126">
        <f t="shared" si="24"/>
        <v>0</v>
      </c>
      <c r="AZ83" s="126">
        <f t="shared" si="24"/>
        <v>0</v>
      </c>
      <c r="BA83" s="126">
        <f t="shared" si="24"/>
        <v>0</v>
      </c>
    </row>
    <row r="84" spans="2:53" x14ac:dyDescent="0.15">
      <c r="B84" t="str">
        <v>Riverside_Li_Battery_8hr_18</v>
      </c>
      <c r="C84" s="126">
        <f t="shared" ref="C84:R99" si="30">ISNUMBER(SEARCH($B84,C$1))*IFERROR(_xlfn.NUMBERVALUE(RIGHT(LEFT(C$1,SEARCH(_xlfn.CONCAT("Reliability_Capacity_In_Model_Year[System RA,",$B84),C$1)-2),LEN(LEFT(C$1,SEARCH(_xlfn.CONCAT("Reliability_Capacity_In_Model_Year[System RA,",$B84),C$1)-2))-FIND("|",SUBSTITUTE(LEFT(C$1,SEARCH(_xlfn.CONCAT("Reliability_Capacity_In_Model_Year[System RA,",$B84),C$1)-2),"+","|",LEN(LEFT(C$1,SEARCH(_xlfn.CONCAT("Reliability_Capacity_In_Model_Year[System RA,",$B84),C$1)-2))-LEN(SUBSTITUTE(LEFT(C$1,SEARCH(_xlfn.CONCAT("Reliability_Capacity_In_Model_Year[System RA,",$B84),C$1)-2),"+",""))))))+IF(_xlfn.NUMBERVALUE(RIGHT(LEFT(C$1,SEARCH(_xlfn.CONCAT("Reliability_Capacity_In_Model_Year[System RA,",$B84),C$1)-2),LEN(LEFT(C$1,SEARCH(_xlfn.CONCAT("Reliability_Capacity_In_Model_Year[System RA,",$B84),C$1)-2))-FIND("|",SUBSTITUTE(LEFT(C$1,SEARCH(_xlfn.CONCAT("Reliability_Capacity_In_Model_Year[System RA,",$B84),C$1)-2),"+","|",LEN(LEFT(C$1,SEARCH(_xlfn.CONCAT("Reliability_Capacity_In_Model_Year[System RA,",$B84),C$1)-2))-LEN(SUBSTITUTE(LEFT(C$1,SEARCH(_xlfn.CONCAT("Reliability_Capacity_In_Model_Year[System RA,",$B84),C$1)-2),"+",""))))))=0,1),0)</f>
        <v>0</v>
      </c>
      <c r="D84" s="126">
        <f t="shared" si="30"/>
        <v>0</v>
      </c>
      <c r="E84" s="126">
        <f t="shared" si="30"/>
        <v>0</v>
      </c>
      <c r="F84" s="126">
        <f t="shared" si="30"/>
        <v>0</v>
      </c>
      <c r="G84" s="126">
        <f t="shared" si="30"/>
        <v>0</v>
      </c>
      <c r="H84" s="126">
        <f t="shared" si="30"/>
        <v>0</v>
      </c>
      <c r="I84" s="126">
        <f t="shared" si="30"/>
        <v>0</v>
      </c>
      <c r="J84" s="126">
        <f t="shared" si="30"/>
        <v>0</v>
      </c>
      <c r="K84" s="126">
        <f t="shared" si="30"/>
        <v>0</v>
      </c>
      <c r="L84" s="126">
        <f t="shared" si="30"/>
        <v>0</v>
      </c>
      <c r="M84" s="126">
        <f t="shared" si="30"/>
        <v>0</v>
      </c>
      <c r="N84" s="126">
        <f t="shared" si="30"/>
        <v>0</v>
      </c>
      <c r="O84" s="126">
        <f t="shared" si="30"/>
        <v>0</v>
      </c>
      <c r="P84" s="126">
        <f t="shared" si="30"/>
        <v>0</v>
      </c>
      <c r="Q84" s="126">
        <f t="shared" si="30"/>
        <v>0</v>
      </c>
      <c r="R84" s="126">
        <f t="shared" si="30"/>
        <v>0</v>
      </c>
      <c r="S84" s="126">
        <f t="shared" si="28"/>
        <v>0</v>
      </c>
      <c r="T84" s="126">
        <f t="shared" si="28"/>
        <v>0</v>
      </c>
      <c r="U84" s="126">
        <f t="shared" si="28"/>
        <v>0</v>
      </c>
      <c r="V84" s="126">
        <f t="shared" si="28"/>
        <v>0</v>
      </c>
      <c r="W84" s="126">
        <f t="shared" si="28"/>
        <v>0</v>
      </c>
      <c r="X84" s="126">
        <f t="shared" si="28"/>
        <v>0</v>
      </c>
      <c r="Y84" s="126">
        <f t="shared" si="28"/>
        <v>0</v>
      </c>
      <c r="Z84" s="126">
        <f t="shared" si="28"/>
        <v>0</v>
      </c>
      <c r="AA84" s="126">
        <f t="shared" si="28"/>
        <v>0</v>
      </c>
      <c r="AB84" s="126">
        <f t="shared" si="28"/>
        <v>0</v>
      </c>
      <c r="AC84" s="126">
        <f t="shared" si="28"/>
        <v>0</v>
      </c>
      <c r="AD84" s="126">
        <f t="shared" si="28"/>
        <v>0</v>
      </c>
      <c r="AE84" s="126">
        <f t="shared" si="28"/>
        <v>0</v>
      </c>
      <c r="AF84" s="126">
        <f t="shared" si="28"/>
        <v>0</v>
      </c>
      <c r="AG84" s="126">
        <f t="shared" si="27"/>
        <v>0</v>
      </c>
      <c r="AH84" s="126">
        <f t="shared" si="27"/>
        <v>0</v>
      </c>
      <c r="AI84" s="126">
        <f t="shared" si="27"/>
        <v>0</v>
      </c>
      <c r="AJ84" s="126">
        <f t="shared" si="27"/>
        <v>0</v>
      </c>
      <c r="AK84" s="126">
        <f t="shared" si="27"/>
        <v>0</v>
      </c>
      <c r="AL84" s="126">
        <f t="shared" si="27"/>
        <v>0</v>
      </c>
      <c r="AM84" s="126">
        <f t="shared" si="27"/>
        <v>0</v>
      </c>
      <c r="AN84" s="126">
        <f t="shared" si="27"/>
        <v>0</v>
      </c>
      <c r="AO84" s="126">
        <f t="shared" si="27"/>
        <v>0</v>
      </c>
      <c r="AP84" s="126">
        <f t="shared" si="27"/>
        <v>1</v>
      </c>
      <c r="AQ84" s="126">
        <f t="shared" si="27"/>
        <v>0</v>
      </c>
      <c r="AR84" s="126">
        <f t="shared" si="27"/>
        <v>0</v>
      </c>
      <c r="AS84" s="126">
        <f t="shared" si="27"/>
        <v>0</v>
      </c>
      <c r="AT84" s="126">
        <f t="shared" si="27"/>
        <v>0</v>
      </c>
      <c r="AU84" s="126">
        <f t="shared" si="27"/>
        <v>0</v>
      </c>
      <c r="AV84" s="126">
        <f t="shared" si="27"/>
        <v>0</v>
      </c>
      <c r="AW84" s="126">
        <f t="shared" si="29"/>
        <v>0</v>
      </c>
      <c r="AX84" s="126">
        <f t="shared" si="26"/>
        <v>0</v>
      </c>
      <c r="AY84" s="126">
        <f t="shared" si="24"/>
        <v>0</v>
      </c>
      <c r="AZ84" s="126">
        <f t="shared" si="24"/>
        <v>0</v>
      </c>
      <c r="BA84" s="126">
        <f t="shared" si="24"/>
        <v>0</v>
      </c>
    </row>
    <row r="85" spans="2:53" x14ac:dyDescent="0.15">
      <c r="B85" t="str">
        <v>Riverside_Solar_10</v>
      </c>
      <c r="C85" s="126">
        <f t="shared" si="30"/>
        <v>0</v>
      </c>
      <c r="D85" s="126">
        <f t="shared" si="30"/>
        <v>0</v>
      </c>
      <c r="E85" s="126">
        <f t="shared" si="30"/>
        <v>0</v>
      </c>
      <c r="F85" s="126">
        <f t="shared" si="30"/>
        <v>0</v>
      </c>
      <c r="G85" s="126">
        <f t="shared" si="30"/>
        <v>0</v>
      </c>
      <c r="H85" s="126">
        <f t="shared" si="30"/>
        <v>0</v>
      </c>
      <c r="I85" s="126">
        <f t="shared" si="30"/>
        <v>0</v>
      </c>
      <c r="J85" s="126">
        <f t="shared" si="30"/>
        <v>0</v>
      </c>
      <c r="K85" s="126">
        <f t="shared" si="30"/>
        <v>0</v>
      </c>
      <c r="L85" s="126">
        <f t="shared" si="30"/>
        <v>0</v>
      </c>
      <c r="M85" s="126">
        <f t="shared" si="30"/>
        <v>0</v>
      </c>
      <c r="N85" s="126">
        <f t="shared" si="30"/>
        <v>0</v>
      </c>
      <c r="O85" s="126">
        <f t="shared" si="30"/>
        <v>0</v>
      </c>
      <c r="P85" s="126">
        <f t="shared" si="30"/>
        <v>0</v>
      </c>
      <c r="Q85" s="126">
        <f t="shared" si="30"/>
        <v>0</v>
      </c>
      <c r="R85" s="126">
        <f t="shared" si="30"/>
        <v>0</v>
      </c>
      <c r="S85" s="126">
        <f t="shared" si="28"/>
        <v>0</v>
      </c>
      <c r="T85" s="126">
        <f t="shared" si="28"/>
        <v>0</v>
      </c>
      <c r="U85" s="126">
        <f t="shared" si="28"/>
        <v>0</v>
      </c>
      <c r="V85" s="126">
        <f t="shared" si="28"/>
        <v>0</v>
      </c>
      <c r="W85" s="126">
        <f t="shared" si="28"/>
        <v>0</v>
      </c>
      <c r="X85" s="126">
        <f t="shared" si="28"/>
        <v>0</v>
      </c>
      <c r="Y85" s="126">
        <f t="shared" si="28"/>
        <v>0</v>
      </c>
      <c r="Z85" s="126">
        <f t="shared" si="28"/>
        <v>0</v>
      </c>
      <c r="AA85" s="126">
        <f t="shared" si="28"/>
        <v>0</v>
      </c>
      <c r="AB85" s="126">
        <f t="shared" si="28"/>
        <v>0</v>
      </c>
      <c r="AC85" s="126">
        <f t="shared" si="28"/>
        <v>0</v>
      </c>
      <c r="AD85" s="126">
        <f t="shared" si="28"/>
        <v>0</v>
      </c>
      <c r="AE85" s="126">
        <f t="shared" si="28"/>
        <v>0</v>
      </c>
      <c r="AF85" s="126">
        <f t="shared" si="28"/>
        <v>0</v>
      </c>
      <c r="AG85" s="126">
        <f t="shared" si="27"/>
        <v>0</v>
      </c>
      <c r="AH85" s="126">
        <f t="shared" si="27"/>
        <v>0</v>
      </c>
      <c r="AI85" s="126">
        <f t="shared" si="27"/>
        <v>0</v>
      </c>
      <c r="AJ85" s="126">
        <f t="shared" si="27"/>
        <v>0</v>
      </c>
      <c r="AK85" s="126">
        <f t="shared" si="27"/>
        <v>0</v>
      </c>
      <c r="AL85" s="126">
        <f t="shared" si="27"/>
        <v>0</v>
      </c>
      <c r="AM85" s="126">
        <f t="shared" si="27"/>
        <v>0</v>
      </c>
      <c r="AN85" s="126">
        <f t="shared" si="27"/>
        <v>0</v>
      </c>
      <c r="AO85" s="126">
        <f t="shared" si="27"/>
        <v>0</v>
      </c>
      <c r="AP85" s="126">
        <f t="shared" si="27"/>
        <v>0</v>
      </c>
      <c r="AQ85" s="126">
        <f t="shared" si="27"/>
        <v>0.106</v>
      </c>
      <c r="AR85" s="126">
        <f t="shared" si="27"/>
        <v>0</v>
      </c>
      <c r="AS85" s="126">
        <f t="shared" si="27"/>
        <v>0</v>
      </c>
      <c r="AT85" s="126">
        <f t="shared" si="27"/>
        <v>0</v>
      </c>
      <c r="AU85" s="126">
        <f t="shared" si="27"/>
        <v>0</v>
      </c>
      <c r="AV85" s="126">
        <f t="shared" si="27"/>
        <v>0</v>
      </c>
      <c r="AW85" s="126">
        <f t="shared" si="29"/>
        <v>0</v>
      </c>
      <c r="AX85" s="126">
        <f t="shared" si="26"/>
        <v>0</v>
      </c>
      <c r="AY85" s="126">
        <f t="shared" si="24"/>
        <v>0</v>
      </c>
      <c r="AZ85" s="126">
        <f t="shared" si="24"/>
        <v>0</v>
      </c>
      <c r="BA85" s="126">
        <f t="shared" si="24"/>
        <v>0</v>
      </c>
    </row>
    <row r="86" spans="2:53" x14ac:dyDescent="0.15">
      <c r="B86" t="str">
        <v>Riverside_Solar_18</v>
      </c>
      <c r="C86" s="126">
        <f t="shared" si="30"/>
        <v>0</v>
      </c>
      <c r="D86" s="126">
        <f t="shared" si="30"/>
        <v>0</v>
      </c>
      <c r="E86" s="126">
        <f t="shared" si="30"/>
        <v>0</v>
      </c>
      <c r="F86" s="126">
        <f t="shared" si="30"/>
        <v>0</v>
      </c>
      <c r="G86" s="126">
        <f t="shared" si="30"/>
        <v>0</v>
      </c>
      <c r="H86" s="126">
        <f t="shared" si="30"/>
        <v>0</v>
      </c>
      <c r="I86" s="126">
        <f t="shared" si="30"/>
        <v>0</v>
      </c>
      <c r="J86" s="126">
        <f t="shared" si="30"/>
        <v>0</v>
      </c>
      <c r="K86" s="126">
        <f t="shared" si="30"/>
        <v>0</v>
      </c>
      <c r="L86" s="126">
        <f t="shared" si="30"/>
        <v>0</v>
      </c>
      <c r="M86" s="126">
        <f t="shared" si="30"/>
        <v>0</v>
      </c>
      <c r="N86" s="126">
        <f t="shared" si="30"/>
        <v>0</v>
      </c>
      <c r="O86" s="126">
        <f t="shared" si="30"/>
        <v>0</v>
      </c>
      <c r="P86" s="126">
        <f t="shared" si="30"/>
        <v>0</v>
      </c>
      <c r="Q86" s="126">
        <f t="shared" si="30"/>
        <v>0</v>
      </c>
      <c r="R86" s="126">
        <f t="shared" si="30"/>
        <v>0</v>
      </c>
      <c r="S86" s="126">
        <f t="shared" si="28"/>
        <v>0</v>
      </c>
      <c r="T86" s="126">
        <f t="shared" si="28"/>
        <v>0</v>
      </c>
      <c r="U86" s="126">
        <f t="shared" si="28"/>
        <v>0</v>
      </c>
      <c r="V86" s="126">
        <f t="shared" si="28"/>
        <v>0</v>
      </c>
      <c r="W86" s="126">
        <f t="shared" si="28"/>
        <v>0</v>
      </c>
      <c r="X86" s="126">
        <f t="shared" si="28"/>
        <v>0</v>
      </c>
      <c r="Y86" s="126">
        <f t="shared" si="28"/>
        <v>0</v>
      </c>
      <c r="Z86" s="126">
        <f t="shared" si="28"/>
        <v>0</v>
      </c>
      <c r="AA86" s="126">
        <f t="shared" si="28"/>
        <v>0</v>
      </c>
      <c r="AB86" s="126">
        <f t="shared" si="28"/>
        <v>0</v>
      </c>
      <c r="AC86" s="126">
        <f t="shared" si="28"/>
        <v>0</v>
      </c>
      <c r="AD86" s="126">
        <f t="shared" si="28"/>
        <v>0</v>
      </c>
      <c r="AE86" s="126">
        <f t="shared" si="28"/>
        <v>0</v>
      </c>
      <c r="AF86" s="126">
        <f t="shared" si="28"/>
        <v>0</v>
      </c>
      <c r="AG86" s="126">
        <f t="shared" si="27"/>
        <v>0</v>
      </c>
      <c r="AH86" s="126">
        <f t="shared" si="27"/>
        <v>0</v>
      </c>
      <c r="AI86" s="126">
        <f t="shared" si="27"/>
        <v>0</v>
      </c>
      <c r="AJ86" s="126">
        <f t="shared" si="27"/>
        <v>0</v>
      </c>
      <c r="AK86" s="126">
        <f t="shared" si="27"/>
        <v>0</v>
      </c>
      <c r="AL86" s="126">
        <f t="shared" si="27"/>
        <v>0</v>
      </c>
      <c r="AM86" s="126">
        <f t="shared" si="27"/>
        <v>0</v>
      </c>
      <c r="AN86" s="126">
        <f t="shared" si="27"/>
        <v>0</v>
      </c>
      <c r="AO86" s="126">
        <f t="shared" si="27"/>
        <v>0</v>
      </c>
      <c r="AP86" s="126">
        <f t="shared" si="27"/>
        <v>0.106</v>
      </c>
      <c r="AQ86" s="126">
        <f t="shared" si="27"/>
        <v>0</v>
      </c>
      <c r="AR86" s="126">
        <f t="shared" si="27"/>
        <v>0</v>
      </c>
      <c r="AS86" s="126">
        <f t="shared" si="27"/>
        <v>0</v>
      </c>
      <c r="AT86" s="126">
        <f t="shared" si="27"/>
        <v>0</v>
      </c>
      <c r="AU86" s="126">
        <f t="shared" si="27"/>
        <v>0</v>
      </c>
      <c r="AV86" s="126">
        <f t="shared" si="27"/>
        <v>0</v>
      </c>
      <c r="AW86" s="126">
        <f t="shared" si="29"/>
        <v>0</v>
      </c>
      <c r="AX86" s="126">
        <f t="shared" si="26"/>
        <v>0</v>
      </c>
      <c r="AY86" s="126">
        <f t="shared" si="24"/>
        <v>0</v>
      </c>
      <c r="AZ86" s="126">
        <f t="shared" si="24"/>
        <v>0</v>
      </c>
      <c r="BA86" s="126">
        <f t="shared" si="24"/>
        <v>0</v>
      </c>
    </row>
    <row r="87" spans="2:53" x14ac:dyDescent="0.15">
      <c r="B87" t="str">
        <v>Riverside_West_Pumped_Storage</v>
      </c>
      <c r="C87" s="126">
        <f t="shared" si="30"/>
        <v>0</v>
      </c>
      <c r="D87" s="126">
        <f t="shared" si="30"/>
        <v>0</v>
      </c>
      <c r="E87" s="126">
        <f t="shared" si="30"/>
        <v>0</v>
      </c>
      <c r="F87" s="126">
        <f t="shared" si="30"/>
        <v>0</v>
      </c>
      <c r="G87" s="126">
        <f t="shared" si="30"/>
        <v>0</v>
      </c>
      <c r="H87" s="126">
        <f t="shared" si="30"/>
        <v>0</v>
      </c>
      <c r="I87" s="126">
        <f t="shared" si="30"/>
        <v>0</v>
      </c>
      <c r="J87" s="126">
        <f t="shared" si="30"/>
        <v>0</v>
      </c>
      <c r="K87" s="126">
        <f t="shared" si="30"/>
        <v>0</v>
      </c>
      <c r="L87" s="126">
        <f t="shared" si="30"/>
        <v>0</v>
      </c>
      <c r="M87" s="126">
        <f t="shared" si="30"/>
        <v>0</v>
      </c>
      <c r="N87" s="126">
        <f t="shared" si="30"/>
        <v>0</v>
      </c>
      <c r="O87" s="126">
        <f t="shared" si="30"/>
        <v>0</v>
      </c>
      <c r="P87" s="126">
        <f t="shared" si="30"/>
        <v>0</v>
      </c>
      <c r="Q87" s="126">
        <f t="shared" si="30"/>
        <v>0</v>
      </c>
      <c r="R87" s="126">
        <f t="shared" si="30"/>
        <v>0</v>
      </c>
      <c r="S87" s="126">
        <f t="shared" si="28"/>
        <v>0</v>
      </c>
      <c r="T87" s="126">
        <f t="shared" si="28"/>
        <v>0</v>
      </c>
      <c r="U87" s="126">
        <f t="shared" si="28"/>
        <v>0</v>
      </c>
      <c r="V87" s="126">
        <f t="shared" si="28"/>
        <v>0</v>
      </c>
      <c r="W87" s="126">
        <f t="shared" si="28"/>
        <v>0</v>
      </c>
      <c r="X87" s="126">
        <f t="shared" si="28"/>
        <v>0</v>
      </c>
      <c r="Y87" s="126">
        <f t="shared" si="28"/>
        <v>0</v>
      </c>
      <c r="Z87" s="126">
        <f t="shared" si="28"/>
        <v>0</v>
      </c>
      <c r="AA87" s="126">
        <f t="shared" si="28"/>
        <v>0</v>
      </c>
      <c r="AB87" s="126">
        <f t="shared" si="28"/>
        <v>0</v>
      </c>
      <c r="AC87" s="126">
        <f t="shared" si="28"/>
        <v>0</v>
      </c>
      <c r="AD87" s="126">
        <f t="shared" si="28"/>
        <v>0</v>
      </c>
      <c r="AE87" s="126">
        <f t="shared" si="28"/>
        <v>0</v>
      </c>
      <c r="AF87" s="126">
        <f t="shared" si="28"/>
        <v>0</v>
      </c>
      <c r="AG87" s="126">
        <f t="shared" si="27"/>
        <v>0</v>
      </c>
      <c r="AH87" s="126">
        <f t="shared" si="27"/>
        <v>0</v>
      </c>
      <c r="AI87" s="126">
        <f t="shared" si="27"/>
        <v>0</v>
      </c>
      <c r="AJ87" s="126">
        <f t="shared" si="27"/>
        <v>0</v>
      </c>
      <c r="AK87" s="126">
        <f t="shared" si="27"/>
        <v>0</v>
      </c>
      <c r="AL87" s="126">
        <f t="shared" si="27"/>
        <v>0</v>
      </c>
      <c r="AM87" s="126">
        <f t="shared" si="27"/>
        <v>0</v>
      </c>
      <c r="AN87" s="126">
        <f t="shared" si="27"/>
        <v>0</v>
      </c>
      <c r="AO87" s="126">
        <f t="shared" si="27"/>
        <v>1</v>
      </c>
      <c r="AP87" s="126">
        <f t="shared" si="27"/>
        <v>0</v>
      </c>
      <c r="AQ87" s="126">
        <f t="shared" si="27"/>
        <v>0</v>
      </c>
      <c r="AR87" s="126">
        <f t="shared" si="27"/>
        <v>0</v>
      </c>
      <c r="AS87" s="126">
        <f t="shared" si="27"/>
        <v>0</v>
      </c>
      <c r="AT87" s="126">
        <f t="shared" si="27"/>
        <v>0</v>
      </c>
      <c r="AU87" s="126">
        <f t="shared" si="27"/>
        <v>0</v>
      </c>
      <c r="AV87" s="126">
        <f t="shared" si="27"/>
        <v>0</v>
      </c>
      <c r="AW87" s="126">
        <f t="shared" si="29"/>
        <v>0</v>
      </c>
      <c r="AX87" s="126">
        <f t="shared" si="26"/>
        <v>0</v>
      </c>
      <c r="AY87" s="126">
        <f t="shared" si="24"/>
        <v>0</v>
      </c>
      <c r="AZ87" s="126">
        <f t="shared" si="24"/>
        <v>0</v>
      </c>
      <c r="BA87" s="126">
        <f t="shared" si="24"/>
        <v>0</v>
      </c>
    </row>
    <row r="88" spans="2:53" x14ac:dyDescent="0.15">
      <c r="B88" t="str">
        <v>San_Diego_Pumped_Storage</v>
      </c>
      <c r="C88" s="126">
        <f t="shared" si="30"/>
        <v>0</v>
      </c>
      <c r="D88" s="126">
        <f t="shared" si="30"/>
        <v>0</v>
      </c>
      <c r="E88" s="126">
        <f t="shared" si="30"/>
        <v>0</v>
      </c>
      <c r="F88" s="126">
        <f t="shared" si="30"/>
        <v>0</v>
      </c>
      <c r="G88" s="126">
        <f t="shared" si="30"/>
        <v>0</v>
      </c>
      <c r="H88" s="126">
        <f t="shared" si="30"/>
        <v>0</v>
      </c>
      <c r="I88" s="126">
        <f t="shared" si="30"/>
        <v>0</v>
      </c>
      <c r="J88" s="126">
        <f t="shared" si="30"/>
        <v>1</v>
      </c>
      <c r="K88" s="126">
        <f t="shared" si="30"/>
        <v>0</v>
      </c>
      <c r="L88" s="126">
        <f t="shared" si="30"/>
        <v>0</v>
      </c>
      <c r="M88" s="126">
        <f t="shared" si="30"/>
        <v>0</v>
      </c>
      <c r="N88" s="126">
        <f t="shared" si="30"/>
        <v>0</v>
      </c>
      <c r="O88" s="126">
        <f t="shared" si="30"/>
        <v>0</v>
      </c>
      <c r="P88" s="126">
        <f t="shared" si="30"/>
        <v>0</v>
      </c>
      <c r="Q88" s="126">
        <f t="shared" si="30"/>
        <v>0</v>
      </c>
      <c r="R88" s="126">
        <f t="shared" si="30"/>
        <v>0</v>
      </c>
      <c r="S88" s="126">
        <f t="shared" si="28"/>
        <v>0</v>
      </c>
      <c r="T88" s="126">
        <f t="shared" si="28"/>
        <v>0</v>
      </c>
      <c r="U88" s="126">
        <f t="shared" si="28"/>
        <v>0</v>
      </c>
      <c r="V88" s="126">
        <f t="shared" si="28"/>
        <v>0</v>
      </c>
      <c r="W88" s="126">
        <f t="shared" si="28"/>
        <v>0</v>
      </c>
      <c r="X88" s="126">
        <f t="shared" si="28"/>
        <v>0</v>
      </c>
      <c r="Y88" s="126">
        <f t="shared" si="28"/>
        <v>0</v>
      </c>
      <c r="Z88" s="126">
        <f t="shared" si="28"/>
        <v>1</v>
      </c>
      <c r="AA88" s="126">
        <f t="shared" si="28"/>
        <v>0</v>
      </c>
      <c r="AB88" s="126">
        <f t="shared" si="28"/>
        <v>0</v>
      </c>
      <c r="AC88" s="126">
        <f t="shared" si="28"/>
        <v>0</v>
      </c>
      <c r="AD88" s="126">
        <f t="shared" si="28"/>
        <v>0</v>
      </c>
      <c r="AE88" s="126">
        <f t="shared" si="28"/>
        <v>0</v>
      </c>
      <c r="AF88" s="126">
        <f t="shared" si="28"/>
        <v>0</v>
      </c>
      <c r="AG88" s="126">
        <f t="shared" si="27"/>
        <v>0</v>
      </c>
      <c r="AH88" s="126">
        <f t="shared" si="27"/>
        <v>0</v>
      </c>
      <c r="AI88" s="126">
        <f t="shared" si="27"/>
        <v>0</v>
      </c>
      <c r="AJ88" s="126">
        <f t="shared" si="27"/>
        <v>0</v>
      </c>
      <c r="AK88" s="126">
        <f t="shared" si="27"/>
        <v>0</v>
      </c>
      <c r="AL88" s="126">
        <f t="shared" si="27"/>
        <v>0</v>
      </c>
      <c r="AM88" s="126">
        <f t="shared" si="27"/>
        <v>0</v>
      </c>
      <c r="AN88" s="126">
        <f t="shared" si="27"/>
        <v>1</v>
      </c>
      <c r="AO88" s="126">
        <f t="shared" si="27"/>
        <v>0</v>
      </c>
      <c r="AP88" s="126">
        <f t="shared" si="27"/>
        <v>0</v>
      </c>
      <c r="AQ88" s="126">
        <f t="shared" si="27"/>
        <v>0</v>
      </c>
      <c r="AR88" s="126">
        <f t="shared" si="27"/>
        <v>0</v>
      </c>
      <c r="AS88" s="126">
        <f t="shared" si="27"/>
        <v>0</v>
      </c>
      <c r="AT88" s="126">
        <f t="shared" si="27"/>
        <v>0</v>
      </c>
      <c r="AU88" s="126">
        <f t="shared" si="27"/>
        <v>0</v>
      </c>
      <c r="AV88" s="126">
        <f t="shared" si="27"/>
        <v>0</v>
      </c>
      <c r="AW88" s="126">
        <f t="shared" si="29"/>
        <v>0</v>
      </c>
      <c r="AX88" s="126">
        <f t="shared" si="26"/>
        <v>0</v>
      </c>
      <c r="AY88" s="126">
        <f t="shared" si="24"/>
        <v>0</v>
      </c>
      <c r="AZ88" s="126">
        <f t="shared" si="24"/>
        <v>0</v>
      </c>
      <c r="BA88" s="126">
        <f t="shared" si="24"/>
        <v>0</v>
      </c>
    </row>
    <row r="89" spans="2:53" x14ac:dyDescent="0.15">
      <c r="B89" t="str">
        <v>Solano_Wind_34</v>
      </c>
      <c r="C89" s="126">
        <f t="shared" si="30"/>
        <v>0</v>
      </c>
      <c r="D89" s="126">
        <f t="shared" si="30"/>
        <v>0</v>
      </c>
      <c r="E89" s="126">
        <f t="shared" si="30"/>
        <v>0</v>
      </c>
      <c r="F89" s="126">
        <f t="shared" si="30"/>
        <v>0.66500000000000004</v>
      </c>
      <c r="G89" s="126">
        <f t="shared" si="30"/>
        <v>0</v>
      </c>
      <c r="H89" s="126">
        <f t="shared" si="30"/>
        <v>0</v>
      </c>
      <c r="I89" s="126">
        <f t="shared" si="30"/>
        <v>0</v>
      </c>
      <c r="J89" s="126">
        <f t="shared" si="30"/>
        <v>0</v>
      </c>
      <c r="K89" s="126">
        <f t="shared" si="30"/>
        <v>0</v>
      </c>
      <c r="L89" s="126">
        <f t="shared" si="30"/>
        <v>0</v>
      </c>
      <c r="M89" s="126">
        <f t="shared" si="30"/>
        <v>0</v>
      </c>
      <c r="N89" s="126">
        <f t="shared" si="30"/>
        <v>0</v>
      </c>
      <c r="O89" s="126">
        <f t="shared" si="30"/>
        <v>0</v>
      </c>
      <c r="P89" s="126">
        <f t="shared" si="30"/>
        <v>0</v>
      </c>
      <c r="Q89" s="126">
        <f t="shared" si="30"/>
        <v>0</v>
      </c>
      <c r="R89" s="126">
        <f t="shared" si="30"/>
        <v>0</v>
      </c>
      <c r="S89" s="126">
        <f t="shared" si="28"/>
        <v>0</v>
      </c>
      <c r="T89" s="126">
        <f t="shared" si="28"/>
        <v>0</v>
      </c>
      <c r="U89" s="126">
        <f t="shared" si="28"/>
        <v>0</v>
      </c>
      <c r="V89" s="126">
        <f t="shared" si="28"/>
        <v>0</v>
      </c>
      <c r="W89" s="126">
        <f t="shared" si="28"/>
        <v>0</v>
      </c>
      <c r="X89" s="126">
        <f t="shared" si="28"/>
        <v>0</v>
      </c>
      <c r="Y89" s="126">
        <f t="shared" si="28"/>
        <v>0</v>
      </c>
      <c r="Z89" s="126">
        <f t="shared" si="28"/>
        <v>0</v>
      </c>
      <c r="AA89" s="126">
        <f t="shared" si="28"/>
        <v>0</v>
      </c>
      <c r="AB89" s="126">
        <f t="shared" si="28"/>
        <v>0</v>
      </c>
      <c r="AC89" s="126">
        <f t="shared" si="28"/>
        <v>0</v>
      </c>
      <c r="AD89" s="126">
        <f t="shared" si="28"/>
        <v>0</v>
      </c>
      <c r="AE89" s="126">
        <f t="shared" si="28"/>
        <v>0</v>
      </c>
      <c r="AF89" s="126">
        <f t="shared" si="28"/>
        <v>0</v>
      </c>
      <c r="AG89" s="126">
        <f t="shared" si="27"/>
        <v>0</v>
      </c>
      <c r="AH89" s="126">
        <f t="shared" si="27"/>
        <v>0</v>
      </c>
      <c r="AI89" s="126">
        <f t="shared" si="27"/>
        <v>0</v>
      </c>
      <c r="AJ89" s="126">
        <f t="shared" si="27"/>
        <v>0</v>
      </c>
      <c r="AK89" s="126">
        <f t="shared" si="27"/>
        <v>0</v>
      </c>
      <c r="AL89" s="126">
        <f t="shared" si="27"/>
        <v>0.66500000000000004</v>
      </c>
      <c r="AM89" s="126">
        <f t="shared" si="27"/>
        <v>0.66500000000000004</v>
      </c>
      <c r="AN89" s="126">
        <f t="shared" si="27"/>
        <v>0</v>
      </c>
      <c r="AO89" s="126">
        <f t="shared" si="27"/>
        <v>0</v>
      </c>
      <c r="AP89" s="126">
        <f t="shared" si="27"/>
        <v>0</v>
      </c>
      <c r="AQ89" s="126">
        <f t="shared" si="27"/>
        <v>0</v>
      </c>
      <c r="AR89" s="126">
        <f t="shared" si="27"/>
        <v>0</v>
      </c>
      <c r="AS89" s="126">
        <f t="shared" si="27"/>
        <v>0</v>
      </c>
      <c r="AT89" s="126">
        <f t="shared" si="27"/>
        <v>0</v>
      </c>
      <c r="AU89" s="126">
        <f t="shared" si="27"/>
        <v>0</v>
      </c>
      <c r="AV89" s="126">
        <f t="shared" si="27"/>
        <v>0</v>
      </c>
      <c r="AW89" s="126">
        <f t="shared" si="29"/>
        <v>0</v>
      </c>
      <c r="AX89" s="126">
        <f t="shared" si="26"/>
        <v>0</v>
      </c>
      <c r="AY89" s="126">
        <f t="shared" si="26"/>
        <v>0</v>
      </c>
      <c r="AZ89" s="126">
        <f t="shared" si="26"/>
        <v>0</v>
      </c>
      <c r="BA89" s="126">
        <f t="shared" si="26"/>
        <v>0</v>
      </c>
    </row>
    <row r="90" spans="2:53" x14ac:dyDescent="0.15">
      <c r="B90" t="str">
        <v>Southern_NV_Eldorado_Li_Battery_4hr_11</v>
      </c>
      <c r="C90" s="126">
        <f t="shared" si="30"/>
        <v>0</v>
      </c>
      <c r="D90" s="126">
        <f t="shared" si="30"/>
        <v>0</v>
      </c>
      <c r="E90" s="126">
        <f t="shared" si="30"/>
        <v>0</v>
      </c>
      <c r="F90" s="126">
        <f t="shared" si="30"/>
        <v>0</v>
      </c>
      <c r="G90" s="126">
        <f t="shared" si="30"/>
        <v>0</v>
      </c>
      <c r="H90" s="126">
        <f t="shared" si="30"/>
        <v>0</v>
      </c>
      <c r="I90" s="126">
        <f t="shared" si="30"/>
        <v>1</v>
      </c>
      <c r="J90" s="126">
        <f t="shared" si="30"/>
        <v>0</v>
      </c>
      <c r="K90" s="126">
        <f t="shared" si="30"/>
        <v>0</v>
      </c>
      <c r="L90" s="126">
        <f t="shared" si="30"/>
        <v>0</v>
      </c>
      <c r="M90" s="126">
        <f t="shared" si="30"/>
        <v>0</v>
      </c>
      <c r="N90" s="126">
        <f t="shared" si="30"/>
        <v>0</v>
      </c>
      <c r="O90" s="126">
        <f t="shared" si="30"/>
        <v>0</v>
      </c>
      <c r="P90" s="126">
        <f t="shared" si="30"/>
        <v>0</v>
      </c>
      <c r="Q90" s="126">
        <f t="shared" si="30"/>
        <v>0</v>
      </c>
      <c r="R90" s="126">
        <f t="shared" si="30"/>
        <v>0</v>
      </c>
      <c r="S90" s="126">
        <f t="shared" si="28"/>
        <v>0</v>
      </c>
      <c r="T90" s="126">
        <f t="shared" si="28"/>
        <v>0</v>
      </c>
      <c r="U90" s="126">
        <f t="shared" si="28"/>
        <v>0</v>
      </c>
      <c r="V90" s="126">
        <f t="shared" si="28"/>
        <v>0</v>
      </c>
      <c r="W90" s="126">
        <f t="shared" si="28"/>
        <v>0</v>
      </c>
      <c r="X90" s="126">
        <f t="shared" si="28"/>
        <v>0</v>
      </c>
      <c r="Y90" s="126">
        <f t="shared" si="28"/>
        <v>0</v>
      </c>
      <c r="Z90" s="126">
        <f t="shared" si="28"/>
        <v>0</v>
      </c>
      <c r="AA90" s="126">
        <f t="shared" si="28"/>
        <v>0</v>
      </c>
      <c r="AB90" s="126">
        <f t="shared" si="28"/>
        <v>0</v>
      </c>
      <c r="AC90" s="126">
        <f t="shared" si="28"/>
        <v>0</v>
      </c>
      <c r="AD90" s="126">
        <f t="shared" si="28"/>
        <v>0</v>
      </c>
      <c r="AE90" s="126">
        <f t="shared" si="28"/>
        <v>0</v>
      </c>
      <c r="AF90" s="126">
        <f t="shared" si="28"/>
        <v>0</v>
      </c>
      <c r="AG90" s="126">
        <f t="shared" si="27"/>
        <v>0</v>
      </c>
      <c r="AH90" s="126">
        <f t="shared" si="27"/>
        <v>0</v>
      </c>
      <c r="AI90" s="126">
        <f t="shared" si="27"/>
        <v>0</v>
      </c>
      <c r="AJ90" s="126">
        <f t="shared" si="27"/>
        <v>0</v>
      </c>
      <c r="AK90" s="126">
        <f t="shared" si="27"/>
        <v>0</v>
      </c>
      <c r="AL90" s="126">
        <f t="shared" si="27"/>
        <v>0</v>
      </c>
      <c r="AM90" s="126">
        <f t="shared" si="27"/>
        <v>0</v>
      </c>
      <c r="AN90" s="126">
        <f t="shared" si="27"/>
        <v>0</v>
      </c>
      <c r="AO90" s="126">
        <f t="shared" si="27"/>
        <v>0</v>
      </c>
      <c r="AP90" s="126">
        <f t="shared" si="27"/>
        <v>0</v>
      </c>
      <c r="AQ90" s="126">
        <f t="shared" si="27"/>
        <v>0</v>
      </c>
      <c r="AR90" s="126">
        <f t="shared" si="27"/>
        <v>0</v>
      </c>
      <c r="AS90" s="126">
        <f t="shared" si="27"/>
        <v>0</v>
      </c>
      <c r="AT90" s="126">
        <f t="shared" si="27"/>
        <v>0</v>
      </c>
      <c r="AU90" s="126">
        <f t="shared" si="27"/>
        <v>0</v>
      </c>
      <c r="AV90" s="126">
        <f t="shared" si="27"/>
        <v>0</v>
      </c>
      <c r="AW90" s="126">
        <f t="shared" si="29"/>
        <v>0</v>
      </c>
      <c r="AX90" s="126">
        <f t="shared" si="26"/>
        <v>0</v>
      </c>
      <c r="AY90" s="126">
        <f t="shared" si="26"/>
        <v>0</v>
      </c>
      <c r="AZ90" s="126">
        <f t="shared" si="26"/>
        <v>0</v>
      </c>
      <c r="BA90" s="126">
        <f t="shared" si="26"/>
        <v>0</v>
      </c>
    </row>
    <row r="91" spans="2:53" x14ac:dyDescent="0.15">
      <c r="B91" t="str">
        <v>Southern_NV_Eldorado_Li_Battery_4hr_13</v>
      </c>
      <c r="C91" s="126">
        <f t="shared" si="30"/>
        <v>0</v>
      </c>
      <c r="D91" s="126">
        <f t="shared" si="30"/>
        <v>0</v>
      </c>
      <c r="E91" s="126">
        <f t="shared" si="30"/>
        <v>0</v>
      </c>
      <c r="F91" s="126">
        <f t="shared" si="30"/>
        <v>0</v>
      </c>
      <c r="G91" s="126">
        <f t="shared" si="30"/>
        <v>0</v>
      </c>
      <c r="H91" s="126">
        <f t="shared" si="30"/>
        <v>0</v>
      </c>
      <c r="I91" s="126">
        <f t="shared" si="30"/>
        <v>0</v>
      </c>
      <c r="J91" s="126">
        <f t="shared" si="30"/>
        <v>0</v>
      </c>
      <c r="K91" s="126">
        <f t="shared" si="30"/>
        <v>0</v>
      </c>
      <c r="L91" s="126">
        <f t="shared" si="30"/>
        <v>0</v>
      </c>
      <c r="M91" s="126">
        <f t="shared" si="30"/>
        <v>0</v>
      </c>
      <c r="N91" s="126">
        <f t="shared" si="30"/>
        <v>0</v>
      </c>
      <c r="O91" s="126">
        <f t="shared" si="30"/>
        <v>0</v>
      </c>
      <c r="P91" s="126">
        <f t="shared" si="30"/>
        <v>0</v>
      </c>
      <c r="Q91" s="126">
        <f t="shared" si="30"/>
        <v>0</v>
      </c>
      <c r="R91" s="126">
        <f t="shared" si="30"/>
        <v>0</v>
      </c>
      <c r="S91" s="126">
        <f t="shared" si="28"/>
        <v>0</v>
      </c>
      <c r="T91" s="126">
        <f t="shared" si="28"/>
        <v>0</v>
      </c>
      <c r="U91" s="126">
        <f t="shared" si="28"/>
        <v>0</v>
      </c>
      <c r="V91" s="126">
        <f t="shared" si="28"/>
        <v>0</v>
      </c>
      <c r="W91" s="126">
        <f t="shared" si="28"/>
        <v>0</v>
      </c>
      <c r="X91" s="126">
        <f t="shared" si="28"/>
        <v>0</v>
      </c>
      <c r="Y91" s="126">
        <f t="shared" si="28"/>
        <v>0</v>
      </c>
      <c r="Z91" s="126">
        <f t="shared" si="28"/>
        <v>0</v>
      </c>
      <c r="AA91" s="126">
        <f t="shared" si="28"/>
        <v>0</v>
      </c>
      <c r="AB91" s="126">
        <f t="shared" si="28"/>
        <v>0</v>
      </c>
      <c r="AC91" s="126">
        <f t="shared" si="28"/>
        <v>0</v>
      </c>
      <c r="AD91" s="126">
        <f t="shared" si="28"/>
        <v>0</v>
      </c>
      <c r="AE91" s="126">
        <f t="shared" si="28"/>
        <v>0</v>
      </c>
      <c r="AF91" s="126">
        <f t="shared" si="28"/>
        <v>0</v>
      </c>
      <c r="AG91" s="126">
        <f t="shared" si="27"/>
        <v>1</v>
      </c>
      <c r="AH91" s="126">
        <f t="shared" si="27"/>
        <v>0</v>
      </c>
      <c r="AI91" s="126">
        <f t="shared" si="27"/>
        <v>0</v>
      </c>
      <c r="AJ91" s="126">
        <f t="shared" si="27"/>
        <v>0</v>
      </c>
      <c r="AK91" s="126">
        <f t="shared" si="27"/>
        <v>0</v>
      </c>
      <c r="AL91" s="126">
        <f t="shared" si="27"/>
        <v>0</v>
      </c>
      <c r="AM91" s="126">
        <f t="shared" si="27"/>
        <v>0</v>
      </c>
      <c r="AN91" s="126">
        <f t="shared" si="27"/>
        <v>0</v>
      </c>
      <c r="AO91" s="126">
        <f t="shared" si="27"/>
        <v>0</v>
      </c>
      <c r="AP91" s="126">
        <f t="shared" si="27"/>
        <v>0</v>
      </c>
      <c r="AQ91" s="126">
        <f t="shared" si="27"/>
        <v>0</v>
      </c>
      <c r="AR91" s="126">
        <f t="shared" si="27"/>
        <v>0</v>
      </c>
      <c r="AS91" s="126">
        <f t="shared" si="27"/>
        <v>0</v>
      </c>
      <c r="AT91" s="126">
        <f t="shared" si="27"/>
        <v>0</v>
      </c>
      <c r="AU91" s="126">
        <f t="shared" si="27"/>
        <v>0</v>
      </c>
      <c r="AV91" s="126">
        <f t="shared" si="27"/>
        <v>0</v>
      </c>
      <c r="AW91" s="126">
        <f t="shared" si="29"/>
        <v>0</v>
      </c>
      <c r="AX91" s="126">
        <f t="shared" si="26"/>
        <v>0</v>
      </c>
      <c r="AY91" s="126">
        <f t="shared" si="26"/>
        <v>0</v>
      </c>
      <c r="AZ91" s="126">
        <f t="shared" si="26"/>
        <v>0</v>
      </c>
      <c r="BA91" s="126">
        <f t="shared" si="26"/>
        <v>0</v>
      </c>
    </row>
    <row r="92" spans="2:53" x14ac:dyDescent="0.15">
      <c r="B92" t="str">
        <v>Southern_NV_Eldorado_Li_Battery_4hr_16</v>
      </c>
      <c r="C92" s="126">
        <f t="shared" si="30"/>
        <v>0</v>
      </c>
      <c r="D92" s="126">
        <f t="shared" si="30"/>
        <v>0</v>
      </c>
      <c r="E92" s="126">
        <f t="shared" si="30"/>
        <v>0</v>
      </c>
      <c r="F92" s="126">
        <f t="shared" si="30"/>
        <v>0</v>
      </c>
      <c r="G92" s="126">
        <f t="shared" si="30"/>
        <v>0</v>
      </c>
      <c r="H92" s="126">
        <f t="shared" si="30"/>
        <v>0</v>
      </c>
      <c r="I92" s="126">
        <f t="shared" si="30"/>
        <v>1</v>
      </c>
      <c r="J92" s="126">
        <f t="shared" si="30"/>
        <v>0</v>
      </c>
      <c r="K92" s="126">
        <f t="shared" si="30"/>
        <v>0</v>
      </c>
      <c r="L92" s="126">
        <f t="shared" si="30"/>
        <v>0</v>
      </c>
      <c r="M92" s="126">
        <f t="shared" si="30"/>
        <v>0</v>
      </c>
      <c r="N92" s="126">
        <f t="shared" si="30"/>
        <v>0</v>
      </c>
      <c r="O92" s="126">
        <f t="shared" si="30"/>
        <v>0</v>
      </c>
      <c r="P92" s="126">
        <f t="shared" si="30"/>
        <v>0</v>
      </c>
      <c r="Q92" s="126">
        <f t="shared" si="30"/>
        <v>0</v>
      </c>
      <c r="R92" s="126">
        <f t="shared" si="30"/>
        <v>0</v>
      </c>
      <c r="S92" s="126">
        <f t="shared" si="28"/>
        <v>0</v>
      </c>
      <c r="T92" s="126">
        <f t="shared" si="28"/>
        <v>0</v>
      </c>
      <c r="U92" s="126">
        <f t="shared" si="28"/>
        <v>0</v>
      </c>
      <c r="V92" s="126">
        <f t="shared" si="28"/>
        <v>1</v>
      </c>
      <c r="W92" s="126">
        <f t="shared" si="28"/>
        <v>0</v>
      </c>
      <c r="X92" s="126">
        <f t="shared" si="28"/>
        <v>0</v>
      </c>
      <c r="Y92" s="126">
        <f t="shared" si="28"/>
        <v>0</v>
      </c>
      <c r="Z92" s="126">
        <f t="shared" si="28"/>
        <v>0</v>
      </c>
      <c r="AA92" s="126">
        <f t="shared" si="28"/>
        <v>0</v>
      </c>
      <c r="AB92" s="126">
        <f t="shared" si="28"/>
        <v>0</v>
      </c>
      <c r="AC92" s="126">
        <f t="shared" si="28"/>
        <v>0</v>
      </c>
      <c r="AD92" s="126">
        <f t="shared" si="28"/>
        <v>0</v>
      </c>
      <c r="AE92" s="126">
        <f t="shared" si="28"/>
        <v>0</v>
      </c>
      <c r="AF92" s="126">
        <f t="shared" si="28"/>
        <v>0</v>
      </c>
      <c r="AG92" s="126">
        <f t="shared" si="27"/>
        <v>0</v>
      </c>
      <c r="AH92" s="126">
        <f t="shared" si="27"/>
        <v>0</v>
      </c>
      <c r="AI92" s="126">
        <f t="shared" si="27"/>
        <v>0</v>
      </c>
      <c r="AJ92" s="126">
        <f t="shared" si="27"/>
        <v>0</v>
      </c>
      <c r="AK92" s="126">
        <f t="shared" si="27"/>
        <v>0</v>
      </c>
      <c r="AL92" s="126">
        <f t="shared" si="27"/>
        <v>0</v>
      </c>
      <c r="AM92" s="126">
        <f t="shared" si="27"/>
        <v>0</v>
      </c>
      <c r="AN92" s="126">
        <f t="shared" si="27"/>
        <v>0</v>
      </c>
      <c r="AO92" s="126">
        <f t="shared" si="27"/>
        <v>0</v>
      </c>
      <c r="AP92" s="126">
        <f t="shared" si="27"/>
        <v>0</v>
      </c>
      <c r="AQ92" s="126">
        <f t="shared" si="27"/>
        <v>0</v>
      </c>
      <c r="AR92" s="126">
        <f t="shared" si="27"/>
        <v>0</v>
      </c>
      <c r="AS92" s="126">
        <f t="shared" si="27"/>
        <v>0</v>
      </c>
      <c r="AT92" s="126">
        <f t="shared" si="27"/>
        <v>0</v>
      </c>
      <c r="AU92" s="126">
        <f t="shared" si="27"/>
        <v>0</v>
      </c>
      <c r="AV92" s="126">
        <f t="shared" si="27"/>
        <v>0</v>
      </c>
      <c r="AW92" s="126">
        <f t="shared" si="29"/>
        <v>0</v>
      </c>
      <c r="AX92" s="126">
        <f t="shared" si="26"/>
        <v>0</v>
      </c>
      <c r="AY92" s="126">
        <f t="shared" si="26"/>
        <v>0</v>
      </c>
      <c r="AZ92" s="126">
        <f t="shared" si="26"/>
        <v>0</v>
      </c>
      <c r="BA92" s="126">
        <f t="shared" si="26"/>
        <v>0</v>
      </c>
    </row>
    <row r="93" spans="2:53" x14ac:dyDescent="0.15">
      <c r="B93" t="str">
        <v>Southern_NV_Eldorado_Li_Battery_8hr_11</v>
      </c>
      <c r="C93" s="126">
        <f t="shared" si="30"/>
        <v>0</v>
      </c>
      <c r="D93" s="126">
        <f t="shared" si="30"/>
        <v>0</v>
      </c>
      <c r="E93" s="126">
        <f t="shared" si="30"/>
        <v>0</v>
      </c>
      <c r="F93" s="126">
        <f t="shared" si="30"/>
        <v>0</v>
      </c>
      <c r="G93" s="126">
        <f t="shared" si="30"/>
        <v>0</v>
      </c>
      <c r="H93" s="126">
        <f t="shared" si="30"/>
        <v>0</v>
      </c>
      <c r="I93" s="126">
        <f t="shared" si="30"/>
        <v>1</v>
      </c>
      <c r="J93" s="126">
        <f t="shared" si="30"/>
        <v>0</v>
      </c>
      <c r="K93" s="126">
        <f t="shared" si="30"/>
        <v>0</v>
      </c>
      <c r="L93" s="126">
        <f t="shared" si="30"/>
        <v>0</v>
      </c>
      <c r="M93" s="126">
        <f t="shared" si="30"/>
        <v>0</v>
      </c>
      <c r="N93" s="126">
        <f t="shared" si="30"/>
        <v>0</v>
      </c>
      <c r="O93" s="126">
        <f t="shared" si="30"/>
        <v>0</v>
      </c>
      <c r="P93" s="126">
        <f t="shared" si="30"/>
        <v>0</v>
      </c>
      <c r="Q93" s="126">
        <f t="shared" si="30"/>
        <v>0</v>
      </c>
      <c r="R93" s="126">
        <f t="shared" si="30"/>
        <v>0</v>
      </c>
      <c r="S93" s="126">
        <f t="shared" si="28"/>
        <v>0</v>
      </c>
      <c r="T93" s="126">
        <f t="shared" si="28"/>
        <v>0</v>
      </c>
      <c r="U93" s="126">
        <f t="shared" si="28"/>
        <v>0</v>
      </c>
      <c r="V93" s="126">
        <f t="shared" si="28"/>
        <v>0</v>
      </c>
      <c r="W93" s="126">
        <f t="shared" si="28"/>
        <v>0</v>
      </c>
      <c r="X93" s="126">
        <f t="shared" si="28"/>
        <v>0</v>
      </c>
      <c r="Y93" s="126">
        <f t="shared" si="28"/>
        <v>0</v>
      </c>
      <c r="Z93" s="126">
        <f t="shared" si="28"/>
        <v>0</v>
      </c>
      <c r="AA93" s="126">
        <f t="shared" si="28"/>
        <v>0</v>
      </c>
      <c r="AB93" s="126">
        <f t="shared" si="28"/>
        <v>0</v>
      </c>
      <c r="AC93" s="126">
        <f t="shared" si="28"/>
        <v>0</v>
      </c>
      <c r="AD93" s="126">
        <f t="shared" si="28"/>
        <v>0</v>
      </c>
      <c r="AE93" s="126">
        <f t="shared" si="28"/>
        <v>0</v>
      </c>
      <c r="AF93" s="126">
        <f t="shared" si="28"/>
        <v>0</v>
      </c>
      <c r="AG93" s="126">
        <f t="shared" si="27"/>
        <v>0</v>
      </c>
      <c r="AH93" s="126">
        <f t="shared" si="27"/>
        <v>0</v>
      </c>
      <c r="AI93" s="126">
        <f t="shared" si="27"/>
        <v>0</v>
      </c>
      <c r="AJ93" s="126">
        <f t="shared" si="27"/>
        <v>0</v>
      </c>
      <c r="AK93" s="126">
        <f t="shared" si="27"/>
        <v>0</v>
      </c>
      <c r="AL93" s="126">
        <f t="shared" si="27"/>
        <v>0</v>
      </c>
      <c r="AM93" s="126">
        <f t="shared" si="27"/>
        <v>0</v>
      </c>
      <c r="AN93" s="126">
        <f t="shared" si="27"/>
        <v>0</v>
      </c>
      <c r="AO93" s="126">
        <f t="shared" si="27"/>
        <v>0</v>
      </c>
      <c r="AP93" s="126">
        <f t="shared" si="27"/>
        <v>0</v>
      </c>
      <c r="AQ93" s="126">
        <f t="shared" si="27"/>
        <v>0</v>
      </c>
      <c r="AR93" s="126">
        <f t="shared" si="27"/>
        <v>0</v>
      </c>
      <c r="AS93" s="126">
        <f t="shared" si="27"/>
        <v>0</v>
      </c>
      <c r="AT93" s="126">
        <f t="shared" si="27"/>
        <v>0</v>
      </c>
      <c r="AU93" s="126">
        <f t="shared" si="27"/>
        <v>0</v>
      </c>
      <c r="AV93" s="126">
        <f t="shared" si="27"/>
        <v>0</v>
      </c>
      <c r="AW93" s="126">
        <f t="shared" si="29"/>
        <v>0</v>
      </c>
      <c r="AX93" s="126">
        <f t="shared" si="26"/>
        <v>0</v>
      </c>
      <c r="AY93" s="126">
        <f t="shared" si="26"/>
        <v>0</v>
      </c>
      <c r="AZ93" s="126">
        <f t="shared" si="26"/>
        <v>0</v>
      </c>
      <c r="BA93" s="126">
        <f t="shared" si="26"/>
        <v>0</v>
      </c>
    </row>
    <row r="94" spans="2:53" x14ac:dyDescent="0.15">
      <c r="B94" t="str">
        <v>Southern_NV_Eldorado_Li_Battery_8hr_13</v>
      </c>
      <c r="C94" s="126">
        <f t="shared" si="30"/>
        <v>0</v>
      </c>
      <c r="D94" s="126">
        <f t="shared" si="30"/>
        <v>0</v>
      </c>
      <c r="E94" s="126">
        <f t="shared" si="30"/>
        <v>0</v>
      </c>
      <c r="F94" s="126">
        <f t="shared" si="30"/>
        <v>0</v>
      </c>
      <c r="G94" s="126">
        <f t="shared" si="30"/>
        <v>0</v>
      </c>
      <c r="H94" s="126">
        <f t="shared" si="30"/>
        <v>0</v>
      </c>
      <c r="I94" s="126">
        <f t="shared" si="30"/>
        <v>0</v>
      </c>
      <c r="J94" s="126">
        <f t="shared" si="30"/>
        <v>0</v>
      </c>
      <c r="K94" s="126">
        <f t="shared" si="30"/>
        <v>0</v>
      </c>
      <c r="L94" s="126">
        <f t="shared" si="30"/>
        <v>0</v>
      </c>
      <c r="M94" s="126">
        <f t="shared" si="30"/>
        <v>0</v>
      </c>
      <c r="N94" s="126">
        <f t="shared" si="30"/>
        <v>0</v>
      </c>
      <c r="O94" s="126">
        <f t="shared" si="30"/>
        <v>0</v>
      </c>
      <c r="P94" s="126">
        <f t="shared" si="30"/>
        <v>0</v>
      </c>
      <c r="Q94" s="126">
        <f t="shared" si="30"/>
        <v>0</v>
      </c>
      <c r="R94" s="126">
        <f t="shared" si="30"/>
        <v>0</v>
      </c>
      <c r="S94" s="126">
        <f t="shared" si="28"/>
        <v>0</v>
      </c>
      <c r="T94" s="126">
        <f t="shared" si="28"/>
        <v>0</v>
      </c>
      <c r="U94" s="126">
        <f t="shared" si="28"/>
        <v>0</v>
      </c>
      <c r="V94" s="126">
        <f t="shared" si="28"/>
        <v>0</v>
      </c>
      <c r="W94" s="126">
        <f t="shared" si="28"/>
        <v>0</v>
      </c>
      <c r="X94" s="126">
        <f t="shared" si="28"/>
        <v>0</v>
      </c>
      <c r="Y94" s="126">
        <f t="shared" si="28"/>
        <v>0</v>
      </c>
      <c r="Z94" s="126">
        <f t="shared" si="28"/>
        <v>0</v>
      </c>
      <c r="AA94" s="126">
        <f t="shared" si="28"/>
        <v>0</v>
      </c>
      <c r="AB94" s="126">
        <f t="shared" si="28"/>
        <v>0</v>
      </c>
      <c r="AC94" s="126">
        <f t="shared" si="28"/>
        <v>0</v>
      </c>
      <c r="AD94" s="126">
        <f t="shared" si="28"/>
        <v>0</v>
      </c>
      <c r="AE94" s="126">
        <f t="shared" si="28"/>
        <v>0</v>
      </c>
      <c r="AF94" s="126">
        <f t="shared" si="28"/>
        <v>0</v>
      </c>
      <c r="AG94" s="126">
        <f t="shared" si="27"/>
        <v>1</v>
      </c>
      <c r="AH94" s="126">
        <f t="shared" si="27"/>
        <v>0</v>
      </c>
      <c r="AI94" s="126">
        <f t="shared" si="27"/>
        <v>0</v>
      </c>
      <c r="AJ94" s="126">
        <f t="shared" si="27"/>
        <v>0</v>
      </c>
      <c r="AK94" s="126">
        <f t="shared" si="27"/>
        <v>0</v>
      </c>
      <c r="AL94" s="126">
        <f t="shared" si="27"/>
        <v>0</v>
      </c>
      <c r="AM94" s="126">
        <f t="shared" si="27"/>
        <v>0</v>
      </c>
      <c r="AN94" s="126">
        <f t="shared" si="27"/>
        <v>0</v>
      </c>
      <c r="AO94" s="126">
        <f t="shared" si="27"/>
        <v>0</v>
      </c>
      <c r="AP94" s="126">
        <f t="shared" si="27"/>
        <v>0</v>
      </c>
      <c r="AQ94" s="126">
        <f t="shared" si="27"/>
        <v>0</v>
      </c>
      <c r="AR94" s="126">
        <f t="shared" si="27"/>
        <v>0</v>
      </c>
      <c r="AS94" s="126">
        <f t="shared" si="27"/>
        <v>0</v>
      </c>
      <c r="AT94" s="126">
        <f t="shared" si="27"/>
        <v>0</v>
      </c>
      <c r="AU94" s="126">
        <f t="shared" si="27"/>
        <v>0</v>
      </c>
      <c r="AV94" s="126">
        <f t="shared" si="27"/>
        <v>0</v>
      </c>
      <c r="AW94" s="126">
        <f t="shared" si="29"/>
        <v>0</v>
      </c>
      <c r="AX94" s="126">
        <f t="shared" si="26"/>
        <v>0</v>
      </c>
      <c r="AY94" s="126">
        <f t="shared" si="26"/>
        <v>0</v>
      </c>
      <c r="AZ94" s="126">
        <f t="shared" si="26"/>
        <v>0</v>
      </c>
      <c r="BA94" s="126">
        <f t="shared" si="26"/>
        <v>0</v>
      </c>
    </row>
    <row r="95" spans="2:53" x14ac:dyDescent="0.15">
      <c r="B95" t="str">
        <v>Southern_NV_Eldorado_Li_Battery_8hr_16</v>
      </c>
      <c r="C95" s="126">
        <f t="shared" si="30"/>
        <v>0</v>
      </c>
      <c r="D95" s="126">
        <f t="shared" si="30"/>
        <v>0</v>
      </c>
      <c r="E95" s="126">
        <f t="shared" si="30"/>
        <v>0</v>
      </c>
      <c r="F95" s="126">
        <f t="shared" si="30"/>
        <v>0</v>
      </c>
      <c r="G95" s="126">
        <f t="shared" si="30"/>
        <v>0</v>
      </c>
      <c r="H95" s="126">
        <f t="shared" si="30"/>
        <v>0</v>
      </c>
      <c r="I95" s="126">
        <f t="shared" si="30"/>
        <v>1</v>
      </c>
      <c r="J95" s="126">
        <f t="shared" si="30"/>
        <v>0</v>
      </c>
      <c r="K95" s="126">
        <f t="shared" si="30"/>
        <v>0</v>
      </c>
      <c r="L95" s="126">
        <f t="shared" si="30"/>
        <v>0</v>
      </c>
      <c r="M95" s="126">
        <f t="shared" si="30"/>
        <v>0</v>
      </c>
      <c r="N95" s="126">
        <f t="shared" si="30"/>
        <v>0</v>
      </c>
      <c r="O95" s="126">
        <f t="shared" si="30"/>
        <v>0</v>
      </c>
      <c r="P95" s="126">
        <f t="shared" si="30"/>
        <v>0</v>
      </c>
      <c r="Q95" s="126">
        <f t="shared" si="30"/>
        <v>0</v>
      </c>
      <c r="R95" s="126">
        <f t="shared" si="30"/>
        <v>0</v>
      </c>
      <c r="S95" s="126">
        <f t="shared" si="28"/>
        <v>0</v>
      </c>
      <c r="T95" s="126">
        <f t="shared" si="28"/>
        <v>0</v>
      </c>
      <c r="U95" s="126">
        <f t="shared" si="28"/>
        <v>0</v>
      </c>
      <c r="V95" s="126">
        <f t="shared" si="28"/>
        <v>1</v>
      </c>
      <c r="W95" s="126">
        <f t="shared" si="28"/>
        <v>0</v>
      </c>
      <c r="X95" s="126">
        <f t="shared" si="28"/>
        <v>0</v>
      </c>
      <c r="Y95" s="126">
        <f t="shared" si="28"/>
        <v>0</v>
      </c>
      <c r="Z95" s="126">
        <f t="shared" si="28"/>
        <v>0</v>
      </c>
      <c r="AA95" s="126">
        <f t="shared" si="28"/>
        <v>0</v>
      </c>
      <c r="AB95" s="126">
        <f t="shared" si="28"/>
        <v>0</v>
      </c>
      <c r="AC95" s="126">
        <f t="shared" si="28"/>
        <v>0</v>
      </c>
      <c r="AD95" s="126">
        <f t="shared" si="28"/>
        <v>0</v>
      </c>
      <c r="AE95" s="126">
        <f t="shared" si="28"/>
        <v>0</v>
      </c>
      <c r="AF95" s="126">
        <f t="shared" si="28"/>
        <v>0</v>
      </c>
      <c r="AG95" s="126">
        <f t="shared" si="27"/>
        <v>0</v>
      </c>
      <c r="AH95" s="126">
        <f t="shared" si="27"/>
        <v>0</v>
      </c>
      <c r="AI95" s="126">
        <f t="shared" si="27"/>
        <v>0</v>
      </c>
      <c r="AJ95" s="126">
        <f t="shared" si="27"/>
        <v>0</v>
      </c>
      <c r="AK95" s="126">
        <f t="shared" si="27"/>
        <v>0</v>
      </c>
      <c r="AL95" s="126">
        <f t="shared" si="27"/>
        <v>0</v>
      </c>
      <c r="AM95" s="126">
        <f t="shared" si="27"/>
        <v>0</v>
      </c>
      <c r="AN95" s="126">
        <f t="shared" si="27"/>
        <v>0</v>
      </c>
      <c r="AO95" s="126">
        <f t="shared" si="27"/>
        <v>0</v>
      </c>
      <c r="AP95" s="126">
        <f t="shared" si="27"/>
        <v>0</v>
      </c>
      <c r="AQ95" s="126">
        <f t="shared" si="27"/>
        <v>0</v>
      </c>
      <c r="AR95" s="126">
        <f t="shared" si="27"/>
        <v>0</v>
      </c>
      <c r="AS95" s="126">
        <f t="shared" si="27"/>
        <v>0</v>
      </c>
      <c r="AT95" s="126">
        <f t="shared" si="27"/>
        <v>0</v>
      </c>
      <c r="AU95" s="126">
        <f t="shared" si="27"/>
        <v>0</v>
      </c>
      <c r="AV95" s="126">
        <f t="shared" si="27"/>
        <v>0</v>
      </c>
      <c r="AW95" s="126">
        <f t="shared" si="29"/>
        <v>0</v>
      </c>
      <c r="AX95" s="126">
        <f t="shared" si="26"/>
        <v>0</v>
      </c>
      <c r="AY95" s="126">
        <f t="shared" si="26"/>
        <v>0</v>
      </c>
      <c r="AZ95" s="126">
        <f t="shared" si="26"/>
        <v>0</v>
      </c>
      <c r="BA95" s="126">
        <f t="shared" si="26"/>
        <v>0</v>
      </c>
    </row>
    <row r="96" spans="2:53" x14ac:dyDescent="0.15">
      <c r="B96" t="str">
        <v>Southern_NV_Eldorado_Solar_11</v>
      </c>
      <c r="C96" s="126">
        <f t="shared" si="30"/>
        <v>0</v>
      </c>
      <c r="D96" s="126">
        <f t="shared" si="30"/>
        <v>0</v>
      </c>
      <c r="E96" s="126">
        <f t="shared" si="30"/>
        <v>0</v>
      </c>
      <c r="F96" s="126">
        <f t="shared" si="30"/>
        <v>0</v>
      </c>
      <c r="G96" s="126">
        <f t="shared" si="30"/>
        <v>0</v>
      </c>
      <c r="H96" s="126">
        <f t="shared" si="30"/>
        <v>0</v>
      </c>
      <c r="I96" s="126">
        <f t="shared" si="30"/>
        <v>0.106</v>
      </c>
      <c r="J96" s="126">
        <f t="shared" si="30"/>
        <v>0</v>
      </c>
      <c r="K96" s="126">
        <f t="shared" si="30"/>
        <v>0</v>
      </c>
      <c r="L96" s="126">
        <f t="shared" si="30"/>
        <v>0</v>
      </c>
      <c r="M96" s="126">
        <f t="shared" si="30"/>
        <v>0</v>
      </c>
      <c r="N96" s="126">
        <f t="shared" si="30"/>
        <v>0</v>
      </c>
      <c r="O96" s="126">
        <f t="shared" si="30"/>
        <v>0</v>
      </c>
      <c r="P96" s="126">
        <f t="shared" si="30"/>
        <v>0</v>
      </c>
      <c r="Q96" s="126">
        <f t="shared" si="30"/>
        <v>0</v>
      </c>
      <c r="R96" s="126">
        <f t="shared" si="30"/>
        <v>0</v>
      </c>
      <c r="S96" s="126">
        <f t="shared" si="28"/>
        <v>0</v>
      </c>
      <c r="T96" s="126">
        <f t="shared" si="28"/>
        <v>0</v>
      </c>
      <c r="U96" s="126">
        <f t="shared" si="28"/>
        <v>0</v>
      </c>
      <c r="V96" s="126">
        <f t="shared" si="28"/>
        <v>0</v>
      </c>
      <c r="W96" s="126">
        <f t="shared" si="28"/>
        <v>0</v>
      </c>
      <c r="X96" s="126">
        <f t="shared" si="28"/>
        <v>0</v>
      </c>
      <c r="Y96" s="126">
        <f t="shared" si="28"/>
        <v>0</v>
      </c>
      <c r="Z96" s="126">
        <f t="shared" si="28"/>
        <v>0</v>
      </c>
      <c r="AA96" s="126">
        <f t="shared" si="28"/>
        <v>0</v>
      </c>
      <c r="AB96" s="126">
        <f t="shared" si="28"/>
        <v>0</v>
      </c>
      <c r="AC96" s="126">
        <f t="shared" si="28"/>
        <v>0</v>
      </c>
      <c r="AD96" s="126">
        <f t="shared" si="28"/>
        <v>0</v>
      </c>
      <c r="AE96" s="126">
        <f t="shared" si="28"/>
        <v>0</v>
      </c>
      <c r="AF96" s="126">
        <f t="shared" si="28"/>
        <v>0</v>
      </c>
      <c r="AG96" s="126">
        <f t="shared" si="27"/>
        <v>0</v>
      </c>
      <c r="AH96" s="126">
        <f t="shared" si="27"/>
        <v>0</v>
      </c>
      <c r="AI96" s="126">
        <f t="shared" si="27"/>
        <v>0</v>
      </c>
      <c r="AJ96" s="126">
        <f t="shared" si="27"/>
        <v>0</v>
      </c>
      <c r="AK96" s="126">
        <f t="shared" si="27"/>
        <v>0</v>
      </c>
      <c r="AL96" s="126">
        <f t="shared" si="27"/>
        <v>0</v>
      </c>
      <c r="AM96" s="126">
        <f t="shared" si="27"/>
        <v>0</v>
      </c>
      <c r="AN96" s="126">
        <f t="shared" si="27"/>
        <v>0</v>
      </c>
      <c r="AO96" s="126">
        <f t="shared" si="27"/>
        <v>0</v>
      </c>
      <c r="AP96" s="126">
        <f t="shared" si="27"/>
        <v>0</v>
      </c>
      <c r="AQ96" s="126">
        <f t="shared" si="27"/>
        <v>0</v>
      </c>
      <c r="AR96" s="126">
        <f t="shared" si="27"/>
        <v>0</v>
      </c>
      <c r="AS96" s="126">
        <f t="shared" si="27"/>
        <v>0</v>
      </c>
      <c r="AT96" s="126">
        <f t="shared" si="27"/>
        <v>0</v>
      </c>
      <c r="AU96" s="126">
        <f t="shared" si="27"/>
        <v>0</v>
      </c>
      <c r="AV96" s="126">
        <f t="shared" si="27"/>
        <v>0</v>
      </c>
      <c r="AW96" s="126">
        <f t="shared" si="29"/>
        <v>0</v>
      </c>
      <c r="AX96" s="126">
        <f t="shared" si="26"/>
        <v>0</v>
      </c>
      <c r="AY96" s="126">
        <f t="shared" si="26"/>
        <v>0</v>
      </c>
      <c r="AZ96" s="126">
        <f t="shared" si="26"/>
        <v>0</v>
      </c>
      <c r="BA96" s="126">
        <f t="shared" si="26"/>
        <v>0</v>
      </c>
    </row>
    <row r="97" spans="2:53" x14ac:dyDescent="0.15">
      <c r="B97" t="str">
        <v>Southern_NV_Eldorado_Solar_13</v>
      </c>
      <c r="C97" s="126">
        <f t="shared" si="30"/>
        <v>0</v>
      </c>
      <c r="D97" s="126">
        <f t="shared" si="30"/>
        <v>0</v>
      </c>
      <c r="E97" s="126">
        <f t="shared" si="30"/>
        <v>0</v>
      </c>
      <c r="F97" s="126">
        <f t="shared" si="30"/>
        <v>0</v>
      </c>
      <c r="G97" s="126">
        <f t="shared" si="30"/>
        <v>0</v>
      </c>
      <c r="H97" s="126">
        <f t="shared" si="30"/>
        <v>0</v>
      </c>
      <c r="I97" s="126">
        <f t="shared" si="30"/>
        <v>0</v>
      </c>
      <c r="J97" s="126">
        <f t="shared" si="30"/>
        <v>0</v>
      </c>
      <c r="K97" s="126">
        <f t="shared" si="30"/>
        <v>0</v>
      </c>
      <c r="L97" s="126">
        <f t="shared" si="30"/>
        <v>0</v>
      </c>
      <c r="M97" s="126">
        <f t="shared" si="30"/>
        <v>0</v>
      </c>
      <c r="N97" s="126">
        <f t="shared" si="30"/>
        <v>0</v>
      </c>
      <c r="O97" s="126">
        <f t="shared" si="30"/>
        <v>0</v>
      </c>
      <c r="P97" s="126">
        <f t="shared" si="30"/>
        <v>0</v>
      </c>
      <c r="Q97" s="126">
        <f t="shared" si="30"/>
        <v>0</v>
      </c>
      <c r="R97" s="126">
        <f t="shared" si="30"/>
        <v>0</v>
      </c>
      <c r="S97" s="126">
        <f t="shared" si="28"/>
        <v>0</v>
      </c>
      <c r="T97" s="126">
        <f t="shared" si="28"/>
        <v>0</v>
      </c>
      <c r="U97" s="126">
        <f t="shared" si="28"/>
        <v>0</v>
      </c>
      <c r="V97" s="126">
        <f t="shared" si="28"/>
        <v>0</v>
      </c>
      <c r="W97" s="126">
        <f t="shared" si="28"/>
        <v>0</v>
      </c>
      <c r="X97" s="126">
        <f t="shared" si="28"/>
        <v>0</v>
      </c>
      <c r="Y97" s="126">
        <f t="shared" si="28"/>
        <v>0</v>
      </c>
      <c r="Z97" s="126">
        <f t="shared" si="28"/>
        <v>0</v>
      </c>
      <c r="AA97" s="126">
        <f t="shared" si="28"/>
        <v>0</v>
      </c>
      <c r="AB97" s="126">
        <f t="shared" si="28"/>
        <v>0</v>
      </c>
      <c r="AC97" s="126">
        <f t="shared" si="28"/>
        <v>0</v>
      </c>
      <c r="AD97" s="126">
        <f t="shared" si="28"/>
        <v>0</v>
      </c>
      <c r="AE97" s="126">
        <f t="shared" si="28"/>
        <v>0</v>
      </c>
      <c r="AF97" s="126">
        <f t="shared" si="28"/>
        <v>0</v>
      </c>
      <c r="AG97" s="126">
        <f t="shared" si="27"/>
        <v>0.106</v>
      </c>
      <c r="AH97" s="126">
        <f t="shared" si="27"/>
        <v>0</v>
      </c>
      <c r="AI97" s="126">
        <f t="shared" si="27"/>
        <v>0</v>
      </c>
      <c r="AJ97" s="126">
        <f t="shared" si="27"/>
        <v>0</v>
      </c>
      <c r="AK97" s="126">
        <f t="shared" si="27"/>
        <v>0</v>
      </c>
      <c r="AL97" s="126">
        <f t="shared" si="27"/>
        <v>0</v>
      </c>
      <c r="AM97" s="126">
        <f t="shared" si="27"/>
        <v>0</v>
      </c>
      <c r="AN97" s="126">
        <f t="shared" si="27"/>
        <v>0</v>
      </c>
      <c r="AO97" s="126">
        <f t="shared" si="27"/>
        <v>0</v>
      </c>
      <c r="AP97" s="126">
        <f t="shared" si="27"/>
        <v>0</v>
      </c>
      <c r="AQ97" s="126">
        <f t="shared" si="27"/>
        <v>0</v>
      </c>
      <c r="AR97" s="126">
        <f t="shared" si="27"/>
        <v>0</v>
      </c>
      <c r="AS97" s="126">
        <f t="shared" si="27"/>
        <v>0</v>
      </c>
      <c r="AT97" s="126">
        <f t="shared" si="27"/>
        <v>0</v>
      </c>
      <c r="AU97" s="126">
        <f t="shared" si="27"/>
        <v>0</v>
      </c>
      <c r="AV97" s="126">
        <f t="shared" si="27"/>
        <v>0</v>
      </c>
      <c r="AW97" s="126">
        <f t="shared" si="29"/>
        <v>0</v>
      </c>
      <c r="AX97" s="126">
        <f t="shared" si="26"/>
        <v>0</v>
      </c>
      <c r="AY97" s="126">
        <f t="shared" si="26"/>
        <v>0</v>
      </c>
      <c r="AZ97" s="126">
        <f t="shared" si="26"/>
        <v>0</v>
      </c>
      <c r="BA97" s="126">
        <f t="shared" si="26"/>
        <v>0</v>
      </c>
    </row>
    <row r="98" spans="2:53" x14ac:dyDescent="0.15">
      <c r="B98" t="str">
        <v>Southern_NV_Eldorado_Solar_16</v>
      </c>
      <c r="C98" s="126">
        <f t="shared" si="30"/>
        <v>0</v>
      </c>
      <c r="D98" s="126">
        <f t="shared" si="30"/>
        <v>0</v>
      </c>
      <c r="E98" s="126">
        <f t="shared" si="30"/>
        <v>0</v>
      </c>
      <c r="F98" s="126">
        <f t="shared" si="30"/>
        <v>0</v>
      </c>
      <c r="G98" s="126">
        <f t="shared" si="30"/>
        <v>0</v>
      </c>
      <c r="H98" s="126">
        <f t="shared" si="30"/>
        <v>0</v>
      </c>
      <c r="I98" s="126">
        <f t="shared" si="30"/>
        <v>0.106</v>
      </c>
      <c r="J98" s="126">
        <f t="shared" si="30"/>
        <v>0</v>
      </c>
      <c r="K98" s="126">
        <f t="shared" si="30"/>
        <v>0</v>
      </c>
      <c r="L98" s="126">
        <f t="shared" si="30"/>
        <v>0</v>
      </c>
      <c r="M98" s="126">
        <f t="shared" si="30"/>
        <v>0</v>
      </c>
      <c r="N98" s="126">
        <f t="shared" si="30"/>
        <v>0</v>
      </c>
      <c r="O98" s="126">
        <f t="shared" si="30"/>
        <v>0</v>
      </c>
      <c r="P98" s="126">
        <f t="shared" si="30"/>
        <v>0</v>
      </c>
      <c r="Q98" s="126">
        <f t="shared" si="30"/>
        <v>0</v>
      </c>
      <c r="R98" s="126">
        <f t="shared" si="30"/>
        <v>0</v>
      </c>
      <c r="S98" s="126">
        <f t="shared" si="28"/>
        <v>0</v>
      </c>
      <c r="T98" s="126">
        <f t="shared" si="28"/>
        <v>0</v>
      </c>
      <c r="U98" s="126">
        <f t="shared" si="28"/>
        <v>0</v>
      </c>
      <c r="V98" s="126">
        <f t="shared" si="28"/>
        <v>0.106</v>
      </c>
      <c r="W98" s="126">
        <f t="shared" si="28"/>
        <v>0</v>
      </c>
      <c r="X98" s="126">
        <f t="shared" si="28"/>
        <v>0</v>
      </c>
      <c r="Y98" s="126">
        <f t="shared" si="28"/>
        <v>0</v>
      </c>
      <c r="Z98" s="126">
        <f t="shared" si="28"/>
        <v>0</v>
      </c>
      <c r="AA98" s="126">
        <f t="shared" si="28"/>
        <v>0</v>
      </c>
      <c r="AB98" s="126">
        <f t="shared" si="28"/>
        <v>0</v>
      </c>
      <c r="AC98" s="126">
        <f t="shared" si="28"/>
        <v>0</v>
      </c>
      <c r="AD98" s="126">
        <f t="shared" si="28"/>
        <v>0</v>
      </c>
      <c r="AE98" s="126">
        <f t="shared" si="28"/>
        <v>0</v>
      </c>
      <c r="AF98" s="126">
        <f t="shared" si="28"/>
        <v>0</v>
      </c>
      <c r="AG98" s="126">
        <f t="shared" si="28"/>
        <v>0</v>
      </c>
      <c r="AH98" s="126">
        <f t="shared" si="28"/>
        <v>0</v>
      </c>
      <c r="AI98" s="126">
        <f t="shared" ref="AI98:AX113" si="31">ISNUMBER(SEARCH($B98,AI$1))*IFERROR(_xlfn.NUMBERVALUE(RIGHT(LEFT(AI$1,SEARCH(_xlfn.CONCAT("Reliability_Capacity_In_Model_Year[System RA,",$B98),AI$1)-2),LEN(LEFT(AI$1,SEARCH(_xlfn.CONCAT("Reliability_Capacity_In_Model_Year[System RA,",$B98),AI$1)-2))-FIND("|",SUBSTITUTE(LEFT(AI$1,SEARCH(_xlfn.CONCAT("Reliability_Capacity_In_Model_Year[System RA,",$B98),AI$1)-2),"+","|",LEN(LEFT(AI$1,SEARCH(_xlfn.CONCAT("Reliability_Capacity_In_Model_Year[System RA,",$B98),AI$1)-2))-LEN(SUBSTITUTE(LEFT(AI$1,SEARCH(_xlfn.CONCAT("Reliability_Capacity_In_Model_Year[System RA,",$B98),AI$1)-2),"+",""))))))+IF(_xlfn.NUMBERVALUE(RIGHT(LEFT(AI$1,SEARCH(_xlfn.CONCAT("Reliability_Capacity_In_Model_Year[System RA,",$B98),AI$1)-2),LEN(LEFT(AI$1,SEARCH(_xlfn.CONCAT("Reliability_Capacity_In_Model_Year[System RA,",$B98),AI$1)-2))-FIND("|",SUBSTITUTE(LEFT(AI$1,SEARCH(_xlfn.CONCAT("Reliability_Capacity_In_Model_Year[System RA,",$B98),AI$1)-2),"+","|",LEN(LEFT(AI$1,SEARCH(_xlfn.CONCAT("Reliability_Capacity_In_Model_Year[System RA,",$B98),AI$1)-2))-LEN(SUBSTITUTE(LEFT(AI$1,SEARCH(_xlfn.CONCAT("Reliability_Capacity_In_Model_Year[System RA,",$B98),AI$1)-2),"+",""))))))=0,1),0)</f>
        <v>0</v>
      </c>
      <c r="AJ98" s="126">
        <f t="shared" si="31"/>
        <v>0</v>
      </c>
      <c r="AK98" s="126">
        <f t="shared" si="31"/>
        <v>0</v>
      </c>
      <c r="AL98" s="126">
        <f t="shared" si="31"/>
        <v>0</v>
      </c>
      <c r="AM98" s="126">
        <f t="shared" si="31"/>
        <v>0</v>
      </c>
      <c r="AN98" s="126">
        <f t="shared" si="31"/>
        <v>0</v>
      </c>
      <c r="AO98" s="126">
        <f t="shared" si="31"/>
        <v>0</v>
      </c>
      <c r="AP98" s="126">
        <f t="shared" si="31"/>
        <v>0</v>
      </c>
      <c r="AQ98" s="126">
        <f t="shared" si="31"/>
        <v>0</v>
      </c>
      <c r="AR98" s="126">
        <f t="shared" si="31"/>
        <v>0</v>
      </c>
      <c r="AS98" s="126">
        <f t="shared" si="31"/>
        <v>0</v>
      </c>
      <c r="AT98" s="126">
        <f t="shared" si="31"/>
        <v>0</v>
      </c>
      <c r="AU98" s="126">
        <f t="shared" si="31"/>
        <v>0</v>
      </c>
      <c r="AV98" s="126">
        <f t="shared" si="31"/>
        <v>0</v>
      </c>
      <c r="AW98" s="126">
        <f t="shared" si="29"/>
        <v>0</v>
      </c>
      <c r="AX98" s="126">
        <f t="shared" si="26"/>
        <v>0</v>
      </c>
      <c r="AY98" s="126">
        <f t="shared" si="26"/>
        <v>0</v>
      </c>
      <c r="AZ98" s="126">
        <f t="shared" si="26"/>
        <v>0</v>
      </c>
      <c r="BA98" s="126">
        <f t="shared" si="26"/>
        <v>0</v>
      </c>
    </row>
    <row r="99" spans="2:53" x14ac:dyDescent="0.15">
      <c r="B99" t="str">
        <v>Southern_NV_Eldorado_Wind_11</v>
      </c>
      <c r="C99" s="126">
        <f t="shared" si="30"/>
        <v>0</v>
      </c>
      <c r="D99" s="126">
        <f t="shared" si="30"/>
        <v>0</v>
      </c>
      <c r="E99" s="126">
        <f t="shared" si="30"/>
        <v>0</v>
      </c>
      <c r="F99" s="126">
        <f t="shared" si="30"/>
        <v>0</v>
      </c>
      <c r="G99" s="126">
        <f t="shared" si="30"/>
        <v>0</v>
      </c>
      <c r="H99" s="126">
        <f t="shared" si="30"/>
        <v>0</v>
      </c>
      <c r="I99" s="126">
        <f t="shared" si="30"/>
        <v>0.55700000000000005</v>
      </c>
      <c r="J99" s="126">
        <f t="shared" si="30"/>
        <v>0</v>
      </c>
      <c r="K99" s="126">
        <f t="shared" si="30"/>
        <v>0</v>
      </c>
      <c r="L99" s="126">
        <f t="shared" si="30"/>
        <v>0</v>
      </c>
      <c r="M99" s="126">
        <f t="shared" si="30"/>
        <v>0</v>
      </c>
      <c r="N99" s="126">
        <f t="shared" si="30"/>
        <v>0</v>
      </c>
      <c r="O99" s="126">
        <f t="shared" si="30"/>
        <v>0</v>
      </c>
      <c r="P99" s="126">
        <f t="shared" si="30"/>
        <v>0</v>
      </c>
      <c r="Q99" s="126">
        <f t="shared" si="30"/>
        <v>0</v>
      </c>
      <c r="R99" s="126">
        <f t="shared" ref="R99:AG114" si="32">ISNUMBER(SEARCH($B99,R$1))*IFERROR(_xlfn.NUMBERVALUE(RIGHT(LEFT(R$1,SEARCH(_xlfn.CONCAT("Reliability_Capacity_In_Model_Year[System RA,",$B99),R$1)-2),LEN(LEFT(R$1,SEARCH(_xlfn.CONCAT("Reliability_Capacity_In_Model_Year[System RA,",$B99),R$1)-2))-FIND("|",SUBSTITUTE(LEFT(R$1,SEARCH(_xlfn.CONCAT("Reliability_Capacity_In_Model_Year[System RA,",$B99),R$1)-2),"+","|",LEN(LEFT(R$1,SEARCH(_xlfn.CONCAT("Reliability_Capacity_In_Model_Year[System RA,",$B99),R$1)-2))-LEN(SUBSTITUTE(LEFT(R$1,SEARCH(_xlfn.CONCAT("Reliability_Capacity_In_Model_Year[System RA,",$B99),R$1)-2),"+",""))))))+IF(_xlfn.NUMBERVALUE(RIGHT(LEFT(R$1,SEARCH(_xlfn.CONCAT("Reliability_Capacity_In_Model_Year[System RA,",$B99),R$1)-2),LEN(LEFT(R$1,SEARCH(_xlfn.CONCAT("Reliability_Capacity_In_Model_Year[System RA,",$B99),R$1)-2))-FIND("|",SUBSTITUTE(LEFT(R$1,SEARCH(_xlfn.CONCAT("Reliability_Capacity_In_Model_Year[System RA,",$B99),R$1)-2),"+","|",LEN(LEFT(R$1,SEARCH(_xlfn.CONCAT("Reliability_Capacity_In_Model_Year[System RA,",$B99),R$1)-2))-LEN(SUBSTITUTE(LEFT(R$1,SEARCH(_xlfn.CONCAT("Reliability_Capacity_In_Model_Year[System RA,",$B99),R$1)-2),"+",""))))))=0,1),0)</f>
        <v>0</v>
      </c>
      <c r="S99" s="126">
        <f t="shared" si="32"/>
        <v>0</v>
      </c>
      <c r="T99" s="126">
        <f t="shared" si="32"/>
        <v>0</v>
      </c>
      <c r="U99" s="126">
        <f t="shared" si="32"/>
        <v>0</v>
      </c>
      <c r="V99" s="126">
        <f t="shared" si="32"/>
        <v>0</v>
      </c>
      <c r="W99" s="126">
        <f t="shared" si="32"/>
        <v>0</v>
      </c>
      <c r="X99" s="126">
        <f t="shared" si="32"/>
        <v>0</v>
      </c>
      <c r="Y99" s="126">
        <f t="shared" si="32"/>
        <v>0</v>
      </c>
      <c r="Z99" s="126">
        <f t="shared" si="32"/>
        <v>0</v>
      </c>
      <c r="AA99" s="126">
        <f t="shared" si="32"/>
        <v>0</v>
      </c>
      <c r="AB99" s="126">
        <f t="shared" si="32"/>
        <v>0</v>
      </c>
      <c r="AC99" s="126">
        <f t="shared" si="32"/>
        <v>0</v>
      </c>
      <c r="AD99" s="126">
        <f t="shared" si="32"/>
        <v>0</v>
      </c>
      <c r="AE99" s="126">
        <f t="shared" si="32"/>
        <v>0</v>
      </c>
      <c r="AF99" s="126">
        <f t="shared" si="32"/>
        <v>0</v>
      </c>
      <c r="AG99" s="126">
        <f t="shared" si="32"/>
        <v>0</v>
      </c>
      <c r="AH99" s="126">
        <f t="shared" ref="AH99:AH114" si="33">ISNUMBER(SEARCH($B99,AH$1))*IFERROR(_xlfn.NUMBERVALUE(RIGHT(LEFT(AH$1,SEARCH(_xlfn.CONCAT("Reliability_Capacity_In_Model_Year[System RA,",$B99),AH$1)-2),LEN(LEFT(AH$1,SEARCH(_xlfn.CONCAT("Reliability_Capacity_In_Model_Year[System RA,",$B99),AH$1)-2))-FIND("|",SUBSTITUTE(LEFT(AH$1,SEARCH(_xlfn.CONCAT("Reliability_Capacity_In_Model_Year[System RA,",$B99),AH$1)-2),"+","|",LEN(LEFT(AH$1,SEARCH(_xlfn.CONCAT("Reliability_Capacity_In_Model_Year[System RA,",$B99),AH$1)-2))-LEN(SUBSTITUTE(LEFT(AH$1,SEARCH(_xlfn.CONCAT("Reliability_Capacity_In_Model_Year[System RA,",$B99),AH$1)-2),"+",""))))))+IF(_xlfn.NUMBERVALUE(RIGHT(LEFT(AH$1,SEARCH(_xlfn.CONCAT("Reliability_Capacity_In_Model_Year[System RA,",$B99),AH$1)-2),LEN(LEFT(AH$1,SEARCH(_xlfn.CONCAT("Reliability_Capacity_In_Model_Year[System RA,",$B99),AH$1)-2))-FIND("|",SUBSTITUTE(LEFT(AH$1,SEARCH(_xlfn.CONCAT("Reliability_Capacity_In_Model_Year[System RA,",$B99),AH$1)-2),"+","|",LEN(LEFT(AH$1,SEARCH(_xlfn.CONCAT("Reliability_Capacity_In_Model_Year[System RA,",$B99),AH$1)-2))-LEN(SUBSTITUTE(LEFT(AH$1,SEARCH(_xlfn.CONCAT("Reliability_Capacity_In_Model_Year[System RA,",$B99),AH$1)-2),"+",""))))))=0,1),0)</f>
        <v>0</v>
      </c>
      <c r="AI99" s="126">
        <f t="shared" si="31"/>
        <v>0</v>
      </c>
      <c r="AJ99" s="126">
        <f t="shared" si="31"/>
        <v>0</v>
      </c>
      <c r="AK99" s="126">
        <f t="shared" si="31"/>
        <v>0</v>
      </c>
      <c r="AL99" s="126">
        <f t="shared" si="31"/>
        <v>0</v>
      </c>
      <c r="AM99" s="126">
        <f t="shared" si="31"/>
        <v>0</v>
      </c>
      <c r="AN99" s="126">
        <f t="shared" si="31"/>
        <v>0</v>
      </c>
      <c r="AO99" s="126">
        <f t="shared" si="31"/>
        <v>0</v>
      </c>
      <c r="AP99" s="126">
        <f t="shared" si="31"/>
        <v>0</v>
      </c>
      <c r="AQ99" s="126">
        <f t="shared" si="31"/>
        <v>0</v>
      </c>
      <c r="AR99" s="126">
        <f t="shared" si="31"/>
        <v>0</v>
      </c>
      <c r="AS99" s="126">
        <f t="shared" si="31"/>
        <v>0</v>
      </c>
      <c r="AT99" s="126">
        <f t="shared" si="31"/>
        <v>0</v>
      </c>
      <c r="AU99" s="126">
        <f t="shared" si="31"/>
        <v>0</v>
      </c>
      <c r="AV99" s="126">
        <f t="shared" si="31"/>
        <v>0</v>
      </c>
      <c r="AW99" s="126">
        <f t="shared" si="31"/>
        <v>0</v>
      </c>
      <c r="AX99" s="126">
        <f t="shared" si="26"/>
        <v>0</v>
      </c>
      <c r="AY99" s="126">
        <f t="shared" si="26"/>
        <v>0</v>
      </c>
      <c r="AZ99" s="126">
        <f t="shared" si="26"/>
        <v>0</v>
      </c>
      <c r="BA99" s="126">
        <f t="shared" si="26"/>
        <v>0</v>
      </c>
    </row>
    <row r="100" spans="2:53" x14ac:dyDescent="0.15">
      <c r="B100" t="str">
        <v>Southern_NV_Eldorado_Wind_13</v>
      </c>
      <c r="C100" s="126">
        <f t="shared" ref="C100:R115" si="34">ISNUMBER(SEARCH($B100,C$1))*IFERROR(_xlfn.NUMBERVALUE(RIGHT(LEFT(C$1,SEARCH(_xlfn.CONCAT("Reliability_Capacity_In_Model_Year[System RA,",$B100),C$1)-2),LEN(LEFT(C$1,SEARCH(_xlfn.CONCAT("Reliability_Capacity_In_Model_Year[System RA,",$B100),C$1)-2))-FIND("|",SUBSTITUTE(LEFT(C$1,SEARCH(_xlfn.CONCAT("Reliability_Capacity_In_Model_Year[System RA,",$B100),C$1)-2),"+","|",LEN(LEFT(C$1,SEARCH(_xlfn.CONCAT("Reliability_Capacity_In_Model_Year[System RA,",$B100),C$1)-2))-LEN(SUBSTITUTE(LEFT(C$1,SEARCH(_xlfn.CONCAT("Reliability_Capacity_In_Model_Year[System RA,",$B100),C$1)-2),"+",""))))))+IF(_xlfn.NUMBERVALUE(RIGHT(LEFT(C$1,SEARCH(_xlfn.CONCAT("Reliability_Capacity_In_Model_Year[System RA,",$B100),C$1)-2),LEN(LEFT(C$1,SEARCH(_xlfn.CONCAT("Reliability_Capacity_In_Model_Year[System RA,",$B100),C$1)-2))-FIND("|",SUBSTITUTE(LEFT(C$1,SEARCH(_xlfn.CONCAT("Reliability_Capacity_In_Model_Year[System RA,",$B100),C$1)-2),"+","|",LEN(LEFT(C$1,SEARCH(_xlfn.CONCAT("Reliability_Capacity_In_Model_Year[System RA,",$B100),C$1)-2))-LEN(SUBSTITUTE(LEFT(C$1,SEARCH(_xlfn.CONCAT("Reliability_Capacity_In_Model_Year[System RA,",$B100),C$1)-2),"+",""))))))=0,1),0)</f>
        <v>0</v>
      </c>
      <c r="D100" s="126">
        <f t="shared" si="34"/>
        <v>0</v>
      </c>
      <c r="E100" s="126">
        <f t="shared" si="34"/>
        <v>0</v>
      </c>
      <c r="F100" s="126">
        <f t="shared" si="34"/>
        <v>0</v>
      </c>
      <c r="G100" s="126">
        <f t="shared" si="34"/>
        <v>0</v>
      </c>
      <c r="H100" s="126">
        <f t="shared" si="34"/>
        <v>0</v>
      </c>
      <c r="I100" s="126">
        <f t="shared" si="34"/>
        <v>0</v>
      </c>
      <c r="J100" s="126">
        <f t="shared" si="34"/>
        <v>0</v>
      </c>
      <c r="K100" s="126">
        <f t="shared" si="34"/>
        <v>0</v>
      </c>
      <c r="L100" s="126">
        <f t="shared" si="34"/>
        <v>0</v>
      </c>
      <c r="M100" s="126">
        <f t="shared" si="34"/>
        <v>0</v>
      </c>
      <c r="N100" s="126">
        <f t="shared" si="34"/>
        <v>0</v>
      </c>
      <c r="O100" s="126">
        <f t="shared" si="34"/>
        <v>0</v>
      </c>
      <c r="P100" s="126">
        <f t="shared" si="34"/>
        <v>0</v>
      </c>
      <c r="Q100" s="126">
        <f t="shared" si="34"/>
        <v>0</v>
      </c>
      <c r="R100" s="126">
        <f t="shared" si="32"/>
        <v>0</v>
      </c>
      <c r="S100" s="126">
        <f t="shared" si="32"/>
        <v>0</v>
      </c>
      <c r="T100" s="126">
        <f t="shared" si="32"/>
        <v>0</v>
      </c>
      <c r="U100" s="126">
        <f t="shared" si="32"/>
        <v>0</v>
      </c>
      <c r="V100" s="126">
        <f t="shared" si="32"/>
        <v>0</v>
      </c>
      <c r="W100" s="126">
        <f t="shared" si="32"/>
        <v>0</v>
      </c>
      <c r="X100" s="126">
        <f t="shared" si="32"/>
        <v>0</v>
      </c>
      <c r="Y100" s="126">
        <f t="shared" si="32"/>
        <v>0</v>
      </c>
      <c r="Z100" s="126">
        <f t="shared" si="32"/>
        <v>0</v>
      </c>
      <c r="AA100" s="126">
        <f t="shared" si="32"/>
        <v>0</v>
      </c>
      <c r="AB100" s="126">
        <f t="shared" si="32"/>
        <v>0</v>
      </c>
      <c r="AC100" s="126">
        <f t="shared" si="32"/>
        <v>0</v>
      </c>
      <c r="AD100" s="126">
        <f t="shared" si="32"/>
        <v>0</v>
      </c>
      <c r="AE100" s="126">
        <f t="shared" si="32"/>
        <v>0</v>
      </c>
      <c r="AF100" s="126">
        <f t="shared" si="32"/>
        <v>0</v>
      </c>
      <c r="AG100" s="126">
        <f t="shared" si="32"/>
        <v>0.55700000000000005</v>
      </c>
      <c r="AH100" s="126">
        <f t="shared" si="33"/>
        <v>0</v>
      </c>
      <c r="AI100" s="126">
        <f t="shared" si="31"/>
        <v>0</v>
      </c>
      <c r="AJ100" s="126">
        <f t="shared" si="31"/>
        <v>0</v>
      </c>
      <c r="AK100" s="126">
        <f t="shared" si="31"/>
        <v>0</v>
      </c>
      <c r="AL100" s="126">
        <f t="shared" si="31"/>
        <v>0</v>
      </c>
      <c r="AM100" s="126">
        <f t="shared" si="31"/>
        <v>0</v>
      </c>
      <c r="AN100" s="126">
        <f t="shared" si="31"/>
        <v>0</v>
      </c>
      <c r="AO100" s="126">
        <f t="shared" si="31"/>
        <v>0</v>
      </c>
      <c r="AP100" s="126">
        <f t="shared" si="31"/>
        <v>0</v>
      </c>
      <c r="AQ100" s="126">
        <f t="shared" si="31"/>
        <v>0</v>
      </c>
      <c r="AR100" s="126">
        <f t="shared" si="31"/>
        <v>0</v>
      </c>
      <c r="AS100" s="126">
        <f t="shared" si="31"/>
        <v>0</v>
      </c>
      <c r="AT100" s="126">
        <f t="shared" si="31"/>
        <v>0</v>
      </c>
      <c r="AU100" s="126">
        <f t="shared" si="31"/>
        <v>0</v>
      </c>
      <c r="AV100" s="126">
        <f t="shared" si="31"/>
        <v>0</v>
      </c>
      <c r="AW100" s="126">
        <f t="shared" si="31"/>
        <v>0</v>
      </c>
      <c r="AX100" s="126">
        <f t="shared" si="26"/>
        <v>0</v>
      </c>
      <c r="AY100" s="126">
        <f t="shared" si="26"/>
        <v>0</v>
      </c>
      <c r="AZ100" s="126">
        <f t="shared" si="26"/>
        <v>0</v>
      </c>
      <c r="BA100" s="126">
        <f t="shared" si="26"/>
        <v>0</v>
      </c>
    </row>
    <row r="101" spans="2:53" x14ac:dyDescent="0.15">
      <c r="B101" t="str">
        <v>Southern_NV_Eldorado_Wind_16</v>
      </c>
      <c r="C101" s="126">
        <f t="shared" si="34"/>
        <v>0</v>
      </c>
      <c r="D101" s="126">
        <f t="shared" si="34"/>
        <v>0</v>
      </c>
      <c r="E101" s="126">
        <f t="shared" si="34"/>
        <v>0</v>
      </c>
      <c r="F101" s="126">
        <f t="shared" si="34"/>
        <v>0</v>
      </c>
      <c r="G101" s="126">
        <f t="shared" si="34"/>
        <v>0</v>
      </c>
      <c r="H101" s="126">
        <f t="shared" si="34"/>
        <v>0</v>
      </c>
      <c r="I101" s="126">
        <f t="shared" si="34"/>
        <v>0.55700000000000005</v>
      </c>
      <c r="J101" s="126">
        <f t="shared" si="34"/>
        <v>0</v>
      </c>
      <c r="K101" s="126">
        <f t="shared" si="34"/>
        <v>0</v>
      </c>
      <c r="L101" s="126">
        <f t="shared" si="34"/>
        <v>0</v>
      </c>
      <c r="M101" s="126">
        <f t="shared" si="34"/>
        <v>0</v>
      </c>
      <c r="N101" s="126">
        <f t="shared" si="34"/>
        <v>0</v>
      </c>
      <c r="O101" s="126">
        <f t="shared" si="34"/>
        <v>0</v>
      </c>
      <c r="P101" s="126">
        <f t="shared" si="34"/>
        <v>0</v>
      </c>
      <c r="Q101" s="126">
        <f t="shared" si="34"/>
        <v>0</v>
      </c>
      <c r="R101" s="126">
        <f t="shared" si="32"/>
        <v>0</v>
      </c>
      <c r="S101" s="126">
        <f t="shared" si="32"/>
        <v>0</v>
      </c>
      <c r="T101" s="126">
        <f t="shared" si="32"/>
        <v>0</v>
      </c>
      <c r="U101" s="126">
        <f t="shared" si="32"/>
        <v>0</v>
      </c>
      <c r="V101" s="126">
        <f t="shared" si="32"/>
        <v>0.55700000000000005</v>
      </c>
      <c r="W101" s="126">
        <f t="shared" si="32"/>
        <v>0</v>
      </c>
      <c r="X101" s="126">
        <f t="shared" si="32"/>
        <v>0</v>
      </c>
      <c r="Y101" s="126">
        <f t="shared" si="32"/>
        <v>0</v>
      </c>
      <c r="Z101" s="126">
        <f t="shared" si="32"/>
        <v>0</v>
      </c>
      <c r="AA101" s="126">
        <f t="shared" si="32"/>
        <v>0</v>
      </c>
      <c r="AB101" s="126">
        <f t="shared" si="32"/>
        <v>0</v>
      </c>
      <c r="AC101" s="126">
        <f t="shared" si="32"/>
        <v>0</v>
      </c>
      <c r="AD101" s="126">
        <f t="shared" si="32"/>
        <v>0</v>
      </c>
      <c r="AE101" s="126">
        <f t="shared" si="32"/>
        <v>0</v>
      </c>
      <c r="AF101" s="126">
        <f t="shared" si="32"/>
        <v>0</v>
      </c>
      <c r="AG101" s="126">
        <f t="shared" si="32"/>
        <v>0</v>
      </c>
      <c r="AH101" s="126">
        <f t="shared" si="33"/>
        <v>0</v>
      </c>
      <c r="AI101" s="126">
        <f t="shared" si="31"/>
        <v>0</v>
      </c>
      <c r="AJ101" s="126">
        <f t="shared" si="31"/>
        <v>0</v>
      </c>
      <c r="AK101" s="126">
        <f t="shared" si="31"/>
        <v>0</v>
      </c>
      <c r="AL101" s="126">
        <f t="shared" si="31"/>
        <v>0</v>
      </c>
      <c r="AM101" s="126">
        <f t="shared" si="31"/>
        <v>0</v>
      </c>
      <c r="AN101" s="126">
        <f t="shared" si="31"/>
        <v>0</v>
      </c>
      <c r="AO101" s="126">
        <f t="shared" si="31"/>
        <v>0</v>
      </c>
      <c r="AP101" s="126">
        <f t="shared" si="31"/>
        <v>0</v>
      </c>
      <c r="AQ101" s="126">
        <f t="shared" si="31"/>
        <v>0</v>
      </c>
      <c r="AR101" s="126">
        <f t="shared" si="31"/>
        <v>0</v>
      </c>
      <c r="AS101" s="126">
        <f t="shared" si="31"/>
        <v>0</v>
      </c>
      <c r="AT101" s="126">
        <f t="shared" si="31"/>
        <v>0</v>
      </c>
      <c r="AU101" s="126">
        <f t="shared" si="31"/>
        <v>0</v>
      </c>
      <c r="AV101" s="126">
        <f t="shared" si="31"/>
        <v>0</v>
      </c>
      <c r="AW101" s="126">
        <f t="shared" si="31"/>
        <v>0</v>
      </c>
      <c r="AX101" s="126">
        <f t="shared" si="31"/>
        <v>0</v>
      </c>
      <c r="AY101" s="126">
        <f t="shared" ref="AY101:BA120" si="35">ISNUMBER(SEARCH($B101,AY$1))*IFERROR(_xlfn.NUMBERVALUE(RIGHT(LEFT(AY$1,SEARCH(_xlfn.CONCAT("Reliability_Capacity_In_Model_Year[System RA,",$B101),AY$1)-2),LEN(LEFT(AY$1,SEARCH(_xlfn.CONCAT("Reliability_Capacity_In_Model_Year[System RA,",$B101),AY$1)-2))-FIND("|",SUBSTITUTE(LEFT(AY$1,SEARCH(_xlfn.CONCAT("Reliability_Capacity_In_Model_Year[System RA,",$B101),AY$1)-2),"+","|",LEN(LEFT(AY$1,SEARCH(_xlfn.CONCAT("Reliability_Capacity_In_Model_Year[System RA,",$B101),AY$1)-2))-LEN(SUBSTITUTE(LEFT(AY$1,SEARCH(_xlfn.CONCAT("Reliability_Capacity_In_Model_Year[System RA,",$B101),AY$1)-2),"+",""))))))+IF(_xlfn.NUMBERVALUE(RIGHT(LEFT(AY$1,SEARCH(_xlfn.CONCAT("Reliability_Capacity_In_Model_Year[System RA,",$B101),AY$1)-2),LEN(LEFT(AY$1,SEARCH(_xlfn.CONCAT("Reliability_Capacity_In_Model_Year[System RA,",$B101),AY$1)-2))-FIND("|",SUBSTITUTE(LEFT(AY$1,SEARCH(_xlfn.CONCAT("Reliability_Capacity_In_Model_Year[System RA,",$B101),AY$1)-2),"+","|",LEN(LEFT(AY$1,SEARCH(_xlfn.CONCAT("Reliability_Capacity_In_Model_Year[System RA,",$B101),AY$1)-2))-LEN(SUBSTITUTE(LEFT(AY$1,SEARCH(_xlfn.CONCAT("Reliability_Capacity_In_Model_Year[System RA,",$B101),AY$1)-2),"+",""))))))=0,1),0)</f>
        <v>0</v>
      </c>
      <c r="AZ101" s="126">
        <f t="shared" si="35"/>
        <v>0</v>
      </c>
      <c r="BA101" s="126">
        <f t="shared" si="35"/>
        <v>0</v>
      </c>
    </row>
    <row r="102" spans="2:53" x14ac:dyDescent="0.15">
      <c r="B102" t="str">
        <v>Southern_PGAE_Li_Battery_4hr_26</v>
      </c>
      <c r="C102" s="126">
        <f t="shared" si="34"/>
        <v>0</v>
      </c>
      <c r="D102" s="126">
        <f t="shared" si="34"/>
        <v>0</v>
      </c>
      <c r="E102" s="126">
        <f t="shared" si="34"/>
        <v>0</v>
      </c>
      <c r="F102" s="126">
        <f t="shared" si="34"/>
        <v>0</v>
      </c>
      <c r="G102" s="126">
        <f t="shared" si="34"/>
        <v>0</v>
      </c>
      <c r="H102" s="126">
        <f t="shared" si="34"/>
        <v>0</v>
      </c>
      <c r="I102" s="126">
        <f t="shared" si="34"/>
        <v>0</v>
      </c>
      <c r="J102" s="126">
        <f t="shared" si="34"/>
        <v>0</v>
      </c>
      <c r="K102" s="126">
        <f t="shared" si="34"/>
        <v>0</v>
      </c>
      <c r="L102" s="126">
        <f t="shared" si="34"/>
        <v>1</v>
      </c>
      <c r="M102" s="126">
        <f t="shared" si="34"/>
        <v>0</v>
      </c>
      <c r="N102" s="126">
        <f t="shared" si="34"/>
        <v>0</v>
      </c>
      <c r="O102" s="126">
        <f t="shared" si="34"/>
        <v>0</v>
      </c>
      <c r="P102" s="126">
        <f t="shared" si="34"/>
        <v>0</v>
      </c>
      <c r="Q102" s="126">
        <f t="shared" si="34"/>
        <v>0</v>
      </c>
      <c r="R102" s="126">
        <f t="shared" si="32"/>
        <v>0</v>
      </c>
      <c r="S102" s="126">
        <f t="shared" si="32"/>
        <v>0</v>
      </c>
      <c r="T102" s="126">
        <f t="shared" si="32"/>
        <v>0</v>
      </c>
      <c r="U102" s="126">
        <f t="shared" si="32"/>
        <v>0</v>
      </c>
      <c r="V102" s="126">
        <f t="shared" si="32"/>
        <v>0</v>
      </c>
      <c r="W102" s="126">
        <f t="shared" si="32"/>
        <v>0</v>
      </c>
      <c r="X102" s="126">
        <f t="shared" si="32"/>
        <v>0</v>
      </c>
      <c r="Y102" s="126">
        <f t="shared" si="32"/>
        <v>0</v>
      </c>
      <c r="Z102" s="126">
        <f t="shared" si="32"/>
        <v>0</v>
      </c>
      <c r="AA102" s="126">
        <f t="shared" si="32"/>
        <v>0</v>
      </c>
      <c r="AB102" s="126">
        <f t="shared" si="32"/>
        <v>0</v>
      </c>
      <c r="AC102" s="126">
        <f t="shared" si="32"/>
        <v>0</v>
      </c>
      <c r="AD102" s="126">
        <f t="shared" si="32"/>
        <v>0</v>
      </c>
      <c r="AE102" s="126">
        <f t="shared" si="32"/>
        <v>0</v>
      </c>
      <c r="AF102" s="126">
        <f t="shared" si="32"/>
        <v>0</v>
      </c>
      <c r="AG102" s="126">
        <f t="shared" si="32"/>
        <v>0</v>
      </c>
      <c r="AH102" s="126">
        <f t="shared" si="33"/>
        <v>0</v>
      </c>
      <c r="AI102" s="126">
        <f t="shared" si="31"/>
        <v>0</v>
      </c>
      <c r="AJ102" s="126">
        <f t="shared" si="31"/>
        <v>0</v>
      </c>
      <c r="AK102" s="126">
        <f t="shared" si="31"/>
        <v>0</v>
      </c>
      <c r="AL102" s="126">
        <f t="shared" si="31"/>
        <v>0</v>
      </c>
      <c r="AM102" s="126">
        <f t="shared" si="31"/>
        <v>0</v>
      </c>
      <c r="AN102" s="126">
        <f t="shared" si="31"/>
        <v>0</v>
      </c>
      <c r="AO102" s="126">
        <f t="shared" si="31"/>
        <v>0</v>
      </c>
      <c r="AP102" s="126">
        <f t="shared" si="31"/>
        <v>0</v>
      </c>
      <c r="AQ102" s="126">
        <f t="shared" si="31"/>
        <v>0</v>
      </c>
      <c r="AR102" s="126">
        <f t="shared" si="31"/>
        <v>0</v>
      </c>
      <c r="AS102" s="126">
        <f t="shared" si="31"/>
        <v>0</v>
      </c>
      <c r="AT102" s="126">
        <f t="shared" si="31"/>
        <v>0</v>
      </c>
      <c r="AU102" s="126">
        <f t="shared" si="31"/>
        <v>0</v>
      </c>
      <c r="AV102" s="126">
        <f t="shared" si="31"/>
        <v>0</v>
      </c>
      <c r="AW102" s="126">
        <f t="shared" si="31"/>
        <v>0</v>
      </c>
      <c r="AX102" s="126">
        <f t="shared" si="31"/>
        <v>0</v>
      </c>
      <c r="AY102" s="126">
        <f t="shared" si="35"/>
        <v>0</v>
      </c>
      <c r="AZ102" s="126">
        <f t="shared" si="35"/>
        <v>0</v>
      </c>
      <c r="BA102" s="126">
        <f t="shared" si="35"/>
        <v>0</v>
      </c>
    </row>
    <row r="103" spans="2:53" x14ac:dyDescent="0.15">
      <c r="B103" t="str">
        <v>Southern_PGAE_Li_Battery_4hr_37</v>
      </c>
      <c r="C103" s="126">
        <f t="shared" si="34"/>
        <v>0</v>
      </c>
      <c r="D103" s="126">
        <f t="shared" si="34"/>
        <v>0</v>
      </c>
      <c r="E103" s="126">
        <f t="shared" si="34"/>
        <v>0</v>
      </c>
      <c r="F103" s="126">
        <f t="shared" si="34"/>
        <v>0</v>
      </c>
      <c r="G103" s="126">
        <f t="shared" si="34"/>
        <v>0</v>
      </c>
      <c r="H103" s="126">
        <f t="shared" si="34"/>
        <v>0</v>
      </c>
      <c r="I103" s="126">
        <f t="shared" si="34"/>
        <v>0</v>
      </c>
      <c r="J103" s="126">
        <f t="shared" si="34"/>
        <v>0</v>
      </c>
      <c r="K103" s="126">
        <f t="shared" si="34"/>
        <v>0</v>
      </c>
      <c r="L103" s="126">
        <f t="shared" si="34"/>
        <v>0</v>
      </c>
      <c r="M103" s="126">
        <f t="shared" si="34"/>
        <v>0</v>
      </c>
      <c r="N103" s="126">
        <f t="shared" si="34"/>
        <v>0</v>
      </c>
      <c r="O103" s="126">
        <f t="shared" si="34"/>
        <v>0</v>
      </c>
      <c r="P103" s="126">
        <f t="shared" si="34"/>
        <v>0</v>
      </c>
      <c r="Q103" s="126">
        <f t="shared" si="34"/>
        <v>0</v>
      </c>
      <c r="R103" s="126">
        <f t="shared" si="32"/>
        <v>0</v>
      </c>
      <c r="S103" s="126">
        <f t="shared" si="32"/>
        <v>0</v>
      </c>
      <c r="T103" s="126">
        <f t="shared" si="32"/>
        <v>0</v>
      </c>
      <c r="U103" s="126">
        <f t="shared" si="32"/>
        <v>0</v>
      </c>
      <c r="V103" s="126">
        <f t="shared" si="32"/>
        <v>0</v>
      </c>
      <c r="W103" s="126">
        <f t="shared" si="32"/>
        <v>0</v>
      </c>
      <c r="X103" s="126">
        <f t="shared" si="32"/>
        <v>0</v>
      </c>
      <c r="Y103" s="126">
        <f t="shared" si="32"/>
        <v>0</v>
      </c>
      <c r="Z103" s="126">
        <f t="shared" si="32"/>
        <v>0</v>
      </c>
      <c r="AA103" s="126">
        <f t="shared" si="32"/>
        <v>0</v>
      </c>
      <c r="AB103" s="126">
        <f t="shared" si="32"/>
        <v>0</v>
      </c>
      <c r="AC103" s="126">
        <f t="shared" si="32"/>
        <v>1</v>
      </c>
      <c r="AD103" s="126">
        <f t="shared" si="32"/>
        <v>0</v>
      </c>
      <c r="AE103" s="126">
        <f t="shared" si="32"/>
        <v>0</v>
      </c>
      <c r="AF103" s="126">
        <f t="shared" si="32"/>
        <v>0</v>
      </c>
      <c r="AG103" s="126">
        <f t="shared" si="32"/>
        <v>0</v>
      </c>
      <c r="AH103" s="126">
        <f t="shared" si="33"/>
        <v>0</v>
      </c>
      <c r="AI103" s="126">
        <f t="shared" si="31"/>
        <v>0</v>
      </c>
      <c r="AJ103" s="126">
        <f t="shared" si="31"/>
        <v>0</v>
      </c>
      <c r="AK103" s="126">
        <f t="shared" si="31"/>
        <v>0</v>
      </c>
      <c r="AL103" s="126">
        <f t="shared" si="31"/>
        <v>0</v>
      </c>
      <c r="AM103" s="126">
        <f t="shared" si="31"/>
        <v>0</v>
      </c>
      <c r="AN103" s="126">
        <f t="shared" si="31"/>
        <v>0</v>
      </c>
      <c r="AO103" s="126">
        <f t="shared" si="31"/>
        <v>0</v>
      </c>
      <c r="AP103" s="126">
        <f t="shared" si="31"/>
        <v>0</v>
      </c>
      <c r="AQ103" s="126">
        <f t="shared" si="31"/>
        <v>0</v>
      </c>
      <c r="AR103" s="126">
        <f t="shared" si="31"/>
        <v>0</v>
      </c>
      <c r="AS103" s="126">
        <f t="shared" si="31"/>
        <v>0</v>
      </c>
      <c r="AT103" s="126">
        <f t="shared" si="31"/>
        <v>0</v>
      </c>
      <c r="AU103" s="126">
        <f t="shared" si="31"/>
        <v>0</v>
      </c>
      <c r="AV103" s="126">
        <f t="shared" si="31"/>
        <v>0</v>
      </c>
      <c r="AW103" s="126">
        <f t="shared" si="31"/>
        <v>0</v>
      </c>
      <c r="AX103" s="126">
        <f t="shared" si="31"/>
        <v>0</v>
      </c>
      <c r="AY103" s="126">
        <f t="shared" si="35"/>
        <v>0</v>
      </c>
      <c r="AZ103" s="126">
        <f t="shared" si="35"/>
        <v>0</v>
      </c>
      <c r="BA103" s="126">
        <f t="shared" si="35"/>
        <v>0</v>
      </c>
    </row>
    <row r="104" spans="2:53" x14ac:dyDescent="0.15">
      <c r="B104" t="str">
        <v>Southern_PGAE_Li_Battery_4hr_38</v>
      </c>
      <c r="C104" s="126">
        <f t="shared" si="34"/>
        <v>0</v>
      </c>
      <c r="D104" s="126">
        <f t="shared" si="34"/>
        <v>1</v>
      </c>
      <c r="E104" s="126">
        <f t="shared" si="34"/>
        <v>0</v>
      </c>
      <c r="F104" s="126">
        <f t="shared" si="34"/>
        <v>1</v>
      </c>
      <c r="G104" s="126">
        <f t="shared" si="34"/>
        <v>0</v>
      </c>
      <c r="H104" s="126">
        <f t="shared" si="34"/>
        <v>0</v>
      </c>
      <c r="I104" s="126">
        <f t="shared" si="34"/>
        <v>0</v>
      </c>
      <c r="J104" s="126">
        <f t="shared" si="34"/>
        <v>0</v>
      </c>
      <c r="K104" s="126">
        <f t="shared" si="34"/>
        <v>0</v>
      </c>
      <c r="L104" s="126">
        <f t="shared" si="34"/>
        <v>0</v>
      </c>
      <c r="M104" s="126">
        <f t="shared" si="34"/>
        <v>0</v>
      </c>
      <c r="N104" s="126">
        <f t="shared" si="34"/>
        <v>0</v>
      </c>
      <c r="O104" s="126">
        <f t="shared" si="34"/>
        <v>0</v>
      </c>
      <c r="P104" s="126">
        <f t="shared" si="34"/>
        <v>0</v>
      </c>
      <c r="Q104" s="126">
        <f t="shared" si="34"/>
        <v>0</v>
      </c>
      <c r="R104" s="126">
        <f t="shared" si="32"/>
        <v>0</v>
      </c>
      <c r="S104" s="126">
        <f t="shared" si="32"/>
        <v>0</v>
      </c>
      <c r="T104" s="126">
        <f t="shared" si="32"/>
        <v>0</v>
      </c>
      <c r="U104" s="126">
        <f t="shared" si="32"/>
        <v>0</v>
      </c>
      <c r="V104" s="126">
        <f t="shared" si="32"/>
        <v>0</v>
      </c>
      <c r="W104" s="126">
        <f t="shared" si="32"/>
        <v>0</v>
      </c>
      <c r="X104" s="126">
        <f t="shared" si="32"/>
        <v>0</v>
      </c>
      <c r="Y104" s="126">
        <f t="shared" si="32"/>
        <v>0</v>
      </c>
      <c r="Z104" s="126">
        <f t="shared" si="32"/>
        <v>0</v>
      </c>
      <c r="AA104" s="126">
        <f t="shared" si="32"/>
        <v>0</v>
      </c>
      <c r="AB104" s="126">
        <f t="shared" si="32"/>
        <v>0</v>
      </c>
      <c r="AC104" s="126">
        <f t="shared" si="32"/>
        <v>0</v>
      </c>
      <c r="AD104" s="126">
        <f t="shared" si="32"/>
        <v>0</v>
      </c>
      <c r="AE104" s="126">
        <f t="shared" si="32"/>
        <v>0</v>
      </c>
      <c r="AF104" s="126">
        <f t="shared" si="32"/>
        <v>0</v>
      </c>
      <c r="AG104" s="126">
        <f t="shared" si="32"/>
        <v>0</v>
      </c>
      <c r="AH104" s="126">
        <f t="shared" si="33"/>
        <v>0</v>
      </c>
      <c r="AI104" s="126">
        <f t="shared" si="31"/>
        <v>0</v>
      </c>
      <c r="AJ104" s="126">
        <f t="shared" si="31"/>
        <v>0</v>
      </c>
      <c r="AK104" s="126">
        <f t="shared" si="31"/>
        <v>0</v>
      </c>
      <c r="AL104" s="126">
        <f t="shared" si="31"/>
        <v>0</v>
      </c>
      <c r="AM104" s="126">
        <f t="shared" si="31"/>
        <v>0</v>
      </c>
      <c r="AN104" s="126">
        <f t="shared" si="31"/>
        <v>0</v>
      </c>
      <c r="AO104" s="126">
        <f t="shared" si="31"/>
        <v>0</v>
      </c>
      <c r="AP104" s="126">
        <f t="shared" si="31"/>
        <v>0</v>
      </c>
      <c r="AQ104" s="126">
        <f t="shared" si="31"/>
        <v>0</v>
      </c>
      <c r="AR104" s="126">
        <f t="shared" si="31"/>
        <v>0</v>
      </c>
      <c r="AS104" s="126">
        <f t="shared" si="31"/>
        <v>0</v>
      </c>
      <c r="AT104" s="126">
        <f t="shared" si="31"/>
        <v>0</v>
      </c>
      <c r="AU104" s="126">
        <f t="shared" si="31"/>
        <v>0</v>
      </c>
      <c r="AV104" s="126">
        <f t="shared" si="31"/>
        <v>0</v>
      </c>
      <c r="AW104" s="126">
        <f t="shared" si="31"/>
        <v>0</v>
      </c>
      <c r="AX104" s="126">
        <f t="shared" si="31"/>
        <v>0</v>
      </c>
      <c r="AY104" s="126">
        <f t="shared" si="35"/>
        <v>1</v>
      </c>
      <c r="AZ104" s="126">
        <f t="shared" si="35"/>
        <v>0</v>
      </c>
      <c r="BA104" s="126">
        <f t="shared" si="35"/>
        <v>0</v>
      </c>
    </row>
    <row r="105" spans="2:53" x14ac:dyDescent="0.15">
      <c r="B105" t="str">
        <v>Southern_PGAE_Li_Battery_4hr_39</v>
      </c>
      <c r="C105" s="126">
        <f t="shared" si="34"/>
        <v>0</v>
      </c>
      <c r="D105" s="126">
        <f t="shared" si="34"/>
        <v>0</v>
      </c>
      <c r="E105" s="126">
        <f t="shared" si="34"/>
        <v>0</v>
      </c>
      <c r="F105" s="126">
        <f t="shared" si="34"/>
        <v>0</v>
      </c>
      <c r="G105" s="126">
        <f t="shared" si="34"/>
        <v>0</v>
      </c>
      <c r="H105" s="126">
        <f t="shared" si="34"/>
        <v>0</v>
      </c>
      <c r="I105" s="126">
        <f t="shared" si="34"/>
        <v>0</v>
      </c>
      <c r="J105" s="126">
        <f t="shared" si="34"/>
        <v>0</v>
      </c>
      <c r="K105" s="126">
        <f t="shared" si="34"/>
        <v>1</v>
      </c>
      <c r="L105" s="126">
        <f t="shared" si="34"/>
        <v>0</v>
      </c>
      <c r="M105" s="126">
        <f t="shared" si="34"/>
        <v>0</v>
      </c>
      <c r="N105" s="126">
        <f t="shared" si="34"/>
        <v>0</v>
      </c>
      <c r="O105" s="126">
        <f t="shared" si="34"/>
        <v>0</v>
      </c>
      <c r="P105" s="126">
        <f t="shared" si="34"/>
        <v>0</v>
      </c>
      <c r="Q105" s="126">
        <f t="shared" si="34"/>
        <v>0</v>
      </c>
      <c r="R105" s="126">
        <f t="shared" si="32"/>
        <v>0</v>
      </c>
      <c r="S105" s="126">
        <f t="shared" si="32"/>
        <v>0</v>
      </c>
      <c r="T105" s="126">
        <f t="shared" si="32"/>
        <v>0</v>
      </c>
      <c r="U105" s="126">
        <f t="shared" si="32"/>
        <v>0</v>
      </c>
      <c r="V105" s="126">
        <f t="shared" si="32"/>
        <v>0</v>
      </c>
      <c r="W105" s="126">
        <f t="shared" si="32"/>
        <v>0</v>
      </c>
      <c r="X105" s="126">
        <f t="shared" si="32"/>
        <v>0</v>
      </c>
      <c r="Y105" s="126">
        <f t="shared" si="32"/>
        <v>0</v>
      </c>
      <c r="Z105" s="126">
        <f t="shared" si="32"/>
        <v>0</v>
      </c>
      <c r="AA105" s="126">
        <f t="shared" si="32"/>
        <v>0</v>
      </c>
      <c r="AB105" s="126">
        <f t="shared" si="32"/>
        <v>0</v>
      </c>
      <c r="AC105" s="126">
        <f t="shared" si="32"/>
        <v>0</v>
      </c>
      <c r="AD105" s="126">
        <f t="shared" si="32"/>
        <v>0</v>
      </c>
      <c r="AE105" s="126">
        <f t="shared" si="32"/>
        <v>0</v>
      </c>
      <c r="AF105" s="126">
        <f t="shared" si="32"/>
        <v>0</v>
      </c>
      <c r="AG105" s="126">
        <f t="shared" si="32"/>
        <v>0</v>
      </c>
      <c r="AH105" s="126">
        <f t="shared" si="33"/>
        <v>0</v>
      </c>
      <c r="AI105" s="126">
        <f t="shared" si="31"/>
        <v>0</v>
      </c>
      <c r="AJ105" s="126">
        <f t="shared" si="31"/>
        <v>0</v>
      </c>
      <c r="AK105" s="126">
        <f t="shared" si="31"/>
        <v>1</v>
      </c>
      <c r="AL105" s="126">
        <f t="shared" si="31"/>
        <v>0</v>
      </c>
      <c r="AM105" s="126">
        <f t="shared" si="31"/>
        <v>0</v>
      </c>
      <c r="AN105" s="126">
        <f t="shared" si="31"/>
        <v>0</v>
      </c>
      <c r="AO105" s="126">
        <f t="shared" si="31"/>
        <v>0</v>
      </c>
      <c r="AP105" s="126">
        <f t="shared" si="31"/>
        <v>0</v>
      </c>
      <c r="AQ105" s="126">
        <f t="shared" si="31"/>
        <v>0</v>
      </c>
      <c r="AR105" s="126">
        <f t="shared" si="31"/>
        <v>0</v>
      </c>
      <c r="AS105" s="126">
        <f t="shared" si="31"/>
        <v>0</v>
      </c>
      <c r="AT105" s="126">
        <f t="shared" si="31"/>
        <v>0</v>
      </c>
      <c r="AU105" s="126">
        <f t="shared" si="31"/>
        <v>0</v>
      </c>
      <c r="AV105" s="126">
        <f t="shared" si="31"/>
        <v>0</v>
      </c>
      <c r="AW105" s="126">
        <f t="shared" si="31"/>
        <v>0</v>
      </c>
      <c r="AX105" s="126">
        <f t="shared" si="31"/>
        <v>0</v>
      </c>
      <c r="AY105" s="126">
        <f t="shared" si="35"/>
        <v>0</v>
      </c>
      <c r="AZ105" s="126">
        <f t="shared" si="35"/>
        <v>0</v>
      </c>
      <c r="BA105" s="126">
        <f t="shared" si="35"/>
        <v>0</v>
      </c>
    </row>
    <row r="106" spans="2:53" x14ac:dyDescent="0.15">
      <c r="B106" t="str">
        <v>Southern_PGAE_Li_Battery_4hr_40</v>
      </c>
      <c r="C106" s="126">
        <f t="shared" si="34"/>
        <v>0</v>
      </c>
      <c r="D106" s="126">
        <f t="shared" si="34"/>
        <v>0</v>
      </c>
      <c r="E106" s="126">
        <f t="shared" si="34"/>
        <v>0</v>
      </c>
      <c r="F106" s="126">
        <f t="shared" si="34"/>
        <v>0</v>
      </c>
      <c r="G106" s="126">
        <f t="shared" si="34"/>
        <v>0</v>
      </c>
      <c r="H106" s="126">
        <f t="shared" si="34"/>
        <v>0</v>
      </c>
      <c r="I106" s="126">
        <f t="shared" si="34"/>
        <v>0</v>
      </c>
      <c r="J106" s="126">
        <f t="shared" si="34"/>
        <v>0</v>
      </c>
      <c r="K106" s="126">
        <f t="shared" si="34"/>
        <v>1</v>
      </c>
      <c r="L106" s="126">
        <f t="shared" si="34"/>
        <v>1</v>
      </c>
      <c r="M106" s="126">
        <f t="shared" si="34"/>
        <v>0</v>
      </c>
      <c r="N106" s="126">
        <f t="shared" si="34"/>
        <v>0</v>
      </c>
      <c r="O106" s="126">
        <f t="shared" si="34"/>
        <v>0</v>
      </c>
      <c r="P106" s="126">
        <f t="shared" si="34"/>
        <v>0</v>
      </c>
      <c r="Q106" s="126">
        <f t="shared" si="34"/>
        <v>0</v>
      </c>
      <c r="R106" s="126">
        <f t="shared" si="32"/>
        <v>0</v>
      </c>
      <c r="S106" s="126">
        <f t="shared" si="32"/>
        <v>0</v>
      </c>
      <c r="T106" s="126">
        <f t="shared" si="32"/>
        <v>0</v>
      </c>
      <c r="U106" s="126">
        <f t="shared" si="32"/>
        <v>0</v>
      </c>
      <c r="V106" s="126">
        <f t="shared" si="32"/>
        <v>0</v>
      </c>
      <c r="W106" s="126">
        <f t="shared" si="32"/>
        <v>0</v>
      </c>
      <c r="X106" s="126">
        <f t="shared" si="32"/>
        <v>0</v>
      </c>
      <c r="Y106" s="126">
        <f t="shared" si="32"/>
        <v>0</v>
      </c>
      <c r="Z106" s="126">
        <f t="shared" si="32"/>
        <v>0</v>
      </c>
      <c r="AA106" s="126">
        <f t="shared" si="32"/>
        <v>0</v>
      </c>
      <c r="AB106" s="126">
        <f t="shared" si="32"/>
        <v>0</v>
      </c>
      <c r="AC106" s="126">
        <f t="shared" si="32"/>
        <v>0</v>
      </c>
      <c r="AD106" s="126">
        <f t="shared" si="32"/>
        <v>0</v>
      </c>
      <c r="AE106" s="126">
        <f t="shared" si="32"/>
        <v>0</v>
      </c>
      <c r="AF106" s="126">
        <f t="shared" si="32"/>
        <v>0</v>
      </c>
      <c r="AG106" s="126">
        <f t="shared" si="32"/>
        <v>0</v>
      </c>
      <c r="AH106" s="126">
        <f t="shared" si="33"/>
        <v>0</v>
      </c>
      <c r="AI106" s="126">
        <f t="shared" si="31"/>
        <v>1</v>
      </c>
      <c r="AJ106" s="126">
        <f t="shared" si="31"/>
        <v>0</v>
      </c>
      <c r="AK106" s="126">
        <f t="shared" si="31"/>
        <v>0</v>
      </c>
      <c r="AL106" s="126">
        <f t="shared" si="31"/>
        <v>0</v>
      </c>
      <c r="AM106" s="126">
        <f t="shared" si="31"/>
        <v>0</v>
      </c>
      <c r="AN106" s="126">
        <f t="shared" si="31"/>
        <v>0</v>
      </c>
      <c r="AO106" s="126">
        <f t="shared" si="31"/>
        <v>0</v>
      </c>
      <c r="AP106" s="126">
        <f t="shared" si="31"/>
        <v>0</v>
      </c>
      <c r="AQ106" s="126">
        <f t="shared" si="31"/>
        <v>0</v>
      </c>
      <c r="AR106" s="126">
        <f t="shared" si="31"/>
        <v>0</v>
      </c>
      <c r="AS106" s="126">
        <f t="shared" si="31"/>
        <v>0</v>
      </c>
      <c r="AT106" s="126">
        <f t="shared" si="31"/>
        <v>0</v>
      </c>
      <c r="AU106" s="126">
        <f t="shared" si="31"/>
        <v>0</v>
      </c>
      <c r="AV106" s="126">
        <f t="shared" si="31"/>
        <v>0</v>
      </c>
      <c r="AW106" s="126">
        <f t="shared" si="31"/>
        <v>0</v>
      </c>
      <c r="AX106" s="126">
        <f t="shared" si="31"/>
        <v>0</v>
      </c>
      <c r="AY106" s="126">
        <f t="shared" si="35"/>
        <v>0</v>
      </c>
      <c r="AZ106" s="126">
        <f t="shared" si="35"/>
        <v>0</v>
      </c>
      <c r="BA106" s="126">
        <f t="shared" si="35"/>
        <v>0</v>
      </c>
    </row>
    <row r="107" spans="2:53" x14ac:dyDescent="0.15">
      <c r="B107" t="str">
        <v>Southern_PGAE_Li_Battery_4hr_42</v>
      </c>
      <c r="C107" s="126">
        <f t="shared" si="34"/>
        <v>0</v>
      </c>
      <c r="D107" s="126">
        <f t="shared" si="34"/>
        <v>0</v>
      </c>
      <c r="E107" s="126">
        <f t="shared" si="34"/>
        <v>0</v>
      </c>
      <c r="F107" s="126">
        <f t="shared" si="34"/>
        <v>0</v>
      </c>
      <c r="G107" s="126">
        <f t="shared" si="34"/>
        <v>0</v>
      </c>
      <c r="H107" s="126">
        <f t="shared" si="34"/>
        <v>0</v>
      </c>
      <c r="I107" s="126">
        <f t="shared" si="34"/>
        <v>0</v>
      </c>
      <c r="J107" s="126">
        <f t="shared" si="34"/>
        <v>0</v>
      </c>
      <c r="K107" s="126">
        <f t="shared" si="34"/>
        <v>0</v>
      </c>
      <c r="L107" s="126">
        <f t="shared" si="34"/>
        <v>0</v>
      </c>
      <c r="M107" s="126">
        <f t="shared" si="34"/>
        <v>0</v>
      </c>
      <c r="N107" s="126">
        <f t="shared" si="34"/>
        <v>0</v>
      </c>
      <c r="O107" s="126">
        <f t="shared" si="34"/>
        <v>0</v>
      </c>
      <c r="P107" s="126">
        <f t="shared" si="34"/>
        <v>0</v>
      </c>
      <c r="Q107" s="126">
        <f t="shared" si="34"/>
        <v>0</v>
      </c>
      <c r="R107" s="126">
        <f t="shared" si="32"/>
        <v>0</v>
      </c>
      <c r="S107" s="126">
        <f t="shared" si="32"/>
        <v>0</v>
      </c>
      <c r="T107" s="126">
        <f t="shared" si="32"/>
        <v>0</v>
      </c>
      <c r="U107" s="126">
        <f t="shared" si="32"/>
        <v>0</v>
      </c>
      <c r="V107" s="126">
        <f t="shared" si="32"/>
        <v>0</v>
      </c>
      <c r="W107" s="126">
        <f t="shared" si="32"/>
        <v>0</v>
      </c>
      <c r="X107" s="126">
        <f t="shared" si="32"/>
        <v>0</v>
      </c>
      <c r="Y107" s="126">
        <f t="shared" si="32"/>
        <v>0</v>
      </c>
      <c r="Z107" s="126">
        <f t="shared" si="32"/>
        <v>0</v>
      </c>
      <c r="AA107" s="126">
        <f t="shared" si="32"/>
        <v>0</v>
      </c>
      <c r="AB107" s="126">
        <f t="shared" si="32"/>
        <v>1</v>
      </c>
      <c r="AC107" s="126">
        <f t="shared" si="32"/>
        <v>0</v>
      </c>
      <c r="AD107" s="126">
        <f t="shared" si="32"/>
        <v>0</v>
      </c>
      <c r="AE107" s="126">
        <f t="shared" si="32"/>
        <v>0</v>
      </c>
      <c r="AF107" s="126">
        <f t="shared" si="32"/>
        <v>0</v>
      </c>
      <c r="AG107" s="126">
        <f t="shared" si="32"/>
        <v>0</v>
      </c>
      <c r="AH107" s="126">
        <f t="shared" si="33"/>
        <v>0</v>
      </c>
      <c r="AI107" s="126">
        <f t="shared" si="31"/>
        <v>0</v>
      </c>
      <c r="AJ107" s="126">
        <f t="shared" si="31"/>
        <v>1</v>
      </c>
      <c r="AK107" s="126">
        <f t="shared" si="31"/>
        <v>0</v>
      </c>
      <c r="AL107" s="126">
        <f t="shared" si="31"/>
        <v>0</v>
      </c>
      <c r="AM107" s="126">
        <f t="shared" si="31"/>
        <v>0</v>
      </c>
      <c r="AN107" s="126">
        <f t="shared" si="31"/>
        <v>0</v>
      </c>
      <c r="AO107" s="126">
        <f t="shared" si="31"/>
        <v>0</v>
      </c>
      <c r="AP107" s="126">
        <f t="shared" si="31"/>
        <v>0</v>
      </c>
      <c r="AQ107" s="126">
        <f t="shared" si="31"/>
        <v>0</v>
      </c>
      <c r="AR107" s="126">
        <f t="shared" si="31"/>
        <v>0</v>
      </c>
      <c r="AS107" s="126">
        <f t="shared" si="31"/>
        <v>0</v>
      </c>
      <c r="AT107" s="126">
        <f t="shared" si="31"/>
        <v>0</v>
      </c>
      <c r="AU107" s="126">
        <f t="shared" si="31"/>
        <v>0</v>
      </c>
      <c r="AV107" s="126">
        <f t="shared" si="31"/>
        <v>0</v>
      </c>
      <c r="AW107" s="126">
        <f t="shared" si="31"/>
        <v>0</v>
      </c>
      <c r="AX107" s="126">
        <f t="shared" si="31"/>
        <v>0</v>
      </c>
      <c r="AY107" s="126">
        <f t="shared" si="35"/>
        <v>0</v>
      </c>
      <c r="AZ107" s="126">
        <f t="shared" si="35"/>
        <v>0</v>
      </c>
      <c r="BA107" s="126">
        <f t="shared" si="35"/>
        <v>0</v>
      </c>
    </row>
    <row r="108" spans="2:53" x14ac:dyDescent="0.15">
      <c r="B108" t="str">
        <v>Southern_PGAE_Li_Battery_4hr_43</v>
      </c>
      <c r="C108" s="126">
        <f t="shared" si="34"/>
        <v>0</v>
      </c>
      <c r="D108" s="126">
        <f t="shared" si="34"/>
        <v>0</v>
      </c>
      <c r="E108" s="126">
        <f t="shared" si="34"/>
        <v>0</v>
      </c>
      <c r="F108" s="126">
        <f t="shared" si="34"/>
        <v>0</v>
      </c>
      <c r="G108" s="126">
        <f t="shared" si="34"/>
        <v>0</v>
      </c>
      <c r="H108" s="126">
        <f t="shared" si="34"/>
        <v>0</v>
      </c>
      <c r="I108" s="126">
        <f t="shared" si="34"/>
        <v>0</v>
      </c>
      <c r="J108" s="126">
        <f t="shared" si="34"/>
        <v>0</v>
      </c>
      <c r="K108" s="126">
        <f t="shared" si="34"/>
        <v>0</v>
      </c>
      <c r="L108" s="126">
        <f t="shared" si="34"/>
        <v>0</v>
      </c>
      <c r="M108" s="126">
        <f t="shared" si="34"/>
        <v>0</v>
      </c>
      <c r="N108" s="126">
        <f t="shared" si="34"/>
        <v>0</v>
      </c>
      <c r="O108" s="126">
        <f t="shared" si="34"/>
        <v>0</v>
      </c>
      <c r="P108" s="126">
        <f t="shared" si="34"/>
        <v>0</v>
      </c>
      <c r="Q108" s="126">
        <f t="shared" si="34"/>
        <v>0</v>
      </c>
      <c r="R108" s="126">
        <f t="shared" si="32"/>
        <v>0</v>
      </c>
      <c r="S108" s="126">
        <f t="shared" si="32"/>
        <v>0</v>
      </c>
      <c r="T108" s="126">
        <f t="shared" si="32"/>
        <v>0</v>
      </c>
      <c r="U108" s="126">
        <f t="shared" si="32"/>
        <v>0</v>
      </c>
      <c r="V108" s="126">
        <f t="shared" si="32"/>
        <v>0</v>
      </c>
      <c r="W108" s="126">
        <f t="shared" si="32"/>
        <v>0</v>
      </c>
      <c r="X108" s="126">
        <f t="shared" si="32"/>
        <v>0</v>
      </c>
      <c r="Y108" s="126">
        <f t="shared" si="32"/>
        <v>0</v>
      </c>
      <c r="Z108" s="126">
        <f t="shared" si="32"/>
        <v>0</v>
      </c>
      <c r="AA108" s="126">
        <f t="shared" si="32"/>
        <v>0</v>
      </c>
      <c r="AB108" s="126">
        <f t="shared" si="32"/>
        <v>0</v>
      </c>
      <c r="AC108" s="126">
        <f t="shared" si="32"/>
        <v>1</v>
      </c>
      <c r="AD108" s="126">
        <f t="shared" si="32"/>
        <v>0</v>
      </c>
      <c r="AE108" s="126">
        <f t="shared" si="32"/>
        <v>0</v>
      </c>
      <c r="AF108" s="126">
        <f t="shared" si="32"/>
        <v>0</v>
      </c>
      <c r="AG108" s="126">
        <f t="shared" si="32"/>
        <v>0</v>
      </c>
      <c r="AH108" s="126">
        <f t="shared" si="33"/>
        <v>0</v>
      </c>
      <c r="AI108" s="126">
        <f t="shared" si="31"/>
        <v>0</v>
      </c>
      <c r="AJ108" s="126">
        <f t="shared" si="31"/>
        <v>0</v>
      </c>
      <c r="AK108" s="126">
        <f t="shared" si="31"/>
        <v>1</v>
      </c>
      <c r="AL108" s="126">
        <f t="shared" si="31"/>
        <v>0</v>
      </c>
      <c r="AM108" s="126">
        <f t="shared" si="31"/>
        <v>0</v>
      </c>
      <c r="AN108" s="126">
        <f t="shared" si="31"/>
        <v>0</v>
      </c>
      <c r="AO108" s="126">
        <f t="shared" si="31"/>
        <v>0</v>
      </c>
      <c r="AP108" s="126">
        <f t="shared" si="31"/>
        <v>0</v>
      </c>
      <c r="AQ108" s="126">
        <f t="shared" si="31"/>
        <v>0</v>
      </c>
      <c r="AR108" s="126">
        <f t="shared" si="31"/>
        <v>0</v>
      </c>
      <c r="AS108" s="126">
        <f t="shared" si="31"/>
        <v>0</v>
      </c>
      <c r="AT108" s="126">
        <f t="shared" si="31"/>
        <v>0</v>
      </c>
      <c r="AU108" s="126">
        <f t="shared" si="31"/>
        <v>0</v>
      </c>
      <c r="AV108" s="126">
        <f t="shared" si="31"/>
        <v>0</v>
      </c>
      <c r="AW108" s="126">
        <f t="shared" si="31"/>
        <v>0</v>
      </c>
      <c r="AX108" s="126">
        <f t="shared" si="31"/>
        <v>0</v>
      </c>
      <c r="AY108" s="126">
        <f t="shared" si="35"/>
        <v>0</v>
      </c>
      <c r="AZ108" s="126">
        <f t="shared" si="35"/>
        <v>0</v>
      </c>
      <c r="BA108" s="126">
        <f t="shared" si="35"/>
        <v>0</v>
      </c>
    </row>
    <row r="109" spans="2:53" x14ac:dyDescent="0.15">
      <c r="B109" t="str">
        <v>Southern_PGAE_Li_Battery_4hr_44</v>
      </c>
      <c r="C109" s="126">
        <f t="shared" si="34"/>
        <v>0</v>
      </c>
      <c r="D109" s="126">
        <f t="shared" si="34"/>
        <v>0</v>
      </c>
      <c r="E109" s="126">
        <f t="shared" si="34"/>
        <v>0</v>
      </c>
      <c r="F109" s="126">
        <f t="shared" si="34"/>
        <v>0</v>
      </c>
      <c r="G109" s="126">
        <f t="shared" si="34"/>
        <v>0</v>
      </c>
      <c r="H109" s="126">
        <f t="shared" si="34"/>
        <v>0</v>
      </c>
      <c r="I109" s="126">
        <f t="shared" si="34"/>
        <v>0</v>
      </c>
      <c r="J109" s="126">
        <f t="shared" si="34"/>
        <v>0</v>
      </c>
      <c r="K109" s="126">
        <f t="shared" si="34"/>
        <v>1</v>
      </c>
      <c r="L109" s="126">
        <f t="shared" si="34"/>
        <v>1</v>
      </c>
      <c r="M109" s="126">
        <f t="shared" si="34"/>
        <v>1</v>
      </c>
      <c r="N109" s="126">
        <f t="shared" si="34"/>
        <v>0</v>
      </c>
      <c r="O109" s="126">
        <f t="shared" si="34"/>
        <v>0</v>
      </c>
      <c r="P109" s="126">
        <f t="shared" si="34"/>
        <v>0</v>
      </c>
      <c r="Q109" s="126">
        <f t="shared" si="34"/>
        <v>0</v>
      </c>
      <c r="R109" s="126">
        <f t="shared" si="32"/>
        <v>0</v>
      </c>
      <c r="S109" s="126">
        <f t="shared" si="32"/>
        <v>0</v>
      </c>
      <c r="T109" s="126">
        <f t="shared" si="32"/>
        <v>0</v>
      </c>
      <c r="U109" s="126">
        <f t="shared" si="32"/>
        <v>0</v>
      </c>
      <c r="V109" s="126">
        <f t="shared" si="32"/>
        <v>0</v>
      </c>
      <c r="W109" s="126">
        <f t="shared" si="32"/>
        <v>0</v>
      </c>
      <c r="X109" s="126">
        <f t="shared" si="32"/>
        <v>0</v>
      </c>
      <c r="Y109" s="126">
        <f t="shared" si="32"/>
        <v>0</v>
      </c>
      <c r="Z109" s="126">
        <f t="shared" si="32"/>
        <v>0</v>
      </c>
      <c r="AA109" s="126">
        <f t="shared" si="32"/>
        <v>0</v>
      </c>
      <c r="AB109" s="126">
        <f t="shared" si="32"/>
        <v>0</v>
      </c>
      <c r="AC109" s="126">
        <f t="shared" si="32"/>
        <v>0</v>
      </c>
      <c r="AD109" s="126">
        <f t="shared" si="32"/>
        <v>0</v>
      </c>
      <c r="AE109" s="126">
        <f t="shared" si="32"/>
        <v>0</v>
      </c>
      <c r="AF109" s="126">
        <f t="shared" si="32"/>
        <v>0</v>
      </c>
      <c r="AG109" s="126">
        <f t="shared" si="32"/>
        <v>0</v>
      </c>
      <c r="AH109" s="126">
        <f t="shared" si="33"/>
        <v>0</v>
      </c>
      <c r="AI109" s="126">
        <f t="shared" si="31"/>
        <v>1</v>
      </c>
      <c r="AJ109" s="126">
        <f t="shared" si="31"/>
        <v>0</v>
      </c>
      <c r="AK109" s="126">
        <f t="shared" si="31"/>
        <v>0</v>
      </c>
      <c r="AL109" s="126">
        <f t="shared" si="31"/>
        <v>0</v>
      </c>
      <c r="AM109" s="126">
        <f t="shared" si="31"/>
        <v>0</v>
      </c>
      <c r="AN109" s="126">
        <f t="shared" si="31"/>
        <v>0</v>
      </c>
      <c r="AO109" s="126">
        <f t="shared" si="31"/>
        <v>0</v>
      </c>
      <c r="AP109" s="126">
        <f t="shared" si="31"/>
        <v>0</v>
      </c>
      <c r="AQ109" s="126">
        <f t="shared" si="31"/>
        <v>0</v>
      </c>
      <c r="AR109" s="126">
        <f t="shared" si="31"/>
        <v>0</v>
      </c>
      <c r="AS109" s="126">
        <f t="shared" si="31"/>
        <v>0</v>
      </c>
      <c r="AT109" s="126">
        <f t="shared" si="31"/>
        <v>0</v>
      </c>
      <c r="AU109" s="126">
        <f t="shared" si="31"/>
        <v>0</v>
      </c>
      <c r="AV109" s="126">
        <f t="shared" si="31"/>
        <v>0</v>
      </c>
      <c r="AW109" s="126">
        <f t="shared" si="31"/>
        <v>0</v>
      </c>
      <c r="AX109" s="126">
        <f t="shared" si="31"/>
        <v>0</v>
      </c>
      <c r="AY109" s="126">
        <f t="shared" si="35"/>
        <v>0</v>
      </c>
      <c r="AZ109" s="126">
        <f t="shared" si="35"/>
        <v>0</v>
      </c>
      <c r="BA109" s="126">
        <f t="shared" si="35"/>
        <v>0</v>
      </c>
    </row>
    <row r="110" spans="2:53" x14ac:dyDescent="0.15">
      <c r="B110" t="str">
        <v>Southern_PGAE_Li_Battery_4hr_45</v>
      </c>
      <c r="C110" s="126">
        <f t="shared" si="34"/>
        <v>0</v>
      </c>
      <c r="D110" s="126">
        <f t="shared" si="34"/>
        <v>0</v>
      </c>
      <c r="E110" s="126">
        <f t="shared" si="34"/>
        <v>0</v>
      </c>
      <c r="F110" s="126">
        <f t="shared" si="34"/>
        <v>0</v>
      </c>
      <c r="G110" s="126">
        <f t="shared" si="34"/>
        <v>0</v>
      </c>
      <c r="H110" s="126">
        <f t="shared" si="34"/>
        <v>0</v>
      </c>
      <c r="I110" s="126">
        <f t="shared" si="34"/>
        <v>0</v>
      </c>
      <c r="J110" s="126">
        <f t="shared" si="34"/>
        <v>0</v>
      </c>
      <c r="K110" s="126">
        <f t="shared" si="34"/>
        <v>1</v>
      </c>
      <c r="L110" s="126">
        <f t="shared" si="34"/>
        <v>0</v>
      </c>
      <c r="M110" s="126">
        <f t="shared" si="34"/>
        <v>0</v>
      </c>
      <c r="N110" s="126">
        <f t="shared" si="34"/>
        <v>0</v>
      </c>
      <c r="O110" s="126">
        <f t="shared" si="34"/>
        <v>0</v>
      </c>
      <c r="P110" s="126">
        <f t="shared" si="34"/>
        <v>0</v>
      </c>
      <c r="Q110" s="126">
        <f t="shared" si="34"/>
        <v>0</v>
      </c>
      <c r="R110" s="126">
        <f t="shared" si="32"/>
        <v>0</v>
      </c>
      <c r="S110" s="126">
        <f t="shared" si="32"/>
        <v>0</v>
      </c>
      <c r="T110" s="126">
        <f t="shared" si="32"/>
        <v>0</v>
      </c>
      <c r="U110" s="126">
        <f t="shared" si="32"/>
        <v>0</v>
      </c>
      <c r="V110" s="126">
        <f t="shared" si="32"/>
        <v>0</v>
      </c>
      <c r="W110" s="126">
        <f t="shared" si="32"/>
        <v>0</v>
      </c>
      <c r="X110" s="126">
        <f t="shared" si="32"/>
        <v>0</v>
      </c>
      <c r="Y110" s="126">
        <f t="shared" si="32"/>
        <v>0</v>
      </c>
      <c r="Z110" s="126">
        <f t="shared" si="32"/>
        <v>0</v>
      </c>
      <c r="AA110" s="126">
        <f t="shared" si="32"/>
        <v>0</v>
      </c>
      <c r="AB110" s="126">
        <f t="shared" si="32"/>
        <v>1</v>
      </c>
      <c r="AC110" s="126">
        <f t="shared" si="32"/>
        <v>0</v>
      </c>
      <c r="AD110" s="126">
        <f t="shared" si="32"/>
        <v>0</v>
      </c>
      <c r="AE110" s="126">
        <f t="shared" si="32"/>
        <v>0</v>
      </c>
      <c r="AF110" s="126">
        <f t="shared" si="32"/>
        <v>0</v>
      </c>
      <c r="AG110" s="126">
        <f t="shared" si="32"/>
        <v>0</v>
      </c>
      <c r="AH110" s="126">
        <f t="shared" si="33"/>
        <v>0</v>
      </c>
      <c r="AI110" s="126">
        <f t="shared" si="31"/>
        <v>1</v>
      </c>
      <c r="AJ110" s="126">
        <f t="shared" si="31"/>
        <v>0</v>
      </c>
      <c r="AK110" s="126">
        <f t="shared" si="31"/>
        <v>0</v>
      </c>
      <c r="AL110" s="126">
        <f t="shared" si="31"/>
        <v>0</v>
      </c>
      <c r="AM110" s="126">
        <f t="shared" si="31"/>
        <v>0</v>
      </c>
      <c r="AN110" s="126">
        <f t="shared" si="31"/>
        <v>0</v>
      </c>
      <c r="AO110" s="126">
        <f t="shared" si="31"/>
        <v>0</v>
      </c>
      <c r="AP110" s="126">
        <f t="shared" si="31"/>
        <v>0</v>
      </c>
      <c r="AQ110" s="126">
        <f t="shared" si="31"/>
        <v>0</v>
      </c>
      <c r="AR110" s="126">
        <f t="shared" si="31"/>
        <v>0</v>
      </c>
      <c r="AS110" s="126">
        <f t="shared" si="31"/>
        <v>0</v>
      </c>
      <c r="AT110" s="126">
        <f t="shared" si="31"/>
        <v>0</v>
      </c>
      <c r="AU110" s="126">
        <f t="shared" si="31"/>
        <v>0</v>
      </c>
      <c r="AV110" s="126">
        <f t="shared" si="31"/>
        <v>0</v>
      </c>
      <c r="AW110" s="126">
        <f t="shared" si="31"/>
        <v>0</v>
      </c>
      <c r="AX110" s="126">
        <f t="shared" si="31"/>
        <v>1</v>
      </c>
      <c r="AY110" s="126">
        <f t="shared" si="35"/>
        <v>0</v>
      </c>
      <c r="AZ110" s="126">
        <f t="shared" si="35"/>
        <v>0</v>
      </c>
      <c r="BA110" s="126">
        <f t="shared" si="35"/>
        <v>0</v>
      </c>
    </row>
    <row r="111" spans="2:53" x14ac:dyDescent="0.15">
      <c r="B111" t="str">
        <v>Southern_PGAE_Li_Battery_4hr_46</v>
      </c>
      <c r="C111" s="126">
        <f t="shared" si="34"/>
        <v>0</v>
      </c>
      <c r="D111" s="126">
        <f t="shared" si="34"/>
        <v>0</v>
      </c>
      <c r="E111" s="126">
        <f t="shared" si="34"/>
        <v>0</v>
      </c>
      <c r="F111" s="126">
        <f t="shared" si="34"/>
        <v>0</v>
      </c>
      <c r="G111" s="126">
        <f t="shared" si="34"/>
        <v>0</v>
      </c>
      <c r="H111" s="126">
        <f t="shared" si="34"/>
        <v>0</v>
      </c>
      <c r="I111" s="126">
        <f t="shared" si="34"/>
        <v>0</v>
      </c>
      <c r="J111" s="126">
        <f t="shared" si="34"/>
        <v>0</v>
      </c>
      <c r="K111" s="126">
        <f t="shared" si="34"/>
        <v>1</v>
      </c>
      <c r="L111" s="126">
        <f t="shared" si="34"/>
        <v>0</v>
      </c>
      <c r="M111" s="126">
        <f t="shared" si="34"/>
        <v>0</v>
      </c>
      <c r="N111" s="126">
        <f t="shared" si="34"/>
        <v>0</v>
      </c>
      <c r="O111" s="126">
        <f t="shared" si="34"/>
        <v>0</v>
      </c>
      <c r="P111" s="126">
        <f t="shared" si="34"/>
        <v>0</v>
      </c>
      <c r="Q111" s="126">
        <f t="shared" si="34"/>
        <v>0</v>
      </c>
      <c r="R111" s="126">
        <f t="shared" si="32"/>
        <v>0</v>
      </c>
      <c r="S111" s="126">
        <f t="shared" si="32"/>
        <v>0</v>
      </c>
      <c r="T111" s="126">
        <f t="shared" si="32"/>
        <v>0</v>
      </c>
      <c r="U111" s="126">
        <f t="shared" si="32"/>
        <v>0</v>
      </c>
      <c r="V111" s="126">
        <f t="shared" si="32"/>
        <v>0</v>
      </c>
      <c r="W111" s="126">
        <f t="shared" si="32"/>
        <v>0</v>
      </c>
      <c r="X111" s="126">
        <f t="shared" si="32"/>
        <v>0</v>
      </c>
      <c r="Y111" s="126">
        <f t="shared" si="32"/>
        <v>0</v>
      </c>
      <c r="Z111" s="126">
        <f t="shared" si="32"/>
        <v>0</v>
      </c>
      <c r="AA111" s="126">
        <f t="shared" si="32"/>
        <v>0</v>
      </c>
      <c r="AB111" s="126">
        <f t="shared" si="32"/>
        <v>1</v>
      </c>
      <c r="AC111" s="126">
        <f t="shared" si="32"/>
        <v>0</v>
      </c>
      <c r="AD111" s="126">
        <f t="shared" si="32"/>
        <v>0</v>
      </c>
      <c r="AE111" s="126">
        <f t="shared" si="32"/>
        <v>0</v>
      </c>
      <c r="AF111" s="126">
        <f t="shared" si="32"/>
        <v>0</v>
      </c>
      <c r="AG111" s="126">
        <f t="shared" si="32"/>
        <v>0</v>
      </c>
      <c r="AH111" s="126">
        <f t="shared" si="33"/>
        <v>0</v>
      </c>
      <c r="AI111" s="126">
        <f t="shared" si="31"/>
        <v>0</v>
      </c>
      <c r="AJ111" s="126">
        <f t="shared" si="31"/>
        <v>0</v>
      </c>
      <c r="AK111" s="126">
        <f t="shared" si="31"/>
        <v>1</v>
      </c>
      <c r="AL111" s="126">
        <f t="shared" si="31"/>
        <v>0</v>
      </c>
      <c r="AM111" s="126">
        <f t="shared" si="31"/>
        <v>0</v>
      </c>
      <c r="AN111" s="126">
        <f t="shared" si="31"/>
        <v>0</v>
      </c>
      <c r="AO111" s="126">
        <f t="shared" si="31"/>
        <v>0</v>
      </c>
      <c r="AP111" s="126">
        <f t="shared" si="31"/>
        <v>0</v>
      </c>
      <c r="AQ111" s="126">
        <f t="shared" si="31"/>
        <v>0</v>
      </c>
      <c r="AR111" s="126">
        <f t="shared" si="31"/>
        <v>0</v>
      </c>
      <c r="AS111" s="126">
        <f t="shared" si="31"/>
        <v>0</v>
      </c>
      <c r="AT111" s="126">
        <f t="shared" si="31"/>
        <v>0</v>
      </c>
      <c r="AU111" s="126">
        <f t="shared" si="31"/>
        <v>0</v>
      </c>
      <c r="AV111" s="126">
        <f t="shared" si="31"/>
        <v>0</v>
      </c>
      <c r="AW111" s="126">
        <f t="shared" si="31"/>
        <v>0</v>
      </c>
      <c r="AX111" s="126">
        <f t="shared" si="31"/>
        <v>1</v>
      </c>
      <c r="AY111" s="126">
        <f t="shared" si="35"/>
        <v>0</v>
      </c>
      <c r="AZ111" s="126">
        <f t="shared" si="35"/>
        <v>0</v>
      </c>
      <c r="BA111" s="126">
        <f t="shared" si="35"/>
        <v>0</v>
      </c>
    </row>
    <row r="112" spans="2:53" x14ac:dyDescent="0.15">
      <c r="B112" t="str">
        <v>Southern_PGAE_Li_Battery_4hr_47</v>
      </c>
      <c r="C112" s="126">
        <f t="shared" si="34"/>
        <v>0</v>
      </c>
      <c r="D112" s="126">
        <f t="shared" si="34"/>
        <v>0</v>
      </c>
      <c r="E112" s="126">
        <f t="shared" si="34"/>
        <v>0</v>
      </c>
      <c r="F112" s="126">
        <f t="shared" si="34"/>
        <v>0</v>
      </c>
      <c r="G112" s="126">
        <f t="shared" si="34"/>
        <v>0</v>
      </c>
      <c r="H112" s="126">
        <f t="shared" si="34"/>
        <v>0</v>
      </c>
      <c r="I112" s="126">
        <f t="shared" si="34"/>
        <v>0</v>
      </c>
      <c r="J112" s="126">
        <f t="shared" si="34"/>
        <v>0</v>
      </c>
      <c r="K112" s="126">
        <f t="shared" si="34"/>
        <v>0</v>
      </c>
      <c r="L112" s="126">
        <f t="shared" si="34"/>
        <v>0</v>
      </c>
      <c r="M112" s="126">
        <f t="shared" si="34"/>
        <v>0</v>
      </c>
      <c r="N112" s="126">
        <f t="shared" si="34"/>
        <v>0</v>
      </c>
      <c r="O112" s="126">
        <f t="shared" si="34"/>
        <v>0</v>
      </c>
      <c r="P112" s="126">
        <f t="shared" si="34"/>
        <v>0</v>
      </c>
      <c r="Q112" s="126">
        <f t="shared" si="34"/>
        <v>0</v>
      </c>
      <c r="R112" s="126">
        <f t="shared" si="32"/>
        <v>0</v>
      </c>
      <c r="S112" s="126">
        <f t="shared" si="32"/>
        <v>0</v>
      </c>
      <c r="T112" s="126">
        <f t="shared" si="32"/>
        <v>0</v>
      </c>
      <c r="U112" s="126">
        <f t="shared" si="32"/>
        <v>0</v>
      </c>
      <c r="V112" s="126">
        <f t="shared" si="32"/>
        <v>0</v>
      </c>
      <c r="W112" s="126">
        <f t="shared" si="32"/>
        <v>0</v>
      </c>
      <c r="X112" s="126">
        <f t="shared" si="32"/>
        <v>0</v>
      </c>
      <c r="Y112" s="126">
        <f t="shared" si="32"/>
        <v>0</v>
      </c>
      <c r="Z112" s="126">
        <f t="shared" si="32"/>
        <v>0</v>
      </c>
      <c r="AA112" s="126">
        <f t="shared" si="32"/>
        <v>0</v>
      </c>
      <c r="AB112" s="126">
        <f t="shared" si="32"/>
        <v>0</v>
      </c>
      <c r="AC112" s="126">
        <f t="shared" si="32"/>
        <v>1</v>
      </c>
      <c r="AD112" s="126">
        <f t="shared" si="32"/>
        <v>0</v>
      </c>
      <c r="AE112" s="126">
        <f t="shared" si="32"/>
        <v>0</v>
      </c>
      <c r="AF112" s="126">
        <f t="shared" si="32"/>
        <v>0</v>
      </c>
      <c r="AG112" s="126">
        <f t="shared" si="32"/>
        <v>0</v>
      </c>
      <c r="AH112" s="126">
        <f t="shared" si="33"/>
        <v>0</v>
      </c>
      <c r="AI112" s="126">
        <f t="shared" si="31"/>
        <v>1</v>
      </c>
      <c r="AJ112" s="126">
        <f t="shared" si="31"/>
        <v>0</v>
      </c>
      <c r="AK112" s="126">
        <f t="shared" si="31"/>
        <v>1</v>
      </c>
      <c r="AL112" s="126">
        <f t="shared" si="31"/>
        <v>0</v>
      </c>
      <c r="AM112" s="126">
        <f t="shared" si="31"/>
        <v>0</v>
      </c>
      <c r="AN112" s="126">
        <f t="shared" si="31"/>
        <v>0</v>
      </c>
      <c r="AO112" s="126">
        <f t="shared" si="31"/>
        <v>0</v>
      </c>
      <c r="AP112" s="126">
        <f t="shared" si="31"/>
        <v>0</v>
      </c>
      <c r="AQ112" s="126">
        <f t="shared" si="31"/>
        <v>0</v>
      </c>
      <c r="AR112" s="126">
        <f t="shared" si="31"/>
        <v>0</v>
      </c>
      <c r="AS112" s="126">
        <f t="shared" si="31"/>
        <v>0</v>
      </c>
      <c r="AT112" s="126">
        <f t="shared" si="31"/>
        <v>0</v>
      </c>
      <c r="AU112" s="126">
        <f t="shared" si="31"/>
        <v>0</v>
      </c>
      <c r="AV112" s="126">
        <f t="shared" si="31"/>
        <v>0</v>
      </c>
      <c r="AW112" s="126">
        <f t="shared" si="31"/>
        <v>0</v>
      </c>
      <c r="AX112" s="126">
        <f t="shared" si="31"/>
        <v>0</v>
      </c>
      <c r="AY112" s="126">
        <f t="shared" si="35"/>
        <v>0</v>
      </c>
      <c r="AZ112" s="126">
        <f t="shared" si="35"/>
        <v>0</v>
      </c>
      <c r="BA112" s="126">
        <f t="shared" si="35"/>
        <v>0</v>
      </c>
    </row>
    <row r="113" spans="2:53" x14ac:dyDescent="0.15">
      <c r="B113" t="str">
        <v>Southern_PGAE_Li_Battery_4hr_48</v>
      </c>
      <c r="C113" s="126">
        <f t="shared" si="34"/>
        <v>0</v>
      </c>
      <c r="D113" s="126">
        <f t="shared" si="34"/>
        <v>0</v>
      </c>
      <c r="E113" s="126">
        <f t="shared" si="34"/>
        <v>0</v>
      </c>
      <c r="F113" s="126">
        <f t="shared" si="34"/>
        <v>0</v>
      </c>
      <c r="G113" s="126">
        <f t="shared" si="34"/>
        <v>0</v>
      </c>
      <c r="H113" s="126">
        <f t="shared" si="34"/>
        <v>0</v>
      </c>
      <c r="I113" s="126">
        <f t="shared" si="34"/>
        <v>0</v>
      </c>
      <c r="J113" s="126">
        <f t="shared" si="34"/>
        <v>0</v>
      </c>
      <c r="K113" s="126">
        <f t="shared" si="34"/>
        <v>0</v>
      </c>
      <c r="L113" s="126">
        <f t="shared" si="34"/>
        <v>0</v>
      </c>
      <c r="M113" s="126">
        <f t="shared" si="34"/>
        <v>0</v>
      </c>
      <c r="N113" s="126">
        <f t="shared" si="34"/>
        <v>0</v>
      </c>
      <c r="O113" s="126">
        <f t="shared" si="34"/>
        <v>0</v>
      </c>
      <c r="P113" s="126">
        <f t="shared" si="34"/>
        <v>0</v>
      </c>
      <c r="Q113" s="126">
        <f t="shared" si="34"/>
        <v>0</v>
      </c>
      <c r="R113" s="126">
        <f t="shared" si="32"/>
        <v>0</v>
      </c>
      <c r="S113" s="126">
        <f t="shared" si="32"/>
        <v>0</v>
      </c>
      <c r="T113" s="126">
        <f t="shared" si="32"/>
        <v>0</v>
      </c>
      <c r="U113" s="126">
        <f t="shared" si="32"/>
        <v>0</v>
      </c>
      <c r="V113" s="126">
        <f t="shared" si="32"/>
        <v>0</v>
      </c>
      <c r="W113" s="126">
        <f t="shared" si="32"/>
        <v>0</v>
      </c>
      <c r="X113" s="126">
        <f t="shared" si="32"/>
        <v>0</v>
      </c>
      <c r="Y113" s="126">
        <f t="shared" si="32"/>
        <v>0</v>
      </c>
      <c r="Z113" s="126">
        <f t="shared" si="32"/>
        <v>0</v>
      </c>
      <c r="AA113" s="126">
        <f t="shared" si="32"/>
        <v>0</v>
      </c>
      <c r="AB113" s="126">
        <f t="shared" si="32"/>
        <v>0</v>
      </c>
      <c r="AC113" s="126">
        <f t="shared" si="32"/>
        <v>1</v>
      </c>
      <c r="AD113" s="126">
        <f t="shared" si="32"/>
        <v>0</v>
      </c>
      <c r="AE113" s="126">
        <f t="shared" si="32"/>
        <v>0</v>
      </c>
      <c r="AF113" s="126">
        <f t="shared" si="32"/>
        <v>0</v>
      </c>
      <c r="AG113" s="126">
        <f t="shared" si="32"/>
        <v>0</v>
      </c>
      <c r="AH113" s="126">
        <f t="shared" si="33"/>
        <v>0</v>
      </c>
      <c r="AI113" s="126">
        <f t="shared" si="31"/>
        <v>0</v>
      </c>
      <c r="AJ113" s="126">
        <f t="shared" si="31"/>
        <v>0</v>
      </c>
      <c r="AK113" s="126">
        <f t="shared" si="31"/>
        <v>1</v>
      </c>
      <c r="AL113" s="126">
        <f t="shared" si="31"/>
        <v>0</v>
      </c>
      <c r="AM113" s="126">
        <f t="shared" si="31"/>
        <v>0</v>
      </c>
      <c r="AN113" s="126">
        <f t="shared" si="31"/>
        <v>0</v>
      </c>
      <c r="AO113" s="126">
        <f t="shared" si="31"/>
        <v>0</v>
      </c>
      <c r="AP113" s="126">
        <f t="shared" si="31"/>
        <v>0</v>
      </c>
      <c r="AQ113" s="126">
        <f t="shared" si="31"/>
        <v>0</v>
      </c>
      <c r="AR113" s="126">
        <f t="shared" si="31"/>
        <v>0</v>
      </c>
      <c r="AS113" s="126">
        <f t="shared" si="31"/>
        <v>0</v>
      </c>
      <c r="AT113" s="126">
        <f t="shared" si="31"/>
        <v>0</v>
      </c>
      <c r="AU113" s="126">
        <f t="shared" si="31"/>
        <v>0</v>
      </c>
      <c r="AV113" s="126">
        <f t="shared" si="31"/>
        <v>0</v>
      </c>
      <c r="AW113" s="126">
        <f t="shared" si="31"/>
        <v>0</v>
      </c>
      <c r="AX113" s="126">
        <f t="shared" si="31"/>
        <v>0</v>
      </c>
      <c r="AY113" s="126">
        <f t="shared" si="35"/>
        <v>0</v>
      </c>
      <c r="AZ113" s="126">
        <f t="shared" si="35"/>
        <v>1</v>
      </c>
      <c r="BA113" s="126">
        <f t="shared" si="35"/>
        <v>0</v>
      </c>
    </row>
    <row r="114" spans="2:53" x14ac:dyDescent="0.15">
      <c r="B114" t="str">
        <v>Southern_PGAE_Li_Battery_4hr_49</v>
      </c>
      <c r="C114" s="126">
        <f t="shared" si="34"/>
        <v>0</v>
      </c>
      <c r="D114" s="126">
        <f t="shared" si="34"/>
        <v>0</v>
      </c>
      <c r="E114" s="126">
        <f t="shared" si="34"/>
        <v>0</v>
      </c>
      <c r="F114" s="126">
        <f t="shared" si="34"/>
        <v>0</v>
      </c>
      <c r="G114" s="126">
        <f t="shared" si="34"/>
        <v>0</v>
      </c>
      <c r="H114" s="126">
        <f t="shared" si="34"/>
        <v>0</v>
      </c>
      <c r="I114" s="126">
        <f t="shared" si="34"/>
        <v>0</v>
      </c>
      <c r="J114" s="126">
        <f t="shared" si="34"/>
        <v>0</v>
      </c>
      <c r="K114" s="126">
        <f t="shared" si="34"/>
        <v>1</v>
      </c>
      <c r="L114" s="126">
        <f t="shared" si="34"/>
        <v>0</v>
      </c>
      <c r="M114" s="126">
        <f t="shared" si="34"/>
        <v>0</v>
      </c>
      <c r="N114" s="126">
        <f t="shared" si="34"/>
        <v>0</v>
      </c>
      <c r="O114" s="126">
        <f t="shared" si="34"/>
        <v>0</v>
      </c>
      <c r="P114" s="126">
        <f t="shared" si="34"/>
        <v>0</v>
      </c>
      <c r="Q114" s="126">
        <f t="shared" si="34"/>
        <v>0</v>
      </c>
      <c r="R114" s="126">
        <f t="shared" si="32"/>
        <v>0</v>
      </c>
      <c r="S114" s="126">
        <f t="shared" si="32"/>
        <v>0</v>
      </c>
      <c r="T114" s="126">
        <f t="shared" si="32"/>
        <v>0</v>
      </c>
      <c r="U114" s="126">
        <f t="shared" si="32"/>
        <v>0</v>
      </c>
      <c r="V114" s="126">
        <f t="shared" si="32"/>
        <v>0</v>
      </c>
      <c r="W114" s="126">
        <f t="shared" si="32"/>
        <v>0</v>
      </c>
      <c r="X114" s="126">
        <f t="shared" si="32"/>
        <v>0</v>
      </c>
      <c r="Y114" s="126">
        <f t="shared" si="32"/>
        <v>0</v>
      </c>
      <c r="Z114" s="126">
        <f t="shared" si="32"/>
        <v>0</v>
      </c>
      <c r="AA114" s="126">
        <f t="shared" si="32"/>
        <v>0</v>
      </c>
      <c r="AB114" s="126">
        <f t="shared" si="32"/>
        <v>1</v>
      </c>
      <c r="AC114" s="126">
        <f t="shared" si="32"/>
        <v>0</v>
      </c>
      <c r="AD114" s="126">
        <f t="shared" si="32"/>
        <v>0</v>
      </c>
      <c r="AE114" s="126">
        <f t="shared" si="32"/>
        <v>0</v>
      </c>
      <c r="AF114" s="126">
        <f t="shared" si="32"/>
        <v>0</v>
      </c>
      <c r="AG114" s="126">
        <f t="shared" ref="AG114:AV129" si="36">ISNUMBER(SEARCH($B114,AG$1))*IFERROR(_xlfn.NUMBERVALUE(RIGHT(LEFT(AG$1,SEARCH(_xlfn.CONCAT("Reliability_Capacity_In_Model_Year[System RA,",$B114),AG$1)-2),LEN(LEFT(AG$1,SEARCH(_xlfn.CONCAT("Reliability_Capacity_In_Model_Year[System RA,",$B114),AG$1)-2))-FIND("|",SUBSTITUTE(LEFT(AG$1,SEARCH(_xlfn.CONCAT("Reliability_Capacity_In_Model_Year[System RA,",$B114),AG$1)-2),"+","|",LEN(LEFT(AG$1,SEARCH(_xlfn.CONCAT("Reliability_Capacity_In_Model_Year[System RA,",$B114),AG$1)-2))-LEN(SUBSTITUTE(LEFT(AG$1,SEARCH(_xlfn.CONCAT("Reliability_Capacity_In_Model_Year[System RA,",$B114),AG$1)-2),"+",""))))))+IF(_xlfn.NUMBERVALUE(RIGHT(LEFT(AG$1,SEARCH(_xlfn.CONCAT("Reliability_Capacity_In_Model_Year[System RA,",$B114),AG$1)-2),LEN(LEFT(AG$1,SEARCH(_xlfn.CONCAT("Reliability_Capacity_In_Model_Year[System RA,",$B114),AG$1)-2))-FIND("|",SUBSTITUTE(LEFT(AG$1,SEARCH(_xlfn.CONCAT("Reliability_Capacity_In_Model_Year[System RA,",$B114),AG$1)-2),"+","|",LEN(LEFT(AG$1,SEARCH(_xlfn.CONCAT("Reliability_Capacity_In_Model_Year[System RA,",$B114),AG$1)-2))-LEN(SUBSTITUTE(LEFT(AG$1,SEARCH(_xlfn.CONCAT("Reliability_Capacity_In_Model_Year[System RA,",$B114),AG$1)-2),"+",""))))))=0,1),0)</f>
        <v>0</v>
      </c>
      <c r="AH114" s="126">
        <f t="shared" si="33"/>
        <v>0</v>
      </c>
      <c r="AI114" s="126">
        <f t="shared" ref="AI114:AW114" si="37">ISNUMBER(SEARCH($B114,AI$1))*IFERROR(_xlfn.NUMBERVALUE(RIGHT(LEFT(AI$1,SEARCH(_xlfn.CONCAT("Reliability_Capacity_In_Model_Year[System RA,",$B114),AI$1)-2),LEN(LEFT(AI$1,SEARCH(_xlfn.CONCAT("Reliability_Capacity_In_Model_Year[System RA,",$B114),AI$1)-2))-FIND("|",SUBSTITUTE(LEFT(AI$1,SEARCH(_xlfn.CONCAT("Reliability_Capacity_In_Model_Year[System RA,",$B114),AI$1)-2),"+","|",LEN(LEFT(AI$1,SEARCH(_xlfn.CONCAT("Reliability_Capacity_In_Model_Year[System RA,",$B114),AI$1)-2))-LEN(SUBSTITUTE(LEFT(AI$1,SEARCH(_xlfn.CONCAT("Reliability_Capacity_In_Model_Year[System RA,",$B114),AI$1)-2),"+",""))))))+IF(_xlfn.NUMBERVALUE(RIGHT(LEFT(AI$1,SEARCH(_xlfn.CONCAT("Reliability_Capacity_In_Model_Year[System RA,",$B114),AI$1)-2),LEN(LEFT(AI$1,SEARCH(_xlfn.CONCAT("Reliability_Capacity_In_Model_Year[System RA,",$B114),AI$1)-2))-FIND("|",SUBSTITUTE(LEFT(AI$1,SEARCH(_xlfn.CONCAT("Reliability_Capacity_In_Model_Year[System RA,",$B114),AI$1)-2),"+","|",LEN(LEFT(AI$1,SEARCH(_xlfn.CONCAT("Reliability_Capacity_In_Model_Year[System RA,",$B114),AI$1)-2))-LEN(SUBSTITUTE(LEFT(AI$1,SEARCH(_xlfn.CONCAT("Reliability_Capacity_In_Model_Year[System RA,",$B114),AI$1)-2),"+",""))))))=0,1),0)</f>
        <v>1</v>
      </c>
      <c r="AJ114" s="126">
        <f t="shared" si="37"/>
        <v>0</v>
      </c>
      <c r="AK114" s="126">
        <f t="shared" si="37"/>
        <v>0</v>
      </c>
      <c r="AL114" s="126">
        <f t="shared" si="37"/>
        <v>0</v>
      </c>
      <c r="AM114" s="126">
        <f t="shared" si="37"/>
        <v>0</v>
      </c>
      <c r="AN114" s="126">
        <f t="shared" si="37"/>
        <v>0</v>
      </c>
      <c r="AO114" s="126">
        <f t="shared" si="37"/>
        <v>0</v>
      </c>
      <c r="AP114" s="126">
        <f t="shared" si="37"/>
        <v>0</v>
      </c>
      <c r="AQ114" s="126">
        <f t="shared" si="37"/>
        <v>0</v>
      </c>
      <c r="AR114" s="126">
        <f t="shared" si="37"/>
        <v>0</v>
      </c>
      <c r="AS114" s="126">
        <f t="shared" si="37"/>
        <v>0</v>
      </c>
      <c r="AT114" s="126">
        <f t="shared" si="37"/>
        <v>0</v>
      </c>
      <c r="AU114" s="126">
        <f t="shared" si="37"/>
        <v>0</v>
      </c>
      <c r="AV114" s="126">
        <f t="shared" si="37"/>
        <v>0</v>
      </c>
      <c r="AW114" s="126">
        <f t="shared" si="37"/>
        <v>0</v>
      </c>
      <c r="AX114" s="126">
        <f t="shared" ref="AX114:BA133" si="38">ISNUMBER(SEARCH($B114,AX$1))*IFERROR(_xlfn.NUMBERVALUE(RIGHT(LEFT(AX$1,SEARCH(_xlfn.CONCAT("Reliability_Capacity_In_Model_Year[System RA,",$B114),AX$1)-2),LEN(LEFT(AX$1,SEARCH(_xlfn.CONCAT("Reliability_Capacity_In_Model_Year[System RA,",$B114),AX$1)-2))-FIND("|",SUBSTITUTE(LEFT(AX$1,SEARCH(_xlfn.CONCAT("Reliability_Capacity_In_Model_Year[System RA,",$B114),AX$1)-2),"+","|",LEN(LEFT(AX$1,SEARCH(_xlfn.CONCAT("Reliability_Capacity_In_Model_Year[System RA,",$B114),AX$1)-2))-LEN(SUBSTITUTE(LEFT(AX$1,SEARCH(_xlfn.CONCAT("Reliability_Capacity_In_Model_Year[System RA,",$B114),AX$1)-2),"+",""))))))+IF(_xlfn.NUMBERVALUE(RIGHT(LEFT(AX$1,SEARCH(_xlfn.CONCAT("Reliability_Capacity_In_Model_Year[System RA,",$B114),AX$1)-2),LEN(LEFT(AX$1,SEARCH(_xlfn.CONCAT("Reliability_Capacity_In_Model_Year[System RA,",$B114),AX$1)-2))-FIND("|",SUBSTITUTE(LEFT(AX$1,SEARCH(_xlfn.CONCAT("Reliability_Capacity_In_Model_Year[System RA,",$B114),AX$1)-2),"+","|",LEN(LEFT(AX$1,SEARCH(_xlfn.CONCAT("Reliability_Capacity_In_Model_Year[System RA,",$B114),AX$1)-2))-LEN(SUBSTITUTE(LEFT(AX$1,SEARCH(_xlfn.CONCAT("Reliability_Capacity_In_Model_Year[System RA,",$B114),AX$1)-2),"+",""))))))=0,1),0)</f>
        <v>1</v>
      </c>
      <c r="AY114" s="126">
        <f t="shared" si="35"/>
        <v>0</v>
      </c>
      <c r="AZ114" s="126">
        <f t="shared" si="35"/>
        <v>0</v>
      </c>
      <c r="BA114" s="126">
        <f t="shared" si="35"/>
        <v>1</v>
      </c>
    </row>
    <row r="115" spans="2:53" x14ac:dyDescent="0.15">
      <c r="B115" t="str">
        <v>Southern_PGAE_Li_Battery_4hr_50</v>
      </c>
      <c r="C115" s="126">
        <f t="shared" si="34"/>
        <v>0</v>
      </c>
      <c r="D115" s="126">
        <f t="shared" si="34"/>
        <v>0</v>
      </c>
      <c r="E115" s="126">
        <f t="shared" si="34"/>
        <v>0</v>
      </c>
      <c r="F115" s="126">
        <f t="shared" si="34"/>
        <v>0</v>
      </c>
      <c r="G115" s="126">
        <f t="shared" si="34"/>
        <v>0</v>
      </c>
      <c r="H115" s="126">
        <f t="shared" si="34"/>
        <v>0</v>
      </c>
      <c r="I115" s="126">
        <f t="shared" si="34"/>
        <v>0</v>
      </c>
      <c r="J115" s="126">
        <f t="shared" si="34"/>
        <v>0</v>
      </c>
      <c r="K115" s="126">
        <f t="shared" si="34"/>
        <v>0</v>
      </c>
      <c r="L115" s="126">
        <f t="shared" si="34"/>
        <v>0</v>
      </c>
      <c r="M115" s="126">
        <f t="shared" si="34"/>
        <v>0</v>
      </c>
      <c r="N115" s="126">
        <f t="shared" si="34"/>
        <v>0</v>
      </c>
      <c r="O115" s="126">
        <f t="shared" si="34"/>
        <v>0</v>
      </c>
      <c r="P115" s="126">
        <f t="shared" si="34"/>
        <v>0</v>
      </c>
      <c r="Q115" s="126">
        <f t="shared" si="34"/>
        <v>0</v>
      </c>
      <c r="R115" s="126">
        <f t="shared" si="34"/>
        <v>0</v>
      </c>
      <c r="S115" s="126">
        <f t="shared" ref="S115:AH130" si="39">ISNUMBER(SEARCH($B115,S$1))*IFERROR(_xlfn.NUMBERVALUE(RIGHT(LEFT(S$1,SEARCH(_xlfn.CONCAT("Reliability_Capacity_In_Model_Year[System RA,",$B115),S$1)-2),LEN(LEFT(S$1,SEARCH(_xlfn.CONCAT("Reliability_Capacity_In_Model_Year[System RA,",$B115),S$1)-2))-FIND("|",SUBSTITUTE(LEFT(S$1,SEARCH(_xlfn.CONCAT("Reliability_Capacity_In_Model_Year[System RA,",$B115),S$1)-2),"+","|",LEN(LEFT(S$1,SEARCH(_xlfn.CONCAT("Reliability_Capacity_In_Model_Year[System RA,",$B115),S$1)-2))-LEN(SUBSTITUTE(LEFT(S$1,SEARCH(_xlfn.CONCAT("Reliability_Capacity_In_Model_Year[System RA,",$B115),S$1)-2),"+",""))))))+IF(_xlfn.NUMBERVALUE(RIGHT(LEFT(S$1,SEARCH(_xlfn.CONCAT("Reliability_Capacity_In_Model_Year[System RA,",$B115),S$1)-2),LEN(LEFT(S$1,SEARCH(_xlfn.CONCAT("Reliability_Capacity_In_Model_Year[System RA,",$B115),S$1)-2))-FIND("|",SUBSTITUTE(LEFT(S$1,SEARCH(_xlfn.CONCAT("Reliability_Capacity_In_Model_Year[System RA,",$B115),S$1)-2),"+","|",LEN(LEFT(S$1,SEARCH(_xlfn.CONCAT("Reliability_Capacity_In_Model_Year[System RA,",$B115),S$1)-2))-LEN(SUBSTITUTE(LEFT(S$1,SEARCH(_xlfn.CONCAT("Reliability_Capacity_In_Model_Year[System RA,",$B115),S$1)-2),"+",""))))))=0,1),0)</f>
        <v>0</v>
      </c>
      <c r="T115" s="126">
        <f t="shared" si="39"/>
        <v>0</v>
      </c>
      <c r="U115" s="126">
        <f t="shared" si="39"/>
        <v>0</v>
      </c>
      <c r="V115" s="126">
        <f t="shared" si="39"/>
        <v>0</v>
      </c>
      <c r="W115" s="126">
        <f t="shared" si="39"/>
        <v>0</v>
      </c>
      <c r="X115" s="126">
        <f t="shared" si="39"/>
        <v>0</v>
      </c>
      <c r="Y115" s="126">
        <f t="shared" si="39"/>
        <v>0</v>
      </c>
      <c r="Z115" s="126">
        <f t="shared" si="39"/>
        <v>0</v>
      </c>
      <c r="AA115" s="126">
        <f t="shared" si="39"/>
        <v>1</v>
      </c>
      <c r="AB115" s="126">
        <f t="shared" si="39"/>
        <v>0</v>
      </c>
      <c r="AC115" s="126">
        <f t="shared" si="39"/>
        <v>0</v>
      </c>
      <c r="AD115" s="126">
        <f t="shared" si="39"/>
        <v>0</v>
      </c>
      <c r="AE115" s="126">
        <f t="shared" si="39"/>
        <v>0</v>
      </c>
      <c r="AF115" s="126">
        <f t="shared" si="39"/>
        <v>0</v>
      </c>
      <c r="AG115" s="126">
        <f t="shared" si="36"/>
        <v>0</v>
      </c>
      <c r="AH115" s="126">
        <f t="shared" si="36"/>
        <v>0</v>
      </c>
      <c r="AI115" s="126">
        <f t="shared" si="36"/>
        <v>0</v>
      </c>
      <c r="AJ115" s="126">
        <f t="shared" si="36"/>
        <v>1</v>
      </c>
      <c r="AK115" s="126">
        <f t="shared" si="36"/>
        <v>0</v>
      </c>
      <c r="AL115" s="126">
        <f t="shared" si="36"/>
        <v>0</v>
      </c>
      <c r="AM115" s="126">
        <f t="shared" si="36"/>
        <v>0</v>
      </c>
      <c r="AN115" s="126">
        <f t="shared" si="36"/>
        <v>0</v>
      </c>
      <c r="AO115" s="126">
        <f t="shared" si="36"/>
        <v>0</v>
      </c>
      <c r="AP115" s="126">
        <f t="shared" si="36"/>
        <v>0</v>
      </c>
      <c r="AQ115" s="126">
        <f t="shared" si="36"/>
        <v>0</v>
      </c>
      <c r="AR115" s="126">
        <f t="shared" si="36"/>
        <v>0</v>
      </c>
      <c r="AS115" s="126">
        <f t="shared" si="36"/>
        <v>0</v>
      </c>
      <c r="AT115" s="126">
        <f t="shared" si="36"/>
        <v>0</v>
      </c>
      <c r="AU115" s="126">
        <f t="shared" si="36"/>
        <v>0</v>
      </c>
      <c r="AV115" s="126">
        <f t="shared" si="36"/>
        <v>0</v>
      </c>
      <c r="AW115" s="126">
        <f t="shared" ref="AW115:AW130" si="40">ISNUMBER(SEARCH($B115,AW$1))*IFERROR(_xlfn.NUMBERVALUE(RIGHT(LEFT(AW$1,SEARCH(_xlfn.CONCAT("Reliability_Capacity_In_Model_Year[System RA,",$B115),AW$1)-2),LEN(LEFT(AW$1,SEARCH(_xlfn.CONCAT("Reliability_Capacity_In_Model_Year[System RA,",$B115),AW$1)-2))-FIND("|",SUBSTITUTE(LEFT(AW$1,SEARCH(_xlfn.CONCAT("Reliability_Capacity_In_Model_Year[System RA,",$B115),AW$1)-2),"+","|",LEN(LEFT(AW$1,SEARCH(_xlfn.CONCAT("Reliability_Capacity_In_Model_Year[System RA,",$B115),AW$1)-2))-LEN(SUBSTITUTE(LEFT(AW$1,SEARCH(_xlfn.CONCAT("Reliability_Capacity_In_Model_Year[System RA,",$B115),AW$1)-2),"+",""))))))+IF(_xlfn.NUMBERVALUE(RIGHT(LEFT(AW$1,SEARCH(_xlfn.CONCAT("Reliability_Capacity_In_Model_Year[System RA,",$B115),AW$1)-2),LEN(LEFT(AW$1,SEARCH(_xlfn.CONCAT("Reliability_Capacity_In_Model_Year[System RA,",$B115),AW$1)-2))-FIND("|",SUBSTITUTE(LEFT(AW$1,SEARCH(_xlfn.CONCAT("Reliability_Capacity_In_Model_Year[System RA,",$B115),AW$1)-2),"+","|",LEN(LEFT(AW$1,SEARCH(_xlfn.CONCAT("Reliability_Capacity_In_Model_Year[System RA,",$B115),AW$1)-2))-LEN(SUBSTITUTE(LEFT(AW$1,SEARCH(_xlfn.CONCAT("Reliability_Capacity_In_Model_Year[System RA,",$B115),AW$1)-2),"+",""))))))=0,1),0)</f>
        <v>0</v>
      </c>
      <c r="AX115" s="126">
        <f t="shared" si="38"/>
        <v>0</v>
      </c>
      <c r="AY115" s="126">
        <f t="shared" si="35"/>
        <v>0</v>
      </c>
      <c r="AZ115" s="126">
        <f t="shared" si="35"/>
        <v>1</v>
      </c>
      <c r="BA115" s="126">
        <f t="shared" si="35"/>
        <v>0</v>
      </c>
    </row>
    <row r="116" spans="2:53" x14ac:dyDescent="0.15">
      <c r="B116" t="str">
        <v>Southern_PGAE_Li_Battery_4hr_51</v>
      </c>
      <c r="C116" s="126">
        <f t="shared" ref="C116:R131" si="41">ISNUMBER(SEARCH($B116,C$1))*IFERROR(_xlfn.NUMBERVALUE(RIGHT(LEFT(C$1,SEARCH(_xlfn.CONCAT("Reliability_Capacity_In_Model_Year[System RA,",$B116),C$1)-2),LEN(LEFT(C$1,SEARCH(_xlfn.CONCAT("Reliability_Capacity_In_Model_Year[System RA,",$B116),C$1)-2))-FIND("|",SUBSTITUTE(LEFT(C$1,SEARCH(_xlfn.CONCAT("Reliability_Capacity_In_Model_Year[System RA,",$B116),C$1)-2),"+","|",LEN(LEFT(C$1,SEARCH(_xlfn.CONCAT("Reliability_Capacity_In_Model_Year[System RA,",$B116),C$1)-2))-LEN(SUBSTITUTE(LEFT(C$1,SEARCH(_xlfn.CONCAT("Reliability_Capacity_In_Model_Year[System RA,",$B116),C$1)-2),"+",""))))))+IF(_xlfn.NUMBERVALUE(RIGHT(LEFT(C$1,SEARCH(_xlfn.CONCAT("Reliability_Capacity_In_Model_Year[System RA,",$B116),C$1)-2),LEN(LEFT(C$1,SEARCH(_xlfn.CONCAT("Reliability_Capacity_In_Model_Year[System RA,",$B116),C$1)-2))-FIND("|",SUBSTITUTE(LEFT(C$1,SEARCH(_xlfn.CONCAT("Reliability_Capacity_In_Model_Year[System RA,",$B116),C$1)-2),"+","|",LEN(LEFT(C$1,SEARCH(_xlfn.CONCAT("Reliability_Capacity_In_Model_Year[System RA,",$B116),C$1)-2))-LEN(SUBSTITUTE(LEFT(C$1,SEARCH(_xlfn.CONCAT("Reliability_Capacity_In_Model_Year[System RA,",$B116),C$1)-2),"+",""))))))=0,1),0)</f>
        <v>0</v>
      </c>
      <c r="D116" s="126">
        <f t="shared" si="41"/>
        <v>0</v>
      </c>
      <c r="E116" s="126">
        <f t="shared" si="41"/>
        <v>0</v>
      </c>
      <c r="F116" s="126">
        <f t="shared" si="41"/>
        <v>0</v>
      </c>
      <c r="G116" s="126">
        <f t="shared" si="41"/>
        <v>0</v>
      </c>
      <c r="H116" s="126">
        <f t="shared" si="41"/>
        <v>0</v>
      </c>
      <c r="I116" s="126">
        <f t="shared" si="41"/>
        <v>0</v>
      </c>
      <c r="J116" s="126">
        <f t="shared" si="41"/>
        <v>0</v>
      </c>
      <c r="K116" s="126">
        <f t="shared" si="41"/>
        <v>1</v>
      </c>
      <c r="L116" s="126">
        <f t="shared" si="41"/>
        <v>0</v>
      </c>
      <c r="M116" s="126">
        <f t="shared" si="41"/>
        <v>0</v>
      </c>
      <c r="N116" s="126">
        <f t="shared" si="41"/>
        <v>0</v>
      </c>
      <c r="O116" s="126">
        <f t="shared" si="41"/>
        <v>0</v>
      </c>
      <c r="P116" s="126">
        <f t="shared" si="41"/>
        <v>0</v>
      </c>
      <c r="Q116" s="126">
        <f t="shared" si="41"/>
        <v>0</v>
      </c>
      <c r="R116" s="126">
        <f t="shared" si="41"/>
        <v>0</v>
      </c>
      <c r="S116" s="126">
        <f t="shared" si="39"/>
        <v>0</v>
      </c>
      <c r="T116" s="126">
        <f t="shared" si="39"/>
        <v>0</v>
      </c>
      <c r="U116" s="126">
        <f t="shared" si="39"/>
        <v>0</v>
      </c>
      <c r="V116" s="126">
        <f t="shared" si="39"/>
        <v>0</v>
      </c>
      <c r="W116" s="126">
        <f t="shared" si="39"/>
        <v>0</v>
      </c>
      <c r="X116" s="126">
        <f t="shared" si="39"/>
        <v>0</v>
      </c>
      <c r="Y116" s="126">
        <f t="shared" si="39"/>
        <v>0</v>
      </c>
      <c r="Z116" s="126">
        <f t="shared" si="39"/>
        <v>0</v>
      </c>
      <c r="AA116" s="126">
        <f t="shared" si="39"/>
        <v>0</v>
      </c>
      <c r="AB116" s="126">
        <f t="shared" si="39"/>
        <v>1</v>
      </c>
      <c r="AC116" s="126">
        <f t="shared" si="39"/>
        <v>0</v>
      </c>
      <c r="AD116" s="126">
        <f t="shared" si="39"/>
        <v>0</v>
      </c>
      <c r="AE116" s="126">
        <f t="shared" si="39"/>
        <v>0</v>
      </c>
      <c r="AF116" s="126">
        <f t="shared" si="39"/>
        <v>0</v>
      </c>
      <c r="AG116" s="126">
        <f t="shared" si="36"/>
        <v>0</v>
      </c>
      <c r="AH116" s="126">
        <f t="shared" si="36"/>
        <v>0</v>
      </c>
      <c r="AI116" s="126">
        <f t="shared" si="36"/>
        <v>1</v>
      </c>
      <c r="AJ116" s="126">
        <f t="shared" si="36"/>
        <v>0</v>
      </c>
      <c r="AK116" s="126">
        <f t="shared" si="36"/>
        <v>1</v>
      </c>
      <c r="AL116" s="126">
        <f t="shared" si="36"/>
        <v>0</v>
      </c>
      <c r="AM116" s="126">
        <f t="shared" si="36"/>
        <v>0</v>
      </c>
      <c r="AN116" s="126">
        <f t="shared" si="36"/>
        <v>0</v>
      </c>
      <c r="AO116" s="126">
        <f t="shared" si="36"/>
        <v>0</v>
      </c>
      <c r="AP116" s="126">
        <f t="shared" si="36"/>
        <v>0</v>
      </c>
      <c r="AQ116" s="126">
        <f t="shared" si="36"/>
        <v>0</v>
      </c>
      <c r="AR116" s="126">
        <f t="shared" si="36"/>
        <v>0</v>
      </c>
      <c r="AS116" s="126">
        <f t="shared" si="36"/>
        <v>0</v>
      </c>
      <c r="AT116" s="126">
        <f t="shared" si="36"/>
        <v>0</v>
      </c>
      <c r="AU116" s="126">
        <f t="shared" si="36"/>
        <v>0</v>
      </c>
      <c r="AV116" s="126">
        <f t="shared" si="36"/>
        <v>0</v>
      </c>
      <c r="AW116" s="126">
        <f t="shared" si="40"/>
        <v>0</v>
      </c>
      <c r="AX116" s="126">
        <f t="shared" si="38"/>
        <v>1</v>
      </c>
      <c r="AY116" s="126">
        <f t="shared" si="35"/>
        <v>0</v>
      </c>
      <c r="AZ116" s="126">
        <f t="shared" si="35"/>
        <v>0</v>
      </c>
      <c r="BA116" s="126">
        <f t="shared" si="35"/>
        <v>0</v>
      </c>
    </row>
    <row r="117" spans="2:53" x14ac:dyDescent="0.15">
      <c r="B117" t="str">
        <v>Southern_PGAE_Li_Battery_4hr_52</v>
      </c>
      <c r="C117" s="126">
        <f t="shared" si="41"/>
        <v>0</v>
      </c>
      <c r="D117" s="126">
        <f t="shared" si="41"/>
        <v>0</v>
      </c>
      <c r="E117" s="126">
        <f t="shared" si="41"/>
        <v>0</v>
      </c>
      <c r="F117" s="126">
        <f t="shared" si="41"/>
        <v>0</v>
      </c>
      <c r="G117" s="126">
        <f t="shared" si="41"/>
        <v>0</v>
      </c>
      <c r="H117" s="126">
        <f t="shared" si="41"/>
        <v>0</v>
      </c>
      <c r="I117" s="126">
        <f t="shared" si="41"/>
        <v>0</v>
      </c>
      <c r="J117" s="126">
        <f t="shared" si="41"/>
        <v>0</v>
      </c>
      <c r="K117" s="126">
        <f t="shared" si="41"/>
        <v>1</v>
      </c>
      <c r="L117" s="126">
        <f t="shared" si="41"/>
        <v>1</v>
      </c>
      <c r="M117" s="126">
        <f t="shared" si="41"/>
        <v>0</v>
      </c>
      <c r="N117" s="126">
        <f t="shared" si="41"/>
        <v>0</v>
      </c>
      <c r="O117" s="126">
        <f t="shared" si="41"/>
        <v>0</v>
      </c>
      <c r="P117" s="126">
        <f t="shared" si="41"/>
        <v>0</v>
      </c>
      <c r="Q117" s="126">
        <f t="shared" si="41"/>
        <v>0</v>
      </c>
      <c r="R117" s="126">
        <f t="shared" si="41"/>
        <v>0</v>
      </c>
      <c r="S117" s="126">
        <f t="shared" si="39"/>
        <v>0</v>
      </c>
      <c r="T117" s="126">
        <f t="shared" si="39"/>
        <v>0</v>
      </c>
      <c r="U117" s="126">
        <f t="shared" si="39"/>
        <v>0</v>
      </c>
      <c r="V117" s="126">
        <f t="shared" si="39"/>
        <v>0</v>
      </c>
      <c r="W117" s="126">
        <f t="shared" si="39"/>
        <v>0</v>
      </c>
      <c r="X117" s="126">
        <f t="shared" si="39"/>
        <v>0</v>
      </c>
      <c r="Y117" s="126">
        <f t="shared" si="39"/>
        <v>0</v>
      </c>
      <c r="Z117" s="126">
        <f t="shared" si="39"/>
        <v>0</v>
      </c>
      <c r="AA117" s="126">
        <f t="shared" si="39"/>
        <v>0</v>
      </c>
      <c r="AB117" s="126">
        <f t="shared" si="39"/>
        <v>0</v>
      </c>
      <c r="AC117" s="126">
        <f t="shared" si="39"/>
        <v>1</v>
      </c>
      <c r="AD117" s="126">
        <f t="shared" si="39"/>
        <v>0</v>
      </c>
      <c r="AE117" s="126">
        <f t="shared" si="39"/>
        <v>0</v>
      </c>
      <c r="AF117" s="126">
        <f t="shared" si="39"/>
        <v>0</v>
      </c>
      <c r="AG117" s="126">
        <f t="shared" si="36"/>
        <v>0</v>
      </c>
      <c r="AH117" s="126">
        <f t="shared" si="36"/>
        <v>0</v>
      </c>
      <c r="AI117" s="126">
        <f t="shared" si="36"/>
        <v>1</v>
      </c>
      <c r="AJ117" s="126">
        <f t="shared" si="36"/>
        <v>0</v>
      </c>
      <c r="AK117" s="126">
        <f t="shared" si="36"/>
        <v>1</v>
      </c>
      <c r="AL117" s="126">
        <f t="shared" si="36"/>
        <v>0</v>
      </c>
      <c r="AM117" s="126">
        <f t="shared" si="36"/>
        <v>0</v>
      </c>
      <c r="AN117" s="126">
        <f t="shared" si="36"/>
        <v>0</v>
      </c>
      <c r="AO117" s="126">
        <f t="shared" si="36"/>
        <v>0</v>
      </c>
      <c r="AP117" s="126">
        <f t="shared" si="36"/>
        <v>0</v>
      </c>
      <c r="AQ117" s="126">
        <f t="shared" si="36"/>
        <v>0</v>
      </c>
      <c r="AR117" s="126">
        <f t="shared" si="36"/>
        <v>0</v>
      </c>
      <c r="AS117" s="126">
        <f t="shared" si="36"/>
        <v>0</v>
      </c>
      <c r="AT117" s="126">
        <f t="shared" si="36"/>
        <v>0</v>
      </c>
      <c r="AU117" s="126">
        <f t="shared" si="36"/>
        <v>0</v>
      </c>
      <c r="AV117" s="126">
        <f t="shared" si="36"/>
        <v>0</v>
      </c>
      <c r="AW117" s="126">
        <f t="shared" si="40"/>
        <v>0</v>
      </c>
      <c r="AX117" s="126">
        <f t="shared" si="38"/>
        <v>0</v>
      </c>
      <c r="AY117" s="126">
        <f t="shared" si="35"/>
        <v>0</v>
      </c>
      <c r="AZ117" s="126">
        <f t="shared" si="35"/>
        <v>0</v>
      </c>
      <c r="BA117" s="126">
        <f t="shared" si="35"/>
        <v>0</v>
      </c>
    </row>
    <row r="118" spans="2:53" x14ac:dyDescent="0.15">
      <c r="B118" t="str">
        <v>Southern_PGAE_Li_Battery_4hr_53</v>
      </c>
      <c r="C118" s="126">
        <f t="shared" si="41"/>
        <v>0</v>
      </c>
      <c r="D118" s="126">
        <f t="shared" si="41"/>
        <v>0</v>
      </c>
      <c r="E118" s="126">
        <f t="shared" si="41"/>
        <v>0</v>
      </c>
      <c r="F118" s="126">
        <f t="shared" si="41"/>
        <v>0</v>
      </c>
      <c r="G118" s="126">
        <f t="shared" si="41"/>
        <v>0</v>
      </c>
      <c r="H118" s="126">
        <f t="shared" si="41"/>
        <v>0</v>
      </c>
      <c r="I118" s="126">
        <f t="shared" si="41"/>
        <v>0</v>
      </c>
      <c r="J118" s="126">
        <f t="shared" si="41"/>
        <v>0</v>
      </c>
      <c r="K118" s="126">
        <f t="shared" si="41"/>
        <v>1</v>
      </c>
      <c r="L118" s="126">
        <f t="shared" si="41"/>
        <v>1</v>
      </c>
      <c r="M118" s="126">
        <f t="shared" si="41"/>
        <v>0</v>
      </c>
      <c r="N118" s="126">
        <f t="shared" si="41"/>
        <v>0</v>
      </c>
      <c r="O118" s="126">
        <f t="shared" si="41"/>
        <v>0</v>
      </c>
      <c r="P118" s="126">
        <f t="shared" si="41"/>
        <v>0</v>
      </c>
      <c r="Q118" s="126">
        <f t="shared" si="41"/>
        <v>0</v>
      </c>
      <c r="R118" s="126">
        <f t="shared" si="41"/>
        <v>0</v>
      </c>
      <c r="S118" s="126">
        <f t="shared" si="39"/>
        <v>0</v>
      </c>
      <c r="T118" s="126">
        <f t="shared" si="39"/>
        <v>0</v>
      </c>
      <c r="U118" s="126">
        <f t="shared" si="39"/>
        <v>0</v>
      </c>
      <c r="V118" s="126">
        <f t="shared" si="39"/>
        <v>0</v>
      </c>
      <c r="W118" s="126">
        <f t="shared" si="39"/>
        <v>0</v>
      </c>
      <c r="X118" s="126">
        <f t="shared" si="39"/>
        <v>0</v>
      </c>
      <c r="Y118" s="126">
        <f t="shared" si="39"/>
        <v>0</v>
      </c>
      <c r="Z118" s="126">
        <f t="shared" si="39"/>
        <v>0</v>
      </c>
      <c r="AA118" s="126">
        <f t="shared" si="39"/>
        <v>0</v>
      </c>
      <c r="AB118" s="126">
        <f t="shared" si="39"/>
        <v>0</v>
      </c>
      <c r="AC118" s="126">
        <f t="shared" si="39"/>
        <v>1</v>
      </c>
      <c r="AD118" s="126">
        <f t="shared" si="39"/>
        <v>0</v>
      </c>
      <c r="AE118" s="126">
        <f t="shared" si="39"/>
        <v>0</v>
      </c>
      <c r="AF118" s="126">
        <f t="shared" si="39"/>
        <v>0</v>
      </c>
      <c r="AG118" s="126">
        <f t="shared" si="36"/>
        <v>0</v>
      </c>
      <c r="AH118" s="126">
        <f t="shared" si="36"/>
        <v>0</v>
      </c>
      <c r="AI118" s="126">
        <f t="shared" si="36"/>
        <v>1</v>
      </c>
      <c r="AJ118" s="126">
        <f t="shared" si="36"/>
        <v>0</v>
      </c>
      <c r="AK118" s="126">
        <f t="shared" si="36"/>
        <v>0</v>
      </c>
      <c r="AL118" s="126">
        <f t="shared" si="36"/>
        <v>0</v>
      </c>
      <c r="AM118" s="126">
        <f t="shared" si="36"/>
        <v>0</v>
      </c>
      <c r="AN118" s="126">
        <f t="shared" si="36"/>
        <v>0</v>
      </c>
      <c r="AO118" s="126">
        <f t="shared" si="36"/>
        <v>0</v>
      </c>
      <c r="AP118" s="126">
        <f t="shared" si="36"/>
        <v>0</v>
      </c>
      <c r="AQ118" s="126">
        <f t="shared" si="36"/>
        <v>0</v>
      </c>
      <c r="AR118" s="126">
        <f t="shared" si="36"/>
        <v>0</v>
      </c>
      <c r="AS118" s="126">
        <f t="shared" si="36"/>
        <v>0</v>
      </c>
      <c r="AT118" s="126">
        <f t="shared" si="36"/>
        <v>0</v>
      </c>
      <c r="AU118" s="126">
        <f t="shared" si="36"/>
        <v>0</v>
      </c>
      <c r="AV118" s="126">
        <f t="shared" si="36"/>
        <v>0</v>
      </c>
      <c r="AW118" s="126">
        <f t="shared" si="40"/>
        <v>0</v>
      </c>
      <c r="AX118" s="126">
        <f t="shared" si="38"/>
        <v>0</v>
      </c>
      <c r="AY118" s="126">
        <f t="shared" si="35"/>
        <v>0</v>
      </c>
      <c r="AZ118" s="126">
        <f t="shared" si="35"/>
        <v>1</v>
      </c>
      <c r="BA118" s="126">
        <f t="shared" si="35"/>
        <v>0</v>
      </c>
    </row>
    <row r="119" spans="2:53" x14ac:dyDescent="0.15">
      <c r="B119" t="str">
        <v>Southern_PGAE_Li_Battery_4hr_54</v>
      </c>
      <c r="C119" s="126">
        <f t="shared" si="41"/>
        <v>0</v>
      </c>
      <c r="D119" s="126">
        <f t="shared" si="41"/>
        <v>0</v>
      </c>
      <c r="E119" s="126">
        <f t="shared" si="41"/>
        <v>0</v>
      </c>
      <c r="F119" s="126">
        <f t="shared" si="41"/>
        <v>0</v>
      </c>
      <c r="G119" s="126">
        <f t="shared" si="41"/>
        <v>0</v>
      </c>
      <c r="H119" s="126">
        <f t="shared" si="41"/>
        <v>0</v>
      </c>
      <c r="I119" s="126">
        <f t="shared" si="41"/>
        <v>0</v>
      </c>
      <c r="J119" s="126">
        <f t="shared" si="41"/>
        <v>0</v>
      </c>
      <c r="K119" s="126">
        <f t="shared" si="41"/>
        <v>1</v>
      </c>
      <c r="L119" s="126">
        <f t="shared" si="41"/>
        <v>1</v>
      </c>
      <c r="M119" s="126">
        <f t="shared" si="41"/>
        <v>1</v>
      </c>
      <c r="N119" s="126">
        <f t="shared" si="41"/>
        <v>0</v>
      </c>
      <c r="O119" s="126">
        <f t="shared" si="41"/>
        <v>0</v>
      </c>
      <c r="P119" s="126">
        <f t="shared" si="41"/>
        <v>0</v>
      </c>
      <c r="Q119" s="126">
        <f t="shared" si="41"/>
        <v>0</v>
      </c>
      <c r="R119" s="126">
        <f t="shared" si="41"/>
        <v>0</v>
      </c>
      <c r="S119" s="126">
        <f t="shared" si="39"/>
        <v>0</v>
      </c>
      <c r="T119" s="126">
        <f t="shared" si="39"/>
        <v>0</v>
      </c>
      <c r="U119" s="126">
        <f t="shared" si="39"/>
        <v>0</v>
      </c>
      <c r="V119" s="126">
        <f t="shared" si="39"/>
        <v>0</v>
      </c>
      <c r="W119" s="126">
        <f t="shared" si="39"/>
        <v>0</v>
      </c>
      <c r="X119" s="126">
        <f t="shared" si="39"/>
        <v>0</v>
      </c>
      <c r="Y119" s="126">
        <f t="shared" si="39"/>
        <v>0</v>
      </c>
      <c r="Z119" s="126">
        <f t="shared" si="39"/>
        <v>0</v>
      </c>
      <c r="AA119" s="126">
        <f t="shared" si="39"/>
        <v>0</v>
      </c>
      <c r="AB119" s="126">
        <f t="shared" si="39"/>
        <v>0</v>
      </c>
      <c r="AC119" s="126">
        <f t="shared" si="39"/>
        <v>1</v>
      </c>
      <c r="AD119" s="126">
        <f t="shared" si="39"/>
        <v>0</v>
      </c>
      <c r="AE119" s="126">
        <f t="shared" si="39"/>
        <v>0</v>
      </c>
      <c r="AF119" s="126">
        <f t="shared" si="39"/>
        <v>0</v>
      </c>
      <c r="AG119" s="126">
        <f t="shared" si="36"/>
        <v>0</v>
      </c>
      <c r="AH119" s="126">
        <f t="shared" si="36"/>
        <v>0</v>
      </c>
      <c r="AI119" s="126">
        <f t="shared" si="36"/>
        <v>1</v>
      </c>
      <c r="AJ119" s="126">
        <f t="shared" si="36"/>
        <v>0</v>
      </c>
      <c r="AK119" s="126">
        <f t="shared" si="36"/>
        <v>1</v>
      </c>
      <c r="AL119" s="126">
        <f t="shared" si="36"/>
        <v>0</v>
      </c>
      <c r="AM119" s="126">
        <f t="shared" si="36"/>
        <v>0</v>
      </c>
      <c r="AN119" s="126">
        <f t="shared" si="36"/>
        <v>0</v>
      </c>
      <c r="AO119" s="126">
        <f t="shared" si="36"/>
        <v>0</v>
      </c>
      <c r="AP119" s="126">
        <f t="shared" si="36"/>
        <v>0</v>
      </c>
      <c r="AQ119" s="126">
        <f t="shared" si="36"/>
        <v>0</v>
      </c>
      <c r="AR119" s="126">
        <f t="shared" si="36"/>
        <v>0</v>
      </c>
      <c r="AS119" s="126">
        <f t="shared" si="36"/>
        <v>0</v>
      </c>
      <c r="AT119" s="126">
        <f t="shared" si="36"/>
        <v>0</v>
      </c>
      <c r="AU119" s="126">
        <f t="shared" si="36"/>
        <v>0</v>
      </c>
      <c r="AV119" s="126">
        <f t="shared" si="36"/>
        <v>0</v>
      </c>
      <c r="AW119" s="126">
        <f t="shared" si="40"/>
        <v>0</v>
      </c>
      <c r="AX119" s="126">
        <f t="shared" si="38"/>
        <v>0</v>
      </c>
      <c r="AY119" s="126">
        <f t="shared" si="35"/>
        <v>0</v>
      </c>
      <c r="AZ119" s="126">
        <f t="shared" si="35"/>
        <v>0</v>
      </c>
      <c r="BA119" s="126">
        <f t="shared" si="35"/>
        <v>0</v>
      </c>
    </row>
    <row r="120" spans="2:53" x14ac:dyDescent="0.15">
      <c r="B120" t="str">
        <v>Southern_PGAE_Li_Battery_4hr_56</v>
      </c>
      <c r="C120" s="126">
        <f t="shared" si="41"/>
        <v>0</v>
      </c>
      <c r="D120" s="126">
        <f t="shared" si="41"/>
        <v>0</v>
      </c>
      <c r="E120" s="126">
        <f t="shared" si="41"/>
        <v>0</v>
      </c>
      <c r="F120" s="126">
        <f t="shared" si="41"/>
        <v>0</v>
      </c>
      <c r="G120" s="126">
        <f t="shared" si="41"/>
        <v>0</v>
      </c>
      <c r="H120" s="126">
        <f t="shared" si="41"/>
        <v>0</v>
      </c>
      <c r="I120" s="126">
        <f t="shared" si="41"/>
        <v>0</v>
      </c>
      <c r="J120" s="126">
        <f t="shared" si="41"/>
        <v>0</v>
      </c>
      <c r="K120" s="126">
        <f t="shared" si="41"/>
        <v>1</v>
      </c>
      <c r="L120" s="126">
        <f t="shared" si="41"/>
        <v>1</v>
      </c>
      <c r="M120" s="126">
        <f t="shared" si="41"/>
        <v>1</v>
      </c>
      <c r="N120" s="126">
        <f t="shared" si="41"/>
        <v>0</v>
      </c>
      <c r="O120" s="126">
        <f t="shared" si="41"/>
        <v>0</v>
      </c>
      <c r="P120" s="126">
        <f t="shared" si="41"/>
        <v>0</v>
      </c>
      <c r="Q120" s="126">
        <f t="shared" si="41"/>
        <v>0</v>
      </c>
      <c r="R120" s="126">
        <f t="shared" si="41"/>
        <v>0</v>
      </c>
      <c r="S120" s="126">
        <f t="shared" si="39"/>
        <v>0</v>
      </c>
      <c r="T120" s="126">
        <f t="shared" si="39"/>
        <v>0</v>
      </c>
      <c r="U120" s="126">
        <f t="shared" si="39"/>
        <v>0</v>
      </c>
      <c r="V120" s="126">
        <f t="shared" si="39"/>
        <v>0</v>
      </c>
      <c r="W120" s="126">
        <f t="shared" si="39"/>
        <v>0</v>
      </c>
      <c r="X120" s="126">
        <f t="shared" si="39"/>
        <v>0</v>
      </c>
      <c r="Y120" s="126">
        <f t="shared" si="39"/>
        <v>0</v>
      </c>
      <c r="Z120" s="126">
        <f t="shared" si="39"/>
        <v>0</v>
      </c>
      <c r="AA120" s="126">
        <f t="shared" si="39"/>
        <v>0</v>
      </c>
      <c r="AB120" s="126">
        <f t="shared" si="39"/>
        <v>1</v>
      </c>
      <c r="AC120" s="126">
        <f t="shared" si="39"/>
        <v>1</v>
      </c>
      <c r="AD120" s="126">
        <f t="shared" si="39"/>
        <v>0</v>
      </c>
      <c r="AE120" s="126">
        <f t="shared" si="39"/>
        <v>0</v>
      </c>
      <c r="AF120" s="126">
        <f t="shared" si="39"/>
        <v>0</v>
      </c>
      <c r="AG120" s="126">
        <f t="shared" si="36"/>
        <v>0</v>
      </c>
      <c r="AH120" s="126">
        <f t="shared" si="36"/>
        <v>0</v>
      </c>
      <c r="AI120" s="126">
        <f t="shared" si="36"/>
        <v>1</v>
      </c>
      <c r="AJ120" s="126">
        <f t="shared" si="36"/>
        <v>0</v>
      </c>
      <c r="AK120" s="126">
        <f t="shared" si="36"/>
        <v>1</v>
      </c>
      <c r="AL120" s="126">
        <f t="shared" si="36"/>
        <v>0</v>
      </c>
      <c r="AM120" s="126">
        <f t="shared" si="36"/>
        <v>0</v>
      </c>
      <c r="AN120" s="126">
        <f t="shared" si="36"/>
        <v>0</v>
      </c>
      <c r="AO120" s="126">
        <f t="shared" si="36"/>
        <v>0</v>
      </c>
      <c r="AP120" s="126">
        <f t="shared" si="36"/>
        <v>0</v>
      </c>
      <c r="AQ120" s="126">
        <f t="shared" si="36"/>
        <v>0</v>
      </c>
      <c r="AR120" s="126">
        <f t="shared" si="36"/>
        <v>0</v>
      </c>
      <c r="AS120" s="126">
        <f t="shared" si="36"/>
        <v>0</v>
      </c>
      <c r="AT120" s="126">
        <f t="shared" si="36"/>
        <v>0</v>
      </c>
      <c r="AU120" s="126">
        <f t="shared" si="36"/>
        <v>0</v>
      </c>
      <c r="AV120" s="126">
        <f t="shared" si="36"/>
        <v>0</v>
      </c>
      <c r="AW120" s="126">
        <f t="shared" si="40"/>
        <v>0</v>
      </c>
      <c r="AX120" s="126">
        <f t="shared" si="38"/>
        <v>0</v>
      </c>
      <c r="AY120" s="126">
        <f t="shared" si="35"/>
        <v>0</v>
      </c>
      <c r="AZ120" s="126">
        <f t="shared" si="35"/>
        <v>0</v>
      </c>
      <c r="BA120" s="126">
        <f t="shared" si="35"/>
        <v>0</v>
      </c>
    </row>
    <row r="121" spans="2:53" x14ac:dyDescent="0.15">
      <c r="B121" t="str">
        <v>Southern_PGAE_Li_Battery_4hr_58</v>
      </c>
      <c r="C121" s="126">
        <f t="shared" si="41"/>
        <v>0</v>
      </c>
      <c r="D121" s="126">
        <f t="shared" si="41"/>
        <v>0</v>
      </c>
      <c r="E121" s="126">
        <f t="shared" si="41"/>
        <v>0</v>
      </c>
      <c r="F121" s="126">
        <f t="shared" si="41"/>
        <v>0</v>
      </c>
      <c r="G121" s="126">
        <f t="shared" si="41"/>
        <v>0</v>
      </c>
      <c r="H121" s="126">
        <f t="shared" si="41"/>
        <v>0</v>
      </c>
      <c r="I121" s="126">
        <f t="shared" si="41"/>
        <v>0</v>
      </c>
      <c r="J121" s="126">
        <f t="shared" si="41"/>
        <v>0</v>
      </c>
      <c r="K121" s="126">
        <f t="shared" si="41"/>
        <v>0</v>
      </c>
      <c r="L121" s="126">
        <f t="shared" si="41"/>
        <v>0</v>
      </c>
      <c r="M121" s="126">
        <f t="shared" si="41"/>
        <v>0</v>
      </c>
      <c r="N121" s="126">
        <f t="shared" si="41"/>
        <v>0</v>
      </c>
      <c r="O121" s="126">
        <f t="shared" si="41"/>
        <v>0</v>
      </c>
      <c r="P121" s="126">
        <f t="shared" si="41"/>
        <v>0</v>
      </c>
      <c r="Q121" s="126">
        <f t="shared" si="41"/>
        <v>0</v>
      </c>
      <c r="R121" s="126">
        <f t="shared" si="41"/>
        <v>0</v>
      </c>
      <c r="S121" s="126">
        <f t="shared" si="39"/>
        <v>0</v>
      </c>
      <c r="T121" s="126">
        <f t="shared" si="39"/>
        <v>0</v>
      </c>
      <c r="U121" s="126">
        <f t="shared" si="39"/>
        <v>0</v>
      </c>
      <c r="V121" s="126">
        <f t="shared" si="39"/>
        <v>0</v>
      </c>
      <c r="W121" s="126">
        <f t="shared" si="39"/>
        <v>0</v>
      </c>
      <c r="X121" s="126">
        <f t="shared" si="39"/>
        <v>0</v>
      </c>
      <c r="Y121" s="126">
        <f t="shared" si="39"/>
        <v>0</v>
      </c>
      <c r="Z121" s="126">
        <f t="shared" si="39"/>
        <v>0</v>
      </c>
      <c r="AA121" s="126">
        <f t="shared" si="39"/>
        <v>1</v>
      </c>
      <c r="AB121" s="126">
        <f t="shared" si="39"/>
        <v>0</v>
      </c>
      <c r="AC121" s="126">
        <f t="shared" si="39"/>
        <v>1</v>
      </c>
      <c r="AD121" s="126">
        <f t="shared" si="39"/>
        <v>0</v>
      </c>
      <c r="AE121" s="126">
        <f t="shared" si="39"/>
        <v>0</v>
      </c>
      <c r="AF121" s="126">
        <f t="shared" si="39"/>
        <v>0</v>
      </c>
      <c r="AG121" s="126">
        <f t="shared" si="36"/>
        <v>0</v>
      </c>
      <c r="AH121" s="126">
        <f t="shared" si="36"/>
        <v>0</v>
      </c>
      <c r="AI121" s="126">
        <f t="shared" si="36"/>
        <v>0</v>
      </c>
      <c r="AJ121" s="126">
        <f t="shared" si="36"/>
        <v>1</v>
      </c>
      <c r="AK121" s="126">
        <f t="shared" si="36"/>
        <v>1</v>
      </c>
      <c r="AL121" s="126">
        <f t="shared" si="36"/>
        <v>0</v>
      </c>
      <c r="AM121" s="126">
        <f t="shared" si="36"/>
        <v>0</v>
      </c>
      <c r="AN121" s="126">
        <f t="shared" si="36"/>
        <v>0</v>
      </c>
      <c r="AO121" s="126">
        <f t="shared" si="36"/>
        <v>0</v>
      </c>
      <c r="AP121" s="126">
        <f t="shared" si="36"/>
        <v>0</v>
      </c>
      <c r="AQ121" s="126">
        <f t="shared" si="36"/>
        <v>0</v>
      </c>
      <c r="AR121" s="126">
        <f t="shared" si="36"/>
        <v>0</v>
      </c>
      <c r="AS121" s="126">
        <f t="shared" si="36"/>
        <v>0</v>
      </c>
      <c r="AT121" s="126">
        <f t="shared" si="36"/>
        <v>0</v>
      </c>
      <c r="AU121" s="126">
        <f t="shared" si="36"/>
        <v>0</v>
      </c>
      <c r="AV121" s="126">
        <f t="shared" si="36"/>
        <v>0</v>
      </c>
      <c r="AW121" s="126">
        <f t="shared" si="40"/>
        <v>0</v>
      </c>
      <c r="AX121" s="126">
        <f t="shared" si="38"/>
        <v>0</v>
      </c>
      <c r="AY121" s="126">
        <f t="shared" si="38"/>
        <v>0</v>
      </c>
      <c r="AZ121" s="126">
        <f t="shared" si="38"/>
        <v>1</v>
      </c>
      <c r="BA121" s="126">
        <f t="shared" si="38"/>
        <v>0</v>
      </c>
    </row>
    <row r="122" spans="2:53" x14ac:dyDescent="0.15">
      <c r="B122" t="str">
        <v>Southern_PGAE_Li_Battery_8hr_26</v>
      </c>
      <c r="C122" s="126">
        <f t="shared" si="41"/>
        <v>0</v>
      </c>
      <c r="D122" s="126">
        <f t="shared" si="41"/>
        <v>0</v>
      </c>
      <c r="E122" s="126">
        <f t="shared" si="41"/>
        <v>0</v>
      </c>
      <c r="F122" s="126">
        <f t="shared" si="41"/>
        <v>0</v>
      </c>
      <c r="G122" s="126">
        <f t="shared" si="41"/>
        <v>0</v>
      </c>
      <c r="H122" s="126">
        <f t="shared" si="41"/>
        <v>0</v>
      </c>
      <c r="I122" s="126">
        <f t="shared" si="41"/>
        <v>0</v>
      </c>
      <c r="J122" s="126">
        <f t="shared" si="41"/>
        <v>0</v>
      </c>
      <c r="K122" s="126">
        <f t="shared" si="41"/>
        <v>0</v>
      </c>
      <c r="L122" s="126">
        <f t="shared" si="41"/>
        <v>1</v>
      </c>
      <c r="M122" s="126">
        <f t="shared" si="41"/>
        <v>0</v>
      </c>
      <c r="N122" s="126">
        <f t="shared" si="41"/>
        <v>0</v>
      </c>
      <c r="O122" s="126">
        <f t="shared" si="41"/>
        <v>0</v>
      </c>
      <c r="P122" s="126">
        <f t="shared" si="41"/>
        <v>0</v>
      </c>
      <c r="Q122" s="126">
        <f t="shared" si="41"/>
        <v>0</v>
      </c>
      <c r="R122" s="126">
        <f t="shared" si="41"/>
        <v>0</v>
      </c>
      <c r="S122" s="126">
        <f t="shared" si="39"/>
        <v>0</v>
      </c>
      <c r="T122" s="126">
        <f t="shared" si="39"/>
        <v>0</v>
      </c>
      <c r="U122" s="126">
        <f t="shared" si="39"/>
        <v>0</v>
      </c>
      <c r="V122" s="126">
        <f t="shared" si="39"/>
        <v>0</v>
      </c>
      <c r="W122" s="126">
        <f t="shared" si="39"/>
        <v>0</v>
      </c>
      <c r="X122" s="126">
        <f t="shared" si="39"/>
        <v>0</v>
      </c>
      <c r="Y122" s="126">
        <f t="shared" si="39"/>
        <v>0</v>
      </c>
      <c r="Z122" s="126">
        <f t="shared" si="39"/>
        <v>0</v>
      </c>
      <c r="AA122" s="126">
        <f t="shared" si="39"/>
        <v>0</v>
      </c>
      <c r="AB122" s="126">
        <f t="shared" si="39"/>
        <v>0</v>
      </c>
      <c r="AC122" s="126">
        <f t="shared" si="39"/>
        <v>0</v>
      </c>
      <c r="AD122" s="126">
        <f t="shared" si="39"/>
        <v>0</v>
      </c>
      <c r="AE122" s="126">
        <f t="shared" si="39"/>
        <v>0</v>
      </c>
      <c r="AF122" s="126">
        <f t="shared" si="39"/>
        <v>0</v>
      </c>
      <c r="AG122" s="126">
        <f t="shared" si="36"/>
        <v>0</v>
      </c>
      <c r="AH122" s="126">
        <f t="shared" si="36"/>
        <v>0</v>
      </c>
      <c r="AI122" s="126">
        <f t="shared" si="36"/>
        <v>0</v>
      </c>
      <c r="AJ122" s="126">
        <f t="shared" si="36"/>
        <v>0</v>
      </c>
      <c r="AK122" s="126">
        <f t="shared" si="36"/>
        <v>0</v>
      </c>
      <c r="AL122" s="126">
        <f t="shared" si="36"/>
        <v>0</v>
      </c>
      <c r="AM122" s="126">
        <f t="shared" si="36"/>
        <v>0</v>
      </c>
      <c r="AN122" s="126">
        <f t="shared" si="36"/>
        <v>0</v>
      </c>
      <c r="AO122" s="126">
        <f t="shared" si="36"/>
        <v>0</v>
      </c>
      <c r="AP122" s="126">
        <f t="shared" si="36"/>
        <v>0</v>
      </c>
      <c r="AQ122" s="126">
        <f t="shared" si="36"/>
        <v>0</v>
      </c>
      <c r="AR122" s="126">
        <f t="shared" si="36"/>
        <v>0</v>
      </c>
      <c r="AS122" s="126">
        <f t="shared" si="36"/>
        <v>0</v>
      </c>
      <c r="AT122" s="126">
        <f t="shared" si="36"/>
        <v>0</v>
      </c>
      <c r="AU122" s="126">
        <f t="shared" si="36"/>
        <v>0</v>
      </c>
      <c r="AV122" s="126">
        <f t="shared" si="36"/>
        <v>0</v>
      </c>
      <c r="AW122" s="126">
        <f t="shared" si="40"/>
        <v>0</v>
      </c>
      <c r="AX122" s="126">
        <f t="shared" si="38"/>
        <v>0</v>
      </c>
      <c r="AY122" s="126">
        <f t="shared" si="38"/>
        <v>0</v>
      </c>
      <c r="AZ122" s="126">
        <f t="shared" si="38"/>
        <v>0</v>
      </c>
      <c r="BA122" s="126">
        <f t="shared" si="38"/>
        <v>0</v>
      </c>
    </row>
    <row r="123" spans="2:53" x14ac:dyDescent="0.15">
      <c r="B123" t="str">
        <v>Southern_PGAE_Li_Battery_8hr_37</v>
      </c>
      <c r="C123" s="126">
        <f t="shared" si="41"/>
        <v>0</v>
      </c>
      <c r="D123" s="126">
        <f t="shared" si="41"/>
        <v>0</v>
      </c>
      <c r="E123" s="126">
        <f t="shared" si="41"/>
        <v>0</v>
      </c>
      <c r="F123" s="126">
        <f t="shared" si="41"/>
        <v>0</v>
      </c>
      <c r="G123" s="126">
        <f t="shared" si="41"/>
        <v>0</v>
      </c>
      <c r="H123" s="126">
        <f t="shared" si="41"/>
        <v>0</v>
      </c>
      <c r="I123" s="126">
        <f t="shared" si="41"/>
        <v>0</v>
      </c>
      <c r="J123" s="126">
        <f t="shared" si="41"/>
        <v>0</v>
      </c>
      <c r="K123" s="126">
        <f t="shared" si="41"/>
        <v>0</v>
      </c>
      <c r="L123" s="126">
        <f t="shared" si="41"/>
        <v>0</v>
      </c>
      <c r="M123" s="126">
        <f t="shared" si="41"/>
        <v>0</v>
      </c>
      <c r="N123" s="126">
        <f t="shared" si="41"/>
        <v>0</v>
      </c>
      <c r="O123" s="126">
        <f t="shared" si="41"/>
        <v>0</v>
      </c>
      <c r="P123" s="126">
        <f t="shared" si="41"/>
        <v>0</v>
      </c>
      <c r="Q123" s="126">
        <f t="shared" si="41"/>
        <v>0</v>
      </c>
      <c r="R123" s="126">
        <f t="shared" si="41"/>
        <v>0</v>
      </c>
      <c r="S123" s="126">
        <f t="shared" si="39"/>
        <v>0</v>
      </c>
      <c r="T123" s="126">
        <f t="shared" si="39"/>
        <v>0</v>
      </c>
      <c r="U123" s="126">
        <f t="shared" si="39"/>
        <v>0</v>
      </c>
      <c r="V123" s="126">
        <f t="shared" si="39"/>
        <v>0</v>
      </c>
      <c r="W123" s="126">
        <f t="shared" si="39"/>
        <v>0</v>
      </c>
      <c r="X123" s="126">
        <f t="shared" si="39"/>
        <v>0</v>
      </c>
      <c r="Y123" s="126">
        <f t="shared" si="39"/>
        <v>0</v>
      </c>
      <c r="Z123" s="126">
        <f t="shared" si="39"/>
        <v>0</v>
      </c>
      <c r="AA123" s="126">
        <f t="shared" si="39"/>
        <v>0</v>
      </c>
      <c r="AB123" s="126">
        <f t="shared" si="39"/>
        <v>0</v>
      </c>
      <c r="AC123" s="126">
        <f t="shared" si="39"/>
        <v>1</v>
      </c>
      <c r="AD123" s="126">
        <f t="shared" si="39"/>
        <v>0</v>
      </c>
      <c r="AE123" s="126">
        <f t="shared" si="39"/>
        <v>0</v>
      </c>
      <c r="AF123" s="126">
        <f t="shared" si="39"/>
        <v>0</v>
      </c>
      <c r="AG123" s="126">
        <f t="shared" si="36"/>
        <v>0</v>
      </c>
      <c r="AH123" s="126">
        <f t="shared" si="36"/>
        <v>0</v>
      </c>
      <c r="AI123" s="126">
        <f t="shared" si="36"/>
        <v>0</v>
      </c>
      <c r="AJ123" s="126">
        <f t="shared" si="36"/>
        <v>0</v>
      </c>
      <c r="AK123" s="126">
        <f t="shared" si="36"/>
        <v>0</v>
      </c>
      <c r="AL123" s="126">
        <f t="shared" si="36"/>
        <v>0</v>
      </c>
      <c r="AM123" s="126">
        <f t="shared" si="36"/>
        <v>0</v>
      </c>
      <c r="AN123" s="126">
        <f t="shared" si="36"/>
        <v>0</v>
      </c>
      <c r="AO123" s="126">
        <f t="shared" si="36"/>
        <v>0</v>
      </c>
      <c r="AP123" s="126">
        <f t="shared" si="36"/>
        <v>0</v>
      </c>
      <c r="AQ123" s="126">
        <f t="shared" si="36"/>
        <v>0</v>
      </c>
      <c r="AR123" s="126">
        <f t="shared" si="36"/>
        <v>0</v>
      </c>
      <c r="AS123" s="126">
        <f t="shared" si="36"/>
        <v>0</v>
      </c>
      <c r="AT123" s="126">
        <f t="shared" si="36"/>
        <v>0</v>
      </c>
      <c r="AU123" s="126">
        <f t="shared" si="36"/>
        <v>0</v>
      </c>
      <c r="AV123" s="126">
        <f t="shared" si="36"/>
        <v>0</v>
      </c>
      <c r="AW123" s="126">
        <f t="shared" si="40"/>
        <v>0</v>
      </c>
      <c r="AX123" s="126">
        <f t="shared" si="38"/>
        <v>0</v>
      </c>
      <c r="AY123" s="126">
        <f t="shared" si="38"/>
        <v>0</v>
      </c>
      <c r="AZ123" s="126">
        <f t="shared" si="38"/>
        <v>0</v>
      </c>
      <c r="BA123" s="126">
        <f t="shared" si="38"/>
        <v>0</v>
      </c>
    </row>
    <row r="124" spans="2:53" x14ac:dyDescent="0.15">
      <c r="B124" t="str">
        <v>Southern_PGAE_Li_Battery_8hr_38</v>
      </c>
      <c r="C124" s="126">
        <f t="shared" si="41"/>
        <v>0</v>
      </c>
      <c r="D124" s="126">
        <f t="shared" si="41"/>
        <v>1</v>
      </c>
      <c r="E124" s="126">
        <f t="shared" si="41"/>
        <v>0</v>
      </c>
      <c r="F124" s="126">
        <f t="shared" si="41"/>
        <v>1</v>
      </c>
      <c r="G124" s="126">
        <f t="shared" si="41"/>
        <v>0</v>
      </c>
      <c r="H124" s="126">
        <f t="shared" si="41"/>
        <v>0</v>
      </c>
      <c r="I124" s="126">
        <f t="shared" si="41"/>
        <v>0</v>
      </c>
      <c r="J124" s="126">
        <f t="shared" si="41"/>
        <v>0</v>
      </c>
      <c r="K124" s="126">
        <f t="shared" si="41"/>
        <v>0</v>
      </c>
      <c r="L124" s="126">
        <f t="shared" si="41"/>
        <v>0</v>
      </c>
      <c r="M124" s="126">
        <f t="shared" si="41"/>
        <v>0</v>
      </c>
      <c r="N124" s="126">
        <f t="shared" si="41"/>
        <v>0</v>
      </c>
      <c r="O124" s="126">
        <f t="shared" si="41"/>
        <v>0</v>
      </c>
      <c r="P124" s="126">
        <f t="shared" si="41"/>
        <v>0</v>
      </c>
      <c r="Q124" s="126">
        <f t="shared" si="41"/>
        <v>0</v>
      </c>
      <c r="R124" s="126">
        <f t="shared" si="41"/>
        <v>0</v>
      </c>
      <c r="S124" s="126">
        <f t="shared" si="39"/>
        <v>0</v>
      </c>
      <c r="T124" s="126">
        <f t="shared" si="39"/>
        <v>0</v>
      </c>
      <c r="U124" s="126">
        <f t="shared" si="39"/>
        <v>0</v>
      </c>
      <c r="V124" s="126">
        <f t="shared" si="39"/>
        <v>0</v>
      </c>
      <c r="W124" s="126">
        <f t="shared" si="39"/>
        <v>0</v>
      </c>
      <c r="X124" s="126">
        <f t="shared" si="39"/>
        <v>0</v>
      </c>
      <c r="Y124" s="126">
        <f t="shared" si="39"/>
        <v>0</v>
      </c>
      <c r="Z124" s="126">
        <f t="shared" si="39"/>
        <v>0</v>
      </c>
      <c r="AA124" s="126">
        <f t="shared" si="39"/>
        <v>0</v>
      </c>
      <c r="AB124" s="126">
        <f t="shared" si="39"/>
        <v>0</v>
      </c>
      <c r="AC124" s="126">
        <f t="shared" si="39"/>
        <v>0</v>
      </c>
      <c r="AD124" s="126">
        <f t="shared" si="39"/>
        <v>0</v>
      </c>
      <c r="AE124" s="126">
        <f t="shared" si="39"/>
        <v>0</v>
      </c>
      <c r="AF124" s="126">
        <f t="shared" si="39"/>
        <v>0</v>
      </c>
      <c r="AG124" s="126">
        <f t="shared" si="36"/>
        <v>0</v>
      </c>
      <c r="AH124" s="126">
        <f t="shared" si="36"/>
        <v>0</v>
      </c>
      <c r="AI124" s="126">
        <f t="shared" si="36"/>
        <v>0</v>
      </c>
      <c r="AJ124" s="126">
        <f t="shared" si="36"/>
        <v>0</v>
      </c>
      <c r="AK124" s="126">
        <f t="shared" si="36"/>
        <v>0</v>
      </c>
      <c r="AL124" s="126">
        <f t="shared" si="36"/>
        <v>0</v>
      </c>
      <c r="AM124" s="126">
        <f t="shared" si="36"/>
        <v>0</v>
      </c>
      <c r="AN124" s="126">
        <f t="shared" si="36"/>
        <v>0</v>
      </c>
      <c r="AO124" s="126">
        <f t="shared" si="36"/>
        <v>0</v>
      </c>
      <c r="AP124" s="126">
        <f t="shared" si="36"/>
        <v>0</v>
      </c>
      <c r="AQ124" s="126">
        <f t="shared" si="36"/>
        <v>0</v>
      </c>
      <c r="AR124" s="126">
        <f t="shared" si="36"/>
        <v>0</v>
      </c>
      <c r="AS124" s="126">
        <f t="shared" si="36"/>
        <v>0</v>
      </c>
      <c r="AT124" s="126">
        <f t="shared" si="36"/>
        <v>0</v>
      </c>
      <c r="AU124" s="126">
        <f t="shared" si="36"/>
        <v>0</v>
      </c>
      <c r="AV124" s="126">
        <f t="shared" si="36"/>
        <v>0</v>
      </c>
      <c r="AW124" s="126">
        <f t="shared" si="40"/>
        <v>0</v>
      </c>
      <c r="AX124" s="126">
        <f t="shared" si="38"/>
        <v>0</v>
      </c>
      <c r="AY124" s="126">
        <f t="shared" si="38"/>
        <v>1</v>
      </c>
      <c r="AZ124" s="126">
        <f t="shared" si="38"/>
        <v>0</v>
      </c>
      <c r="BA124" s="126">
        <f t="shared" si="38"/>
        <v>0</v>
      </c>
    </row>
    <row r="125" spans="2:53" x14ac:dyDescent="0.15">
      <c r="B125" t="str">
        <v>Southern_PGAE_Li_Battery_8hr_39</v>
      </c>
      <c r="C125" s="126">
        <f t="shared" si="41"/>
        <v>0</v>
      </c>
      <c r="D125" s="126">
        <f t="shared" si="41"/>
        <v>0</v>
      </c>
      <c r="E125" s="126">
        <f t="shared" si="41"/>
        <v>0</v>
      </c>
      <c r="F125" s="126">
        <f t="shared" si="41"/>
        <v>0</v>
      </c>
      <c r="G125" s="126">
        <f t="shared" si="41"/>
        <v>0</v>
      </c>
      <c r="H125" s="126">
        <f t="shared" si="41"/>
        <v>0</v>
      </c>
      <c r="I125" s="126">
        <f t="shared" si="41"/>
        <v>0</v>
      </c>
      <c r="J125" s="126">
        <f t="shared" si="41"/>
        <v>0</v>
      </c>
      <c r="K125" s="126">
        <f t="shared" si="41"/>
        <v>1</v>
      </c>
      <c r="L125" s="126">
        <f t="shared" si="41"/>
        <v>0</v>
      </c>
      <c r="M125" s="126">
        <f t="shared" si="41"/>
        <v>0</v>
      </c>
      <c r="N125" s="126">
        <f t="shared" si="41"/>
        <v>0</v>
      </c>
      <c r="O125" s="126">
        <f t="shared" si="41"/>
        <v>0</v>
      </c>
      <c r="P125" s="126">
        <f t="shared" si="41"/>
        <v>0</v>
      </c>
      <c r="Q125" s="126">
        <f t="shared" si="41"/>
        <v>0</v>
      </c>
      <c r="R125" s="126">
        <f t="shared" si="41"/>
        <v>0</v>
      </c>
      <c r="S125" s="126">
        <f t="shared" si="39"/>
        <v>0</v>
      </c>
      <c r="T125" s="126">
        <f t="shared" si="39"/>
        <v>0</v>
      </c>
      <c r="U125" s="126">
        <f t="shared" si="39"/>
        <v>0</v>
      </c>
      <c r="V125" s="126">
        <f t="shared" si="39"/>
        <v>0</v>
      </c>
      <c r="W125" s="126">
        <f t="shared" si="39"/>
        <v>0</v>
      </c>
      <c r="X125" s="126">
        <f t="shared" si="39"/>
        <v>0</v>
      </c>
      <c r="Y125" s="126">
        <f t="shared" si="39"/>
        <v>0</v>
      </c>
      <c r="Z125" s="126">
        <f t="shared" si="39"/>
        <v>0</v>
      </c>
      <c r="AA125" s="126">
        <f t="shared" si="39"/>
        <v>0</v>
      </c>
      <c r="AB125" s="126">
        <f t="shared" si="39"/>
        <v>0</v>
      </c>
      <c r="AC125" s="126">
        <f t="shared" si="39"/>
        <v>0</v>
      </c>
      <c r="AD125" s="126">
        <f t="shared" si="39"/>
        <v>0</v>
      </c>
      <c r="AE125" s="126">
        <f t="shared" si="39"/>
        <v>0</v>
      </c>
      <c r="AF125" s="126">
        <f t="shared" si="39"/>
        <v>0</v>
      </c>
      <c r="AG125" s="126">
        <f t="shared" si="36"/>
        <v>0</v>
      </c>
      <c r="AH125" s="126">
        <f t="shared" si="36"/>
        <v>0</v>
      </c>
      <c r="AI125" s="126">
        <f t="shared" si="36"/>
        <v>0</v>
      </c>
      <c r="AJ125" s="126">
        <f t="shared" si="36"/>
        <v>0</v>
      </c>
      <c r="AK125" s="126">
        <f t="shared" si="36"/>
        <v>1</v>
      </c>
      <c r="AL125" s="126">
        <f t="shared" si="36"/>
        <v>0</v>
      </c>
      <c r="AM125" s="126">
        <f t="shared" si="36"/>
        <v>0</v>
      </c>
      <c r="AN125" s="126">
        <f t="shared" si="36"/>
        <v>0</v>
      </c>
      <c r="AO125" s="126">
        <f t="shared" si="36"/>
        <v>0</v>
      </c>
      <c r="AP125" s="126">
        <f t="shared" si="36"/>
        <v>0</v>
      </c>
      <c r="AQ125" s="126">
        <f t="shared" si="36"/>
        <v>0</v>
      </c>
      <c r="AR125" s="126">
        <f t="shared" si="36"/>
        <v>0</v>
      </c>
      <c r="AS125" s="126">
        <f t="shared" si="36"/>
        <v>0</v>
      </c>
      <c r="AT125" s="126">
        <f t="shared" si="36"/>
        <v>0</v>
      </c>
      <c r="AU125" s="126">
        <f t="shared" si="36"/>
        <v>0</v>
      </c>
      <c r="AV125" s="126">
        <f t="shared" si="36"/>
        <v>0</v>
      </c>
      <c r="AW125" s="126">
        <f t="shared" si="40"/>
        <v>0</v>
      </c>
      <c r="AX125" s="126">
        <f t="shared" si="38"/>
        <v>0</v>
      </c>
      <c r="AY125" s="126">
        <f t="shared" si="38"/>
        <v>0</v>
      </c>
      <c r="AZ125" s="126">
        <f t="shared" si="38"/>
        <v>0</v>
      </c>
      <c r="BA125" s="126">
        <f t="shared" si="38"/>
        <v>0</v>
      </c>
    </row>
    <row r="126" spans="2:53" x14ac:dyDescent="0.15">
      <c r="B126" t="str">
        <v>Southern_PGAE_Li_Battery_8hr_40</v>
      </c>
      <c r="C126" s="126">
        <f t="shared" si="41"/>
        <v>0</v>
      </c>
      <c r="D126" s="126">
        <f t="shared" si="41"/>
        <v>0</v>
      </c>
      <c r="E126" s="126">
        <f t="shared" si="41"/>
        <v>0</v>
      </c>
      <c r="F126" s="126">
        <f t="shared" si="41"/>
        <v>0</v>
      </c>
      <c r="G126" s="126">
        <f t="shared" si="41"/>
        <v>0</v>
      </c>
      <c r="H126" s="126">
        <f t="shared" si="41"/>
        <v>0</v>
      </c>
      <c r="I126" s="126">
        <f t="shared" si="41"/>
        <v>0</v>
      </c>
      <c r="J126" s="126">
        <f t="shared" si="41"/>
        <v>0</v>
      </c>
      <c r="K126" s="126">
        <f t="shared" si="41"/>
        <v>1</v>
      </c>
      <c r="L126" s="126">
        <f t="shared" si="41"/>
        <v>1</v>
      </c>
      <c r="M126" s="126">
        <f t="shared" si="41"/>
        <v>0</v>
      </c>
      <c r="N126" s="126">
        <f t="shared" si="41"/>
        <v>0</v>
      </c>
      <c r="O126" s="126">
        <f t="shared" si="41"/>
        <v>0</v>
      </c>
      <c r="P126" s="126">
        <f t="shared" si="41"/>
        <v>0</v>
      </c>
      <c r="Q126" s="126">
        <f t="shared" si="41"/>
        <v>0</v>
      </c>
      <c r="R126" s="126">
        <f t="shared" si="41"/>
        <v>0</v>
      </c>
      <c r="S126" s="126">
        <f t="shared" si="39"/>
        <v>0</v>
      </c>
      <c r="T126" s="126">
        <f t="shared" si="39"/>
        <v>0</v>
      </c>
      <c r="U126" s="126">
        <f t="shared" si="39"/>
        <v>0</v>
      </c>
      <c r="V126" s="126">
        <f t="shared" si="39"/>
        <v>0</v>
      </c>
      <c r="W126" s="126">
        <f t="shared" si="39"/>
        <v>0</v>
      </c>
      <c r="X126" s="126">
        <f t="shared" si="39"/>
        <v>0</v>
      </c>
      <c r="Y126" s="126">
        <f t="shared" si="39"/>
        <v>0</v>
      </c>
      <c r="Z126" s="126">
        <f t="shared" si="39"/>
        <v>0</v>
      </c>
      <c r="AA126" s="126">
        <f t="shared" si="39"/>
        <v>0</v>
      </c>
      <c r="AB126" s="126">
        <f t="shared" si="39"/>
        <v>0</v>
      </c>
      <c r="AC126" s="126">
        <f t="shared" si="39"/>
        <v>0</v>
      </c>
      <c r="AD126" s="126">
        <f t="shared" si="39"/>
        <v>0</v>
      </c>
      <c r="AE126" s="126">
        <f t="shared" si="39"/>
        <v>0</v>
      </c>
      <c r="AF126" s="126">
        <f t="shared" si="39"/>
        <v>0</v>
      </c>
      <c r="AG126" s="126">
        <f t="shared" si="36"/>
        <v>0</v>
      </c>
      <c r="AH126" s="126">
        <f t="shared" si="36"/>
        <v>0</v>
      </c>
      <c r="AI126" s="126">
        <f t="shared" si="36"/>
        <v>1</v>
      </c>
      <c r="AJ126" s="126">
        <f t="shared" si="36"/>
        <v>0</v>
      </c>
      <c r="AK126" s="126">
        <f t="shared" si="36"/>
        <v>0</v>
      </c>
      <c r="AL126" s="126">
        <f t="shared" si="36"/>
        <v>0</v>
      </c>
      <c r="AM126" s="126">
        <f t="shared" si="36"/>
        <v>0</v>
      </c>
      <c r="AN126" s="126">
        <f t="shared" si="36"/>
        <v>0</v>
      </c>
      <c r="AO126" s="126">
        <f t="shared" si="36"/>
        <v>0</v>
      </c>
      <c r="AP126" s="126">
        <f t="shared" si="36"/>
        <v>0</v>
      </c>
      <c r="AQ126" s="126">
        <f t="shared" si="36"/>
        <v>0</v>
      </c>
      <c r="AR126" s="126">
        <f t="shared" si="36"/>
        <v>0</v>
      </c>
      <c r="AS126" s="126">
        <f t="shared" si="36"/>
        <v>0</v>
      </c>
      <c r="AT126" s="126">
        <f t="shared" si="36"/>
        <v>0</v>
      </c>
      <c r="AU126" s="126">
        <f t="shared" si="36"/>
        <v>0</v>
      </c>
      <c r="AV126" s="126">
        <f t="shared" si="36"/>
        <v>0</v>
      </c>
      <c r="AW126" s="126">
        <f t="shared" si="40"/>
        <v>0</v>
      </c>
      <c r="AX126" s="126">
        <f t="shared" si="38"/>
        <v>0</v>
      </c>
      <c r="AY126" s="126">
        <f t="shared" si="38"/>
        <v>0</v>
      </c>
      <c r="AZ126" s="126">
        <f t="shared" si="38"/>
        <v>0</v>
      </c>
      <c r="BA126" s="126">
        <f t="shared" si="38"/>
        <v>0</v>
      </c>
    </row>
    <row r="127" spans="2:53" x14ac:dyDescent="0.15">
      <c r="B127" t="str">
        <v>Southern_PGAE_Li_Battery_8hr_42</v>
      </c>
      <c r="C127" s="126">
        <f t="shared" si="41"/>
        <v>0</v>
      </c>
      <c r="D127" s="126">
        <f t="shared" si="41"/>
        <v>0</v>
      </c>
      <c r="E127" s="126">
        <f t="shared" si="41"/>
        <v>0</v>
      </c>
      <c r="F127" s="126">
        <f t="shared" si="41"/>
        <v>0</v>
      </c>
      <c r="G127" s="126">
        <f t="shared" si="41"/>
        <v>0</v>
      </c>
      <c r="H127" s="126">
        <f t="shared" si="41"/>
        <v>0</v>
      </c>
      <c r="I127" s="126">
        <f t="shared" si="41"/>
        <v>0</v>
      </c>
      <c r="J127" s="126">
        <f t="shared" si="41"/>
        <v>0</v>
      </c>
      <c r="K127" s="126">
        <f t="shared" si="41"/>
        <v>0</v>
      </c>
      <c r="L127" s="126">
        <f t="shared" si="41"/>
        <v>0</v>
      </c>
      <c r="M127" s="126">
        <f t="shared" si="41"/>
        <v>0</v>
      </c>
      <c r="N127" s="126">
        <f t="shared" si="41"/>
        <v>0</v>
      </c>
      <c r="O127" s="126">
        <f t="shared" si="41"/>
        <v>0</v>
      </c>
      <c r="P127" s="126">
        <f t="shared" si="41"/>
        <v>0</v>
      </c>
      <c r="Q127" s="126">
        <f t="shared" si="41"/>
        <v>0</v>
      </c>
      <c r="R127" s="126">
        <f t="shared" si="41"/>
        <v>0</v>
      </c>
      <c r="S127" s="126">
        <f t="shared" si="39"/>
        <v>0</v>
      </c>
      <c r="T127" s="126">
        <f t="shared" si="39"/>
        <v>0</v>
      </c>
      <c r="U127" s="126">
        <f t="shared" si="39"/>
        <v>0</v>
      </c>
      <c r="V127" s="126">
        <f t="shared" si="39"/>
        <v>0</v>
      </c>
      <c r="W127" s="126">
        <f t="shared" si="39"/>
        <v>0</v>
      </c>
      <c r="X127" s="126">
        <f t="shared" si="39"/>
        <v>0</v>
      </c>
      <c r="Y127" s="126">
        <f t="shared" si="39"/>
        <v>0</v>
      </c>
      <c r="Z127" s="126">
        <f t="shared" si="39"/>
        <v>0</v>
      </c>
      <c r="AA127" s="126">
        <f t="shared" si="39"/>
        <v>0</v>
      </c>
      <c r="AB127" s="126">
        <f t="shared" si="39"/>
        <v>1</v>
      </c>
      <c r="AC127" s="126">
        <f t="shared" si="39"/>
        <v>0</v>
      </c>
      <c r="AD127" s="126">
        <f t="shared" si="39"/>
        <v>0</v>
      </c>
      <c r="AE127" s="126">
        <f t="shared" si="39"/>
        <v>0</v>
      </c>
      <c r="AF127" s="126">
        <f t="shared" si="39"/>
        <v>0</v>
      </c>
      <c r="AG127" s="126">
        <f t="shared" si="36"/>
        <v>0</v>
      </c>
      <c r="AH127" s="126">
        <f t="shared" si="36"/>
        <v>0</v>
      </c>
      <c r="AI127" s="126">
        <f t="shared" si="36"/>
        <v>0</v>
      </c>
      <c r="AJ127" s="126">
        <f t="shared" si="36"/>
        <v>1</v>
      </c>
      <c r="AK127" s="126">
        <f t="shared" si="36"/>
        <v>0</v>
      </c>
      <c r="AL127" s="126">
        <f t="shared" si="36"/>
        <v>0</v>
      </c>
      <c r="AM127" s="126">
        <f t="shared" si="36"/>
        <v>0</v>
      </c>
      <c r="AN127" s="126">
        <f t="shared" si="36"/>
        <v>0</v>
      </c>
      <c r="AO127" s="126">
        <f t="shared" si="36"/>
        <v>0</v>
      </c>
      <c r="AP127" s="126">
        <f t="shared" si="36"/>
        <v>0</v>
      </c>
      <c r="AQ127" s="126">
        <f t="shared" si="36"/>
        <v>0</v>
      </c>
      <c r="AR127" s="126">
        <f t="shared" si="36"/>
        <v>0</v>
      </c>
      <c r="AS127" s="126">
        <f t="shared" si="36"/>
        <v>0</v>
      </c>
      <c r="AT127" s="126">
        <f t="shared" si="36"/>
        <v>0</v>
      </c>
      <c r="AU127" s="126">
        <f t="shared" si="36"/>
        <v>0</v>
      </c>
      <c r="AV127" s="126">
        <f t="shared" si="36"/>
        <v>0</v>
      </c>
      <c r="AW127" s="126">
        <f t="shared" si="40"/>
        <v>0</v>
      </c>
      <c r="AX127" s="126">
        <f t="shared" si="38"/>
        <v>0</v>
      </c>
      <c r="AY127" s="126">
        <f t="shared" si="38"/>
        <v>0</v>
      </c>
      <c r="AZ127" s="126">
        <f t="shared" si="38"/>
        <v>0</v>
      </c>
      <c r="BA127" s="126">
        <f t="shared" si="38"/>
        <v>0</v>
      </c>
    </row>
    <row r="128" spans="2:53" x14ac:dyDescent="0.15">
      <c r="B128" t="str">
        <v>Southern_PGAE_Li_Battery_8hr_43</v>
      </c>
      <c r="C128" s="126">
        <f t="shared" si="41"/>
        <v>0</v>
      </c>
      <c r="D128" s="126">
        <f t="shared" si="41"/>
        <v>0</v>
      </c>
      <c r="E128" s="126">
        <f t="shared" si="41"/>
        <v>0</v>
      </c>
      <c r="F128" s="126">
        <f t="shared" si="41"/>
        <v>0</v>
      </c>
      <c r="G128" s="126">
        <f t="shared" si="41"/>
        <v>0</v>
      </c>
      <c r="H128" s="126">
        <f t="shared" si="41"/>
        <v>0</v>
      </c>
      <c r="I128" s="126">
        <f t="shared" si="41"/>
        <v>0</v>
      </c>
      <c r="J128" s="126">
        <f t="shared" si="41"/>
        <v>0</v>
      </c>
      <c r="K128" s="126">
        <f t="shared" si="41"/>
        <v>0</v>
      </c>
      <c r="L128" s="126">
        <f t="shared" si="41"/>
        <v>0</v>
      </c>
      <c r="M128" s="126">
        <f t="shared" si="41"/>
        <v>0</v>
      </c>
      <c r="N128" s="126">
        <f t="shared" si="41"/>
        <v>0</v>
      </c>
      <c r="O128" s="126">
        <f t="shared" si="41"/>
        <v>0</v>
      </c>
      <c r="P128" s="126">
        <f t="shared" si="41"/>
        <v>0</v>
      </c>
      <c r="Q128" s="126">
        <f t="shared" si="41"/>
        <v>0</v>
      </c>
      <c r="R128" s="126">
        <f t="shared" si="41"/>
        <v>0</v>
      </c>
      <c r="S128" s="126">
        <f t="shared" si="39"/>
        <v>0</v>
      </c>
      <c r="T128" s="126">
        <f t="shared" si="39"/>
        <v>0</v>
      </c>
      <c r="U128" s="126">
        <f t="shared" si="39"/>
        <v>0</v>
      </c>
      <c r="V128" s="126">
        <f t="shared" si="39"/>
        <v>0</v>
      </c>
      <c r="W128" s="126">
        <f t="shared" si="39"/>
        <v>0</v>
      </c>
      <c r="X128" s="126">
        <f t="shared" si="39"/>
        <v>0</v>
      </c>
      <c r="Y128" s="126">
        <f t="shared" si="39"/>
        <v>0</v>
      </c>
      <c r="Z128" s="126">
        <f t="shared" si="39"/>
        <v>0</v>
      </c>
      <c r="AA128" s="126">
        <f t="shared" si="39"/>
        <v>0</v>
      </c>
      <c r="AB128" s="126">
        <f t="shared" si="39"/>
        <v>0</v>
      </c>
      <c r="AC128" s="126">
        <f t="shared" si="39"/>
        <v>1</v>
      </c>
      <c r="AD128" s="126">
        <f t="shared" si="39"/>
        <v>0</v>
      </c>
      <c r="AE128" s="126">
        <f t="shared" si="39"/>
        <v>0</v>
      </c>
      <c r="AF128" s="126">
        <f t="shared" si="39"/>
        <v>0</v>
      </c>
      <c r="AG128" s="126">
        <f t="shared" si="36"/>
        <v>0</v>
      </c>
      <c r="AH128" s="126">
        <f t="shared" si="36"/>
        <v>0</v>
      </c>
      <c r="AI128" s="126">
        <f t="shared" si="36"/>
        <v>0</v>
      </c>
      <c r="AJ128" s="126">
        <f t="shared" si="36"/>
        <v>0</v>
      </c>
      <c r="AK128" s="126">
        <f t="shared" si="36"/>
        <v>1</v>
      </c>
      <c r="AL128" s="126">
        <f t="shared" si="36"/>
        <v>0</v>
      </c>
      <c r="AM128" s="126">
        <f t="shared" si="36"/>
        <v>0</v>
      </c>
      <c r="AN128" s="126">
        <f t="shared" si="36"/>
        <v>0</v>
      </c>
      <c r="AO128" s="126">
        <f t="shared" si="36"/>
        <v>0</v>
      </c>
      <c r="AP128" s="126">
        <f t="shared" si="36"/>
        <v>0</v>
      </c>
      <c r="AQ128" s="126">
        <f t="shared" si="36"/>
        <v>0</v>
      </c>
      <c r="AR128" s="126">
        <f t="shared" si="36"/>
        <v>0</v>
      </c>
      <c r="AS128" s="126">
        <f t="shared" si="36"/>
        <v>0</v>
      </c>
      <c r="AT128" s="126">
        <f t="shared" si="36"/>
        <v>0</v>
      </c>
      <c r="AU128" s="126">
        <f t="shared" si="36"/>
        <v>0</v>
      </c>
      <c r="AV128" s="126">
        <f t="shared" si="36"/>
        <v>0</v>
      </c>
      <c r="AW128" s="126">
        <f t="shared" si="40"/>
        <v>0</v>
      </c>
      <c r="AX128" s="126">
        <f t="shared" si="38"/>
        <v>0</v>
      </c>
      <c r="AY128" s="126">
        <f t="shared" si="38"/>
        <v>0</v>
      </c>
      <c r="AZ128" s="126">
        <f t="shared" si="38"/>
        <v>0</v>
      </c>
      <c r="BA128" s="126">
        <f t="shared" si="38"/>
        <v>0</v>
      </c>
    </row>
    <row r="129" spans="2:53" x14ac:dyDescent="0.15">
      <c r="B129" t="str">
        <v>Southern_PGAE_Li_Battery_8hr_44</v>
      </c>
      <c r="C129" s="126">
        <f t="shared" si="41"/>
        <v>0</v>
      </c>
      <c r="D129" s="126">
        <f t="shared" si="41"/>
        <v>0</v>
      </c>
      <c r="E129" s="126">
        <f t="shared" si="41"/>
        <v>0</v>
      </c>
      <c r="F129" s="126">
        <f t="shared" si="41"/>
        <v>0</v>
      </c>
      <c r="G129" s="126">
        <f t="shared" si="41"/>
        <v>0</v>
      </c>
      <c r="H129" s="126">
        <f t="shared" si="41"/>
        <v>0</v>
      </c>
      <c r="I129" s="126">
        <f t="shared" si="41"/>
        <v>0</v>
      </c>
      <c r="J129" s="126">
        <f t="shared" si="41"/>
        <v>0</v>
      </c>
      <c r="K129" s="126">
        <f t="shared" si="41"/>
        <v>1</v>
      </c>
      <c r="L129" s="126">
        <f t="shared" si="41"/>
        <v>1</v>
      </c>
      <c r="M129" s="126">
        <f t="shared" si="41"/>
        <v>1</v>
      </c>
      <c r="N129" s="126">
        <f t="shared" si="41"/>
        <v>0</v>
      </c>
      <c r="O129" s="126">
        <f t="shared" si="41"/>
        <v>0</v>
      </c>
      <c r="P129" s="126">
        <f t="shared" si="41"/>
        <v>0</v>
      </c>
      <c r="Q129" s="126">
        <f t="shared" si="41"/>
        <v>0</v>
      </c>
      <c r="R129" s="126">
        <f t="shared" si="41"/>
        <v>0</v>
      </c>
      <c r="S129" s="126">
        <f t="shared" si="39"/>
        <v>0</v>
      </c>
      <c r="T129" s="126">
        <f t="shared" si="39"/>
        <v>0</v>
      </c>
      <c r="U129" s="126">
        <f t="shared" si="39"/>
        <v>0</v>
      </c>
      <c r="V129" s="126">
        <f t="shared" si="39"/>
        <v>0</v>
      </c>
      <c r="W129" s="126">
        <f t="shared" si="39"/>
        <v>0</v>
      </c>
      <c r="X129" s="126">
        <f t="shared" si="39"/>
        <v>0</v>
      </c>
      <c r="Y129" s="126">
        <f t="shared" si="39"/>
        <v>0</v>
      </c>
      <c r="Z129" s="126">
        <f t="shared" si="39"/>
        <v>0</v>
      </c>
      <c r="AA129" s="126">
        <f t="shared" si="39"/>
        <v>0</v>
      </c>
      <c r="AB129" s="126">
        <f t="shared" si="39"/>
        <v>0</v>
      </c>
      <c r="AC129" s="126">
        <f t="shared" si="39"/>
        <v>0</v>
      </c>
      <c r="AD129" s="126">
        <f t="shared" si="39"/>
        <v>0</v>
      </c>
      <c r="AE129" s="126">
        <f t="shared" si="39"/>
        <v>0</v>
      </c>
      <c r="AF129" s="126">
        <f t="shared" si="39"/>
        <v>0</v>
      </c>
      <c r="AG129" s="126">
        <f t="shared" si="36"/>
        <v>0</v>
      </c>
      <c r="AH129" s="126">
        <f t="shared" si="36"/>
        <v>0</v>
      </c>
      <c r="AI129" s="126">
        <f t="shared" si="36"/>
        <v>1</v>
      </c>
      <c r="AJ129" s="126">
        <f t="shared" si="36"/>
        <v>0</v>
      </c>
      <c r="AK129" s="126">
        <f t="shared" si="36"/>
        <v>0</v>
      </c>
      <c r="AL129" s="126">
        <f t="shared" si="36"/>
        <v>0</v>
      </c>
      <c r="AM129" s="126">
        <f t="shared" si="36"/>
        <v>0</v>
      </c>
      <c r="AN129" s="126">
        <f t="shared" si="36"/>
        <v>0</v>
      </c>
      <c r="AO129" s="126">
        <f t="shared" si="36"/>
        <v>0</v>
      </c>
      <c r="AP129" s="126">
        <f t="shared" si="36"/>
        <v>0</v>
      </c>
      <c r="AQ129" s="126">
        <f t="shared" si="36"/>
        <v>0</v>
      </c>
      <c r="AR129" s="126">
        <f t="shared" si="36"/>
        <v>0</v>
      </c>
      <c r="AS129" s="126">
        <f t="shared" si="36"/>
        <v>0</v>
      </c>
      <c r="AT129" s="126">
        <f t="shared" si="36"/>
        <v>0</v>
      </c>
      <c r="AU129" s="126">
        <f t="shared" si="36"/>
        <v>0</v>
      </c>
      <c r="AV129" s="126">
        <f t="shared" si="36"/>
        <v>0</v>
      </c>
      <c r="AW129" s="126">
        <f t="shared" si="40"/>
        <v>0</v>
      </c>
      <c r="AX129" s="126">
        <f t="shared" si="38"/>
        <v>0</v>
      </c>
      <c r="AY129" s="126">
        <f t="shared" si="38"/>
        <v>0</v>
      </c>
      <c r="AZ129" s="126">
        <f t="shared" si="38"/>
        <v>0</v>
      </c>
      <c r="BA129" s="126">
        <f t="shared" si="38"/>
        <v>0</v>
      </c>
    </row>
    <row r="130" spans="2:53" x14ac:dyDescent="0.15">
      <c r="B130" t="str">
        <v>Southern_PGAE_Li_Battery_8hr_45</v>
      </c>
      <c r="C130" s="126">
        <f t="shared" si="41"/>
        <v>0</v>
      </c>
      <c r="D130" s="126">
        <f t="shared" si="41"/>
        <v>0</v>
      </c>
      <c r="E130" s="126">
        <f t="shared" si="41"/>
        <v>0</v>
      </c>
      <c r="F130" s="126">
        <f t="shared" si="41"/>
        <v>0</v>
      </c>
      <c r="G130" s="126">
        <f t="shared" si="41"/>
        <v>0</v>
      </c>
      <c r="H130" s="126">
        <f t="shared" si="41"/>
        <v>0</v>
      </c>
      <c r="I130" s="126">
        <f t="shared" si="41"/>
        <v>0</v>
      </c>
      <c r="J130" s="126">
        <f t="shared" si="41"/>
        <v>0</v>
      </c>
      <c r="K130" s="126">
        <f t="shared" si="41"/>
        <v>1</v>
      </c>
      <c r="L130" s="126">
        <f t="shared" si="41"/>
        <v>0</v>
      </c>
      <c r="M130" s="126">
        <f t="shared" si="41"/>
        <v>0</v>
      </c>
      <c r="N130" s="126">
        <f t="shared" si="41"/>
        <v>0</v>
      </c>
      <c r="O130" s="126">
        <f t="shared" si="41"/>
        <v>0</v>
      </c>
      <c r="P130" s="126">
        <f t="shared" si="41"/>
        <v>0</v>
      </c>
      <c r="Q130" s="126">
        <f t="shared" si="41"/>
        <v>0</v>
      </c>
      <c r="R130" s="126">
        <f t="shared" si="41"/>
        <v>0</v>
      </c>
      <c r="S130" s="126">
        <f t="shared" si="39"/>
        <v>0</v>
      </c>
      <c r="T130" s="126">
        <f t="shared" si="39"/>
        <v>0</v>
      </c>
      <c r="U130" s="126">
        <f t="shared" si="39"/>
        <v>0</v>
      </c>
      <c r="V130" s="126">
        <f t="shared" si="39"/>
        <v>0</v>
      </c>
      <c r="W130" s="126">
        <f t="shared" si="39"/>
        <v>0</v>
      </c>
      <c r="X130" s="126">
        <f t="shared" si="39"/>
        <v>0</v>
      </c>
      <c r="Y130" s="126">
        <f t="shared" si="39"/>
        <v>0</v>
      </c>
      <c r="Z130" s="126">
        <f t="shared" si="39"/>
        <v>0</v>
      </c>
      <c r="AA130" s="126">
        <f t="shared" si="39"/>
        <v>0</v>
      </c>
      <c r="AB130" s="126">
        <f t="shared" si="39"/>
        <v>1</v>
      </c>
      <c r="AC130" s="126">
        <f t="shared" si="39"/>
        <v>0</v>
      </c>
      <c r="AD130" s="126">
        <f t="shared" si="39"/>
        <v>0</v>
      </c>
      <c r="AE130" s="126">
        <f t="shared" si="39"/>
        <v>0</v>
      </c>
      <c r="AF130" s="126">
        <f t="shared" si="39"/>
        <v>0</v>
      </c>
      <c r="AG130" s="126">
        <f t="shared" si="39"/>
        <v>0</v>
      </c>
      <c r="AH130" s="126">
        <f t="shared" si="39"/>
        <v>0</v>
      </c>
      <c r="AI130" s="126">
        <f t="shared" ref="AI130:AX145" si="42">ISNUMBER(SEARCH($B130,AI$1))*IFERROR(_xlfn.NUMBERVALUE(RIGHT(LEFT(AI$1,SEARCH(_xlfn.CONCAT("Reliability_Capacity_In_Model_Year[System RA,",$B130),AI$1)-2),LEN(LEFT(AI$1,SEARCH(_xlfn.CONCAT("Reliability_Capacity_In_Model_Year[System RA,",$B130),AI$1)-2))-FIND("|",SUBSTITUTE(LEFT(AI$1,SEARCH(_xlfn.CONCAT("Reliability_Capacity_In_Model_Year[System RA,",$B130),AI$1)-2),"+","|",LEN(LEFT(AI$1,SEARCH(_xlfn.CONCAT("Reliability_Capacity_In_Model_Year[System RA,",$B130),AI$1)-2))-LEN(SUBSTITUTE(LEFT(AI$1,SEARCH(_xlfn.CONCAT("Reliability_Capacity_In_Model_Year[System RA,",$B130),AI$1)-2),"+",""))))))+IF(_xlfn.NUMBERVALUE(RIGHT(LEFT(AI$1,SEARCH(_xlfn.CONCAT("Reliability_Capacity_In_Model_Year[System RA,",$B130),AI$1)-2),LEN(LEFT(AI$1,SEARCH(_xlfn.CONCAT("Reliability_Capacity_In_Model_Year[System RA,",$B130),AI$1)-2))-FIND("|",SUBSTITUTE(LEFT(AI$1,SEARCH(_xlfn.CONCAT("Reliability_Capacity_In_Model_Year[System RA,",$B130),AI$1)-2),"+","|",LEN(LEFT(AI$1,SEARCH(_xlfn.CONCAT("Reliability_Capacity_In_Model_Year[System RA,",$B130),AI$1)-2))-LEN(SUBSTITUTE(LEFT(AI$1,SEARCH(_xlfn.CONCAT("Reliability_Capacity_In_Model_Year[System RA,",$B130),AI$1)-2),"+",""))))))=0,1),0)</f>
        <v>1</v>
      </c>
      <c r="AJ130" s="126">
        <f t="shared" si="42"/>
        <v>0</v>
      </c>
      <c r="AK130" s="126">
        <f t="shared" si="42"/>
        <v>0</v>
      </c>
      <c r="AL130" s="126">
        <f t="shared" si="42"/>
        <v>0</v>
      </c>
      <c r="AM130" s="126">
        <f t="shared" si="42"/>
        <v>0</v>
      </c>
      <c r="AN130" s="126">
        <f t="shared" si="42"/>
        <v>0</v>
      </c>
      <c r="AO130" s="126">
        <f t="shared" si="42"/>
        <v>0</v>
      </c>
      <c r="AP130" s="126">
        <f t="shared" si="42"/>
        <v>0</v>
      </c>
      <c r="AQ130" s="126">
        <f t="shared" si="42"/>
        <v>0</v>
      </c>
      <c r="AR130" s="126">
        <f t="shared" si="42"/>
        <v>0</v>
      </c>
      <c r="AS130" s="126">
        <f t="shared" si="42"/>
        <v>0</v>
      </c>
      <c r="AT130" s="126">
        <f t="shared" si="42"/>
        <v>0</v>
      </c>
      <c r="AU130" s="126">
        <f t="shared" si="42"/>
        <v>0</v>
      </c>
      <c r="AV130" s="126">
        <f t="shared" si="42"/>
        <v>0</v>
      </c>
      <c r="AW130" s="126">
        <f t="shared" si="40"/>
        <v>0</v>
      </c>
      <c r="AX130" s="126">
        <f t="shared" si="38"/>
        <v>1</v>
      </c>
      <c r="AY130" s="126">
        <f t="shared" si="38"/>
        <v>0</v>
      </c>
      <c r="AZ130" s="126">
        <f t="shared" si="38"/>
        <v>0</v>
      </c>
      <c r="BA130" s="126">
        <f t="shared" si="38"/>
        <v>0</v>
      </c>
    </row>
    <row r="131" spans="2:53" x14ac:dyDescent="0.15">
      <c r="B131" t="str">
        <v>Southern_PGAE_Li_Battery_8hr_46</v>
      </c>
      <c r="C131" s="126">
        <f t="shared" si="41"/>
        <v>0</v>
      </c>
      <c r="D131" s="126">
        <f t="shared" si="41"/>
        <v>0</v>
      </c>
      <c r="E131" s="126">
        <f t="shared" si="41"/>
        <v>0</v>
      </c>
      <c r="F131" s="126">
        <f t="shared" si="41"/>
        <v>0</v>
      </c>
      <c r="G131" s="126">
        <f t="shared" si="41"/>
        <v>0</v>
      </c>
      <c r="H131" s="126">
        <f t="shared" si="41"/>
        <v>0</v>
      </c>
      <c r="I131" s="126">
        <f t="shared" si="41"/>
        <v>0</v>
      </c>
      <c r="J131" s="126">
        <f t="shared" si="41"/>
        <v>0</v>
      </c>
      <c r="K131" s="126">
        <f t="shared" si="41"/>
        <v>1</v>
      </c>
      <c r="L131" s="126">
        <f t="shared" si="41"/>
        <v>0</v>
      </c>
      <c r="M131" s="126">
        <f t="shared" si="41"/>
        <v>0</v>
      </c>
      <c r="N131" s="126">
        <f t="shared" si="41"/>
        <v>0</v>
      </c>
      <c r="O131" s="126">
        <f t="shared" si="41"/>
        <v>0</v>
      </c>
      <c r="P131" s="126">
        <f t="shared" si="41"/>
        <v>0</v>
      </c>
      <c r="Q131" s="126">
        <f t="shared" si="41"/>
        <v>0</v>
      </c>
      <c r="R131" s="126">
        <f t="shared" ref="R131:AG146" si="43">ISNUMBER(SEARCH($B131,R$1))*IFERROR(_xlfn.NUMBERVALUE(RIGHT(LEFT(R$1,SEARCH(_xlfn.CONCAT("Reliability_Capacity_In_Model_Year[System RA,",$B131),R$1)-2),LEN(LEFT(R$1,SEARCH(_xlfn.CONCAT("Reliability_Capacity_In_Model_Year[System RA,",$B131),R$1)-2))-FIND("|",SUBSTITUTE(LEFT(R$1,SEARCH(_xlfn.CONCAT("Reliability_Capacity_In_Model_Year[System RA,",$B131),R$1)-2),"+","|",LEN(LEFT(R$1,SEARCH(_xlfn.CONCAT("Reliability_Capacity_In_Model_Year[System RA,",$B131),R$1)-2))-LEN(SUBSTITUTE(LEFT(R$1,SEARCH(_xlfn.CONCAT("Reliability_Capacity_In_Model_Year[System RA,",$B131),R$1)-2),"+",""))))))+IF(_xlfn.NUMBERVALUE(RIGHT(LEFT(R$1,SEARCH(_xlfn.CONCAT("Reliability_Capacity_In_Model_Year[System RA,",$B131),R$1)-2),LEN(LEFT(R$1,SEARCH(_xlfn.CONCAT("Reliability_Capacity_In_Model_Year[System RA,",$B131),R$1)-2))-FIND("|",SUBSTITUTE(LEFT(R$1,SEARCH(_xlfn.CONCAT("Reliability_Capacity_In_Model_Year[System RA,",$B131),R$1)-2),"+","|",LEN(LEFT(R$1,SEARCH(_xlfn.CONCAT("Reliability_Capacity_In_Model_Year[System RA,",$B131),R$1)-2))-LEN(SUBSTITUTE(LEFT(R$1,SEARCH(_xlfn.CONCAT("Reliability_Capacity_In_Model_Year[System RA,",$B131),R$1)-2),"+",""))))))=0,1),0)</f>
        <v>0</v>
      </c>
      <c r="S131" s="126">
        <f t="shared" si="43"/>
        <v>0</v>
      </c>
      <c r="T131" s="126">
        <f t="shared" si="43"/>
        <v>0</v>
      </c>
      <c r="U131" s="126">
        <f t="shared" si="43"/>
        <v>0</v>
      </c>
      <c r="V131" s="126">
        <f t="shared" si="43"/>
        <v>0</v>
      </c>
      <c r="W131" s="126">
        <f t="shared" si="43"/>
        <v>0</v>
      </c>
      <c r="X131" s="126">
        <f t="shared" si="43"/>
        <v>0</v>
      </c>
      <c r="Y131" s="126">
        <f t="shared" si="43"/>
        <v>0</v>
      </c>
      <c r="Z131" s="126">
        <f t="shared" si="43"/>
        <v>0</v>
      </c>
      <c r="AA131" s="126">
        <f t="shared" si="43"/>
        <v>0</v>
      </c>
      <c r="AB131" s="126">
        <f t="shared" si="43"/>
        <v>1</v>
      </c>
      <c r="AC131" s="126">
        <f t="shared" si="43"/>
        <v>0</v>
      </c>
      <c r="AD131" s="126">
        <f t="shared" si="43"/>
        <v>0</v>
      </c>
      <c r="AE131" s="126">
        <f t="shared" si="43"/>
        <v>0</v>
      </c>
      <c r="AF131" s="126">
        <f t="shared" si="43"/>
        <v>0</v>
      </c>
      <c r="AG131" s="126">
        <f t="shared" si="43"/>
        <v>0</v>
      </c>
      <c r="AH131" s="126">
        <f t="shared" ref="AH131:AH146" si="44">ISNUMBER(SEARCH($B131,AH$1))*IFERROR(_xlfn.NUMBERVALUE(RIGHT(LEFT(AH$1,SEARCH(_xlfn.CONCAT("Reliability_Capacity_In_Model_Year[System RA,",$B131),AH$1)-2),LEN(LEFT(AH$1,SEARCH(_xlfn.CONCAT("Reliability_Capacity_In_Model_Year[System RA,",$B131),AH$1)-2))-FIND("|",SUBSTITUTE(LEFT(AH$1,SEARCH(_xlfn.CONCAT("Reliability_Capacity_In_Model_Year[System RA,",$B131),AH$1)-2),"+","|",LEN(LEFT(AH$1,SEARCH(_xlfn.CONCAT("Reliability_Capacity_In_Model_Year[System RA,",$B131),AH$1)-2))-LEN(SUBSTITUTE(LEFT(AH$1,SEARCH(_xlfn.CONCAT("Reliability_Capacity_In_Model_Year[System RA,",$B131),AH$1)-2),"+",""))))))+IF(_xlfn.NUMBERVALUE(RIGHT(LEFT(AH$1,SEARCH(_xlfn.CONCAT("Reliability_Capacity_In_Model_Year[System RA,",$B131),AH$1)-2),LEN(LEFT(AH$1,SEARCH(_xlfn.CONCAT("Reliability_Capacity_In_Model_Year[System RA,",$B131),AH$1)-2))-FIND("|",SUBSTITUTE(LEFT(AH$1,SEARCH(_xlfn.CONCAT("Reliability_Capacity_In_Model_Year[System RA,",$B131),AH$1)-2),"+","|",LEN(LEFT(AH$1,SEARCH(_xlfn.CONCAT("Reliability_Capacity_In_Model_Year[System RA,",$B131),AH$1)-2))-LEN(SUBSTITUTE(LEFT(AH$1,SEARCH(_xlfn.CONCAT("Reliability_Capacity_In_Model_Year[System RA,",$B131),AH$1)-2),"+",""))))))=0,1),0)</f>
        <v>0</v>
      </c>
      <c r="AI131" s="126">
        <f t="shared" si="42"/>
        <v>0</v>
      </c>
      <c r="AJ131" s="126">
        <f t="shared" si="42"/>
        <v>0</v>
      </c>
      <c r="AK131" s="126">
        <f t="shared" si="42"/>
        <v>1</v>
      </c>
      <c r="AL131" s="126">
        <f t="shared" si="42"/>
        <v>0</v>
      </c>
      <c r="AM131" s="126">
        <f t="shared" si="42"/>
        <v>0</v>
      </c>
      <c r="AN131" s="126">
        <f t="shared" si="42"/>
        <v>0</v>
      </c>
      <c r="AO131" s="126">
        <f t="shared" si="42"/>
        <v>0</v>
      </c>
      <c r="AP131" s="126">
        <f t="shared" si="42"/>
        <v>0</v>
      </c>
      <c r="AQ131" s="126">
        <f t="shared" si="42"/>
        <v>0</v>
      </c>
      <c r="AR131" s="126">
        <f t="shared" si="42"/>
        <v>0</v>
      </c>
      <c r="AS131" s="126">
        <f t="shared" si="42"/>
        <v>0</v>
      </c>
      <c r="AT131" s="126">
        <f t="shared" si="42"/>
        <v>0</v>
      </c>
      <c r="AU131" s="126">
        <f t="shared" si="42"/>
        <v>0</v>
      </c>
      <c r="AV131" s="126">
        <f t="shared" si="42"/>
        <v>0</v>
      </c>
      <c r="AW131" s="126">
        <f t="shared" si="42"/>
        <v>0</v>
      </c>
      <c r="AX131" s="126">
        <f t="shared" si="38"/>
        <v>1</v>
      </c>
      <c r="AY131" s="126">
        <f t="shared" si="38"/>
        <v>0</v>
      </c>
      <c r="AZ131" s="126">
        <f t="shared" si="38"/>
        <v>0</v>
      </c>
      <c r="BA131" s="126">
        <f t="shared" si="38"/>
        <v>0</v>
      </c>
    </row>
    <row r="132" spans="2:53" x14ac:dyDescent="0.15">
      <c r="B132" t="str">
        <v>Southern_PGAE_Li_Battery_8hr_47</v>
      </c>
      <c r="C132" s="126">
        <f t="shared" ref="C132:R147" si="45">ISNUMBER(SEARCH($B132,C$1))*IFERROR(_xlfn.NUMBERVALUE(RIGHT(LEFT(C$1,SEARCH(_xlfn.CONCAT("Reliability_Capacity_In_Model_Year[System RA,",$B132),C$1)-2),LEN(LEFT(C$1,SEARCH(_xlfn.CONCAT("Reliability_Capacity_In_Model_Year[System RA,",$B132),C$1)-2))-FIND("|",SUBSTITUTE(LEFT(C$1,SEARCH(_xlfn.CONCAT("Reliability_Capacity_In_Model_Year[System RA,",$B132),C$1)-2),"+","|",LEN(LEFT(C$1,SEARCH(_xlfn.CONCAT("Reliability_Capacity_In_Model_Year[System RA,",$B132),C$1)-2))-LEN(SUBSTITUTE(LEFT(C$1,SEARCH(_xlfn.CONCAT("Reliability_Capacity_In_Model_Year[System RA,",$B132),C$1)-2),"+",""))))))+IF(_xlfn.NUMBERVALUE(RIGHT(LEFT(C$1,SEARCH(_xlfn.CONCAT("Reliability_Capacity_In_Model_Year[System RA,",$B132),C$1)-2),LEN(LEFT(C$1,SEARCH(_xlfn.CONCAT("Reliability_Capacity_In_Model_Year[System RA,",$B132),C$1)-2))-FIND("|",SUBSTITUTE(LEFT(C$1,SEARCH(_xlfn.CONCAT("Reliability_Capacity_In_Model_Year[System RA,",$B132),C$1)-2),"+","|",LEN(LEFT(C$1,SEARCH(_xlfn.CONCAT("Reliability_Capacity_In_Model_Year[System RA,",$B132),C$1)-2))-LEN(SUBSTITUTE(LEFT(C$1,SEARCH(_xlfn.CONCAT("Reliability_Capacity_In_Model_Year[System RA,",$B132),C$1)-2),"+",""))))))=0,1),0)</f>
        <v>0</v>
      </c>
      <c r="D132" s="126">
        <f t="shared" si="45"/>
        <v>0</v>
      </c>
      <c r="E132" s="126">
        <f t="shared" si="45"/>
        <v>0</v>
      </c>
      <c r="F132" s="126">
        <f t="shared" si="45"/>
        <v>0</v>
      </c>
      <c r="G132" s="126">
        <f t="shared" si="45"/>
        <v>0</v>
      </c>
      <c r="H132" s="126">
        <f t="shared" si="45"/>
        <v>0</v>
      </c>
      <c r="I132" s="126">
        <f t="shared" si="45"/>
        <v>0</v>
      </c>
      <c r="J132" s="126">
        <f t="shared" si="45"/>
        <v>0</v>
      </c>
      <c r="K132" s="126">
        <f t="shared" si="45"/>
        <v>0</v>
      </c>
      <c r="L132" s="126">
        <f t="shared" si="45"/>
        <v>0</v>
      </c>
      <c r="M132" s="126">
        <f t="shared" si="45"/>
        <v>0</v>
      </c>
      <c r="N132" s="126">
        <f t="shared" si="45"/>
        <v>0</v>
      </c>
      <c r="O132" s="126">
        <f t="shared" si="45"/>
        <v>0</v>
      </c>
      <c r="P132" s="126">
        <f t="shared" si="45"/>
        <v>0</v>
      </c>
      <c r="Q132" s="126">
        <f t="shared" si="45"/>
        <v>0</v>
      </c>
      <c r="R132" s="126">
        <f t="shared" si="43"/>
        <v>0</v>
      </c>
      <c r="S132" s="126">
        <f t="shared" si="43"/>
        <v>0</v>
      </c>
      <c r="T132" s="126">
        <f t="shared" si="43"/>
        <v>0</v>
      </c>
      <c r="U132" s="126">
        <f t="shared" si="43"/>
        <v>0</v>
      </c>
      <c r="V132" s="126">
        <f t="shared" si="43"/>
        <v>0</v>
      </c>
      <c r="W132" s="126">
        <f t="shared" si="43"/>
        <v>0</v>
      </c>
      <c r="X132" s="126">
        <f t="shared" si="43"/>
        <v>0</v>
      </c>
      <c r="Y132" s="126">
        <f t="shared" si="43"/>
        <v>0</v>
      </c>
      <c r="Z132" s="126">
        <f t="shared" si="43"/>
        <v>0</v>
      </c>
      <c r="AA132" s="126">
        <f t="shared" si="43"/>
        <v>0</v>
      </c>
      <c r="AB132" s="126">
        <f t="shared" si="43"/>
        <v>0</v>
      </c>
      <c r="AC132" s="126">
        <f t="shared" si="43"/>
        <v>1</v>
      </c>
      <c r="AD132" s="126">
        <f t="shared" si="43"/>
        <v>0</v>
      </c>
      <c r="AE132" s="126">
        <f t="shared" si="43"/>
        <v>0</v>
      </c>
      <c r="AF132" s="126">
        <f t="shared" si="43"/>
        <v>0</v>
      </c>
      <c r="AG132" s="126">
        <f t="shared" si="43"/>
        <v>0</v>
      </c>
      <c r="AH132" s="126">
        <f t="shared" si="44"/>
        <v>0</v>
      </c>
      <c r="AI132" s="126">
        <f t="shared" si="42"/>
        <v>1</v>
      </c>
      <c r="AJ132" s="126">
        <f t="shared" si="42"/>
        <v>0</v>
      </c>
      <c r="AK132" s="126">
        <f t="shared" si="42"/>
        <v>1</v>
      </c>
      <c r="AL132" s="126">
        <f t="shared" si="42"/>
        <v>0</v>
      </c>
      <c r="AM132" s="126">
        <f t="shared" si="42"/>
        <v>0</v>
      </c>
      <c r="AN132" s="126">
        <f t="shared" si="42"/>
        <v>0</v>
      </c>
      <c r="AO132" s="126">
        <f t="shared" si="42"/>
        <v>0</v>
      </c>
      <c r="AP132" s="126">
        <f t="shared" si="42"/>
        <v>0</v>
      </c>
      <c r="AQ132" s="126">
        <f t="shared" si="42"/>
        <v>0</v>
      </c>
      <c r="AR132" s="126">
        <f t="shared" si="42"/>
        <v>0</v>
      </c>
      <c r="AS132" s="126">
        <f t="shared" si="42"/>
        <v>0</v>
      </c>
      <c r="AT132" s="126">
        <f t="shared" si="42"/>
        <v>0</v>
      </c>
      <c r="AU132" s="126">
        <f t="shared" si="42"/>
        <v>0</v>
      </c>
      <c r="AV132" s="126">
        <f t="shared" si="42"/>
        <v>0</v>
      </c>
      <c r="AW132" s="126">
        <f t="shared" si="42"/>
        <v>0</v>
      </c>
      <c r="AX132" s="126">
        <f t="shared" si="38"/>
        <v>0</v>
      </c>
      <c r="AY132" s="126">
        <f t="shared" si="38"/>
        <v>0</v>
      </c>
      <c r="AZ132" s="126">
        <f t="shared" si="38"/>
        <v>0</v>
      </c>
      <c r="BA132" s="126">
        <f t="shared" si="38"/>
        <v>0</v>
      </c>
    </row>
    <row r="133" spans="2:53" x14ac:dyDescent="0.15">
      <c r="B133" t="str">
        <v>Southern_PGAE_Li_Battery_8hr_48</v>
      </c>
      <c r="C133" s="126">
        <f t="shared" si="45"/>
        <v>0</v>
      </c>
      <c r="D133" s="126">
        <f t="shared" si="45"/>
        <v>0</v>
      </c>
      <c r="E133" s="126">
        <f t="shared" si="45"/>
        <v>0</v>
      </c>
      <c r="F133" s="126">
        <f t="shared" si="45"/>
        <v>0</v>
      </c>
      <c r="G133" s="126">
        <f t="shared" si="45"/>
        <v>0</v>
      </c>
      <c r="H133" s="126">
        <f t="shared" si="45"/>
        <v>0</v>
      </c>
      <c r="I133" s="126">
        <f t="shared" si="45"/>
        <v>0</v>
      </c>
      <c r="J133" s="126">
        <f t="shared" si="45"/>
        <v>0</v>
      </c>
      <c r="K133" s="126">
        <f t="shared" si="45"/>
        <v>0</v>
      </c>
      <c r="L133" s="126">
        <f t="shared" si="45"/>
        <v>0</v>
      </c>
      <c r="M133" s="126">
        <f t="shared" si="45"/>
        <v>0</v>
      </c>
      <c r="N133" s="126">
        <f t="shared" si="45"/>
        <v>0</v>
      </c>
      <c r="O133" s="126">
        <f t="shared" si="45"/>
        <v>0</v>
      </c>
      <c r="P133" s="126">
        <f t="shared" si="45"/>
        <v>0</v>
      </c>
      <c r="Q133" s="126">
        <f t="shared" si="45"/>
        <v>0</v>
      </c>
      <c r="R133" s="126">
        <f t="shared" si="43"/>
        <v>0</v>
      </c>
      <c r="S133" s="126">
        <f t="shared" si="43"/>
        <v>0</v>
      </c>
      <c r="T133" s="126">
        <f t="shared" si="43"/>
        <v>0</v>
      </c>
      <c r="U133" s="126">
        <f t="shared" si="43"/>
        <v>0</v>
      </c>
      <c r="V133" s="126">
        <f t="shared" si="43"/>
        <v>0</v>
      </c>
      <c r="W133" s="126">
        <f t="shared" si="43"/>
        <v>0</v>
      </c>
      <c r="X133" s="126">
        <f t="shared" si="43"/>
        <v>0</v>
      </c>
      <c r="Y133" s="126">
        <f t="shared" si="43"/>
        <v>0</v>
      </c>
      <c r="Z133" s="126">
        <f t="shared" si="43"/>
        <v>0</v>
      </c>
      <c r="AA133" s="126">
        <f t="shared" si="43"/>
        <v>0</v>
      </c>
      <c r="AB133" s="126">
        <f t="shared" si="43"/>
        <v>0</v>
      </c>
      <c r="AC133" s="126">
        <f t="shared" si="43"/>
        <v>1</v>
      </c>
      <c r="AD133" s="126">
        <f t="shared" si="43"/>
        <v>0</v>
      </c>
      <c r="AE133" s="126">
        <f t="shared" si="43"/>
        <v>0</v>
      </c>
      <c r="AF133" s="126">
        <f t="shared" si="43"/>
        <v>0</v>
      </c>
      <c r="AG133" s="126">
        <f t="shared" si="43"/>
        <v>0</v>
      </c>
      <c r="AH133" s="126">
        <f t="shared" si="44"/>
        <v>0</v>
      </c>
      <c r="AI133" s="126">
        <f t="shared" si="42"/>
        <v>0</v>
      </c>
      <c r="AJ133" s="126">
        <f t="shared" si="42"/>
        <v>0</v>
      </c>
      <c r="AK133" s="126">
        <f t="shared" si="42"/>
        <v>1</v>
      </c>
      <c r="AL133" s="126">
        <f t="shared" si="42"/>
        <v>0</v>
      </c>
      <c r="AM133" s="126">
        <f t="shared" si="42"/>
        <v>0</v>
      </c>
      <c r="AN133" s="126">
        <f t="shared" si="42"/>
        <v>0</v>
      </c>
      <c r="AO133" s="126">
        <f t="shared" si="42"/>
        <v>0</v>
      </c>
      <c r="AP133" s="126">
        <f t="shared" si="42"/>
        <v>0</v>
      </c>
      <c r="AQ133" s="126">
        <f t="shared" si="42"/>
        <v>0</v>
      </c>
      <c r="AR133" s="126">
        <f t="shared" si="42"/>
        <v>0</v>
      </c>
      <c r="AS133" s="126">
        <f t="shared" si="42"/>
        <v>0</v>
      </c>
      <c r="AT133" s="126">
        <f t="shared" si="42"/>
        <v>0</v>
      </c>
      <c r="AU133" s="126">
        <f t="shared" si="42"/>
        <v>0</v>
      </c>
      <c r="AV133" s="126">
        <f t="shared" si="42"/>
        <v>0</v>
      </c>
      <c r="AW133" s="126">
        <f t="shared" si="42"/>
        <v>0</v>
      </c>
      <c r="AX133" s="126">
        <f t="shared" si="38"/>
        <v>0</v>
      </c>
      <c r="AY133" s="126">
        <f t="shared" si="38"/>
        <v>0</v>
      </c>
      <c r="AZ133" s="126">
        <f t="shared" si="38"/>
        <v>1</v>
      </c>
      <c r="BA133" s="126">
        <f t="shared" si="38"/>
        <v>0</v>
      </c>
    </row>
    <row r="134" spans="2:53" x14ac:dyDescent="0.15">
      <c r="B134" t="str">
        <v>Southern_PGAE_Li_Battery_8hr_49</v>
      </c>
      <c r="C134" s="126">
        <f t="shared" si="45"/>
        <v>0</v>
      </c>
      <c r="D134" s="126">
        <f t="shared" si="45"/>
        <v>0</v>
      </c>
      <c r="E134" s="126">
        <f t="shared" si="45"/>
        <v>0</v>
      </c>
      <c r="F134" s="126">
        <f t="shared" si="45"/>
        <v>0</v>
      </c>
      <c r="G134" s="126">
        <f t="shared" si="45"/>
        <v>0</v>
      </c>
      <c r="H134" s="126">
        <f t="shared" si="45"/>
        <v>0</v>
      </c>
      <c r="I134" s="126">
        <f t="shared" si="45"/>
        <v>0</v>
      </c>
      <c r="J134" s="126">
        <f t="shared" si="45"/>
        <v>0</v>
      </c>
      <c r="K134" s="126">
        <f t="shared" si="45"/>
        <v>1</v>
      </c>
      <c r="L134" s="126">
        <f t="shared" si="45"/>
        <v>0</v>
      </c>
      <c r="M134" s="126">
        <f t="shared" si="45"/>
        <v>0</v>
      </c>
      <c r="N134" s="126">
        <f t="shared" si="45"/>
        <v>0</v>
      </c>
      <c r="O134" s="126">
        <f t="shared" si="45"/>
        <v>0</v>
      </c>
      <c r="P134" s="126">
        <f t="shared" si="45"/>
        <v>0</v>
      </c>
      <c r="Q134" s="126">
        <f t="shared" si="45"/>
        <v>0</v>
      </c>
      <c r="R134" s="126">
        <f t="shared" si="43"/>
        <v>0</v>
      </c>
      <c r="S134" s="126">
        <f t="shared" si="43"/>
        <v>0</v>
      </c>
      <c r="T134" s="126">
        <f t="shared" si="43"/>
        <v>0</v>
      </c>
      <c r="U134" s="126">
        <f t="shared" si="43"/>
        <v>0</v>
      </c>
      <c r="V134" s="126">
        <f t="shared" si="43"/>
        <v>0</v>
      </c>
      <c r="W134" s="126">
        <f t="shared" si="43"/>
        <v>0</v>
      </c>
      <c r="X134" s="126">
        <f t="shared" si="43"/>
        <v>0</v>
      </c>
      <c r="Y134" s="126">
        <f t="shared" si="43"/>
        <v>0</v>
      </c>
      <c r="Z134" s="126">
        <f t="shared" si="43"/>
        <v>0</v>
      </c>
      <c r="AA134" s="126">
        <f t="shared" si="43"/>
        <v>0</v>
      </c>
      <c r="AB134" s="126">
        <f t="shared" si="43"/>
        <v>1</v>
      </c>
      <c r="AC134" s="126">
        <f t="shared" si="43"/>
        <v>0</v>
      </c>
      <c r="AD134" s="126">
        <f t="shared" si="43"/>
        <v>0</v>
      </c>
      <c r="AE134" s="126">
        <f t="shared" si="43"/>
        <v>0</v>
      </c>
      <c r="AF134" s="126">
        <f t="shared" si="43"/>
        <v>0</v>
      </c>
      <c r="AG134" s="126">
        <f t="shared" si="43"/>
        <v>0</v>
      </c>
      <c r="AH134" s="126">
        <f t="shared" si="44"/>
        <v>0</v>
      </c>
      <c r="AI134" s="126">
        <f t="shared" si="42"/>
        <v>1</v>
      </c>
      <c r="AJ134" s="126">
        <f t="shared" si="42"/>
        <v>0</v>
      </c>
      <c r="AK134" s="126">
        <f t="shared" si="42"/>
        <v>0</v>
      </c>
      <c r="AL134" s="126">
        <f t="shared" si="42"/>
        <v>0</v>
      </c>
      <c r="AM134" s="126">
        <f t="shared" si="42"/>
        <v>0</v>
      </c>
      <c r="AN134" s="126">
        <f t="shared" si="42"/>
        <v>0</v>
      </c>
      <c r="AO134" s="126">
        <f t="shared" si="42"/>
        <v>0</v>
      </c>
      <c r="AP134" s="126">
        <f t="shared" si="42"/>
        <v>0</v>
      </c>
      <c r="AQ134" s="126">
        <f t="shared" si="42"/>
        <v>0</v>
      </c>
      <c r="AR134" s="126">
        <f t="shared" si="42"/>
        <v>0</v>
      </c>
      <c r="AS134" s="126">
        <f t="shared" si="42"/>
        <v>0</v>
      </c>
      <c r="AT134" s="126">
        <f t="shared" si="42"/>
        <v>0</v>
      </c>
      <c r="AU134" s="126">
        <f t="shared" si="42"/>
        <v>0</v>
      </c>
      <c r="AV134" s="126">
        <f t="shared" si="42"/>
        <v>0</v>
      </c>
      <c r="AW134" s="126">
        <f t="shared" si="42"/>
        <v>0</v>
      </c>
      <c r="AX134" s="126">
        <f t="shared" si="42"/>
        <v>1</v>
      </c>
      <c r="AY134" s="126">
        <f t="shared" ref="AY134:BA153" si="46">ISNUMBER(SEARCH($B134,AY$1))*IFERROR(_xlfn.NUMBERVALUE(RIGHT(LEFT(AY$1,SEARCH(_xlfn.CONCAT("Reliability_Capacity_In_Model_Year[System RA,",$B134),AY$1)-2),LEN(LEFT(AY$1,SEARCH(_xlfn.CONCAT("Reliability_Capacity_In_Model_Year[System RA,",$B134),AY$1)-2))-FIND("|",SUBSTITUTE(LEFT(AY$1,SEARCH(_xlfn.CONCAT("Reliability_Capacity_In_Model_Year[System RA,",$B134),AY$1)-2),"+","|",LEN(LEFT(AY$1,SEARCH(_xlfn.CONCAT("Reliability_Capacity_In_Model_Year[System RA,",$B134),AY$1)-2))-LEN(SUBSTITUTE(LEFT(AY$1,SEARCH(_xlfn.CONCAT("Reliability_Capacity_In_Model_Year[System RA,",$B134),AY$1)-2),"+",""))))))+IF(_xlfn.NUMBERVALUE(RIGHT(LEFT(AY$1,SEARCH(_xlfn.CONCAT("Reliability_Capacity_In_Model_Year[System RA,",$B134),AY$1)-2),LEN(LEFT(AY$1,SEARCH(_xlfn.CONCAT("Reliability_Capacity_In_Model_Year[System RA,",$B134),AY$1)-2))-FIND("|",SUBSTITUTE(LEFT(AY$1,SEARCH(_xlfn.CONCAT("Reliability_Capacity_In_Model_Year[System RA,",$B134),AY$1)-2),"+","|",LEN(LEFT(AY$1,SEARCH(_xlfn.CONCAT("Reliability_Capacity_In_Model_Year[System RA,",$B134),AY$1)-2))-LEN(SUBSTITUTE(LEFT(AY$1,SEARCH(_xlfn.CONCAT("Reliability_Capacity_In_Model_Year[System RA,",$B134),AY$1)-2),"+",""))))))=0,1),0)</f>
        <v>0</v>
      </c>
      <c r="AZ134" s="126">
        <f t="shared" si="46"/>
        <v>0</v>
      </c>
      <c r="BA134" s="126">
        <f t="shared" si="46"/>
        <v>1</v>
      </c>
    </row>
    <row r="135" spans="2:53" x14ac:dyDescent="0.15">
      <c r="B135" t="str">
        <v>Southern_PGAE_Li_Battery_8hr_50</v>
      </c>
      <c r="C135" s="126">
        <f t="shared" si="45"/>
        <v>0</v>
      </c>
      <c r="D135" s="126">
        <f t="shared" si="45"/>
        <v>0</v>
      </c>
      <c r="E135" s="126">
        <f t="shared" si="45"/>
        <v>0</v>
      </c>
      <c r="F135" s="126">
        <f t="shared" si="45"/>
        <v>0</v>
      </c>
      <c r="G135" s="126">
        <f t="shared" si="45"/>
        <v>0</v>
      </c>
      <c r="H135" s="126">
        <f t="shared" si="45"/>
        <v>0</v>
      </c>
      <c r="I135" s="126">
        <f t="shared" si="45"/>
        <v>0</v>
      </c>
      <c r="J135" s="126">
        <f t="shared" si="45"/>
        <v>0</v>
      </c>
      <c r="K135" s="126">
        <f t="shared" si="45"/>
        <v>0</v>
      </c>
      <c r="L135" s="126">
        <f t="shared" si="45"/>
        <v>0</v>
      </c>
      <c r="M135" s="126">
        <f t="shared" si="45"/>
        <v>0</v>
      </c>
      <c r="N135" s="126">
        <f t="shared" si="45"/>
        <v>0</v>
      </c>
      <c r="O135" s="126">
        <f t="shared" si="45"/>
        <v>0</v>
      </c>
      <c r="P135" s="126">
        <f t="shared" si="45"/>
        <v>0</v>
      </c>
      <c r="Q135" s="126">
        <f t="shared" si="45"/>
        <v>0</v>
      </c>
      <c r="R135" s="126">
        <f t="shared" si="43"/>
        <v>0</v>
      </c>
      <c r="S135" s="126">
        <f t="shared" si="43"/>
        <v>0</v>
      </c>
      <c r="T135" s="126">
        <f t="shared" si="43"/>
        <v>0</v>
      </c>
      <c r="U135" s="126">
        <f t="shared" si="43"/>
        <v>0</v>
      </c>
      <c r="V135" s="126">
        <f t="shared" si="43"/>
        <v>0</v>
      </c>
      <c r="W135" s="126">
        <f t="shared" si="43"/>
        <v>0</v>
      </c>
      <c r="X135" s="126">
        <f t="shared" si="43"/>
        <v>0</v>
      </c>
      <c r="Y135" s="126">
        <f t="shared" si="43"/>
        <v>0</v>
      </c>
      <c r="Z135" s="126">
        <f t="shared" si="43"/>
        <v>0</v>
      </c>
      <c r="AA135" s="126">
        <f t="shared" si="43"/>
        <v>1</v>
      </c>
      <c r="AB135" s="126">
        <f t="shared" si="43"/>
        <v>0</v>
      </c>
      <c r="AC135" s="126">
        <f t="shared" si="43"/>
        <v>0</v>
      </c>
      <c r="AD135" s="126">
        <f t="shared" si="43"/>
        <v>0</v>
      </c>
      <c r="AE135" s="126">
        <f t="shared" si="43"/>
        <v>0</v>
      </c>
      <c r="AF135" s="126">
        <f t="shared" si="43"/>
        <v>0</v>
      </c>
      <c r="AG135" s="126">
        <f t="shared" si="43"/>
        <v>0</v>
      </c>
      <c r="AH135" s="126">
        <f t="shared" si="44"/>
        <v>0</v>
      </c>
      <c r="AI135" s="126">
        <f t="shared" si="42"/>
        <v>0</v>
      </c>
      <c r="AJ135" s="126">
        <f t="shared" si="42"/>
        <v>1</v>
      </c>
      <c r="AK135" s="126">
        <f t="shared" si="42"/>
        <v>0</v>
      </c>
      <c r="AL135" s="126">
        <f t="shared" si="42"/>
        <v>0</v>
      </c>
      <c r="AM135" s="126">
        <f t="shared" si="42"/>
        <v>0</v>
      </c>
      <c r="AN135" s="126">
        <f t="shared" si="42"/>
        <v>0</v>
      </c>
      <c r="AO135" s="126">
        <f t="shared" si="42"/>
        <v>0</v>
      </c>
      <c r="AP135" s="126">
        <f t="shared" si="42"/>
        <v>0</v>
      </c>
      <c r="AQ135" s="126">
        <f t="shared" si="42"/>
        <v>0</v>
      </c>
      <c r="AR135" s="126">
        <f t="shared" si="42"/>
        <v>0</v>
      </c>
      <c r="AS135" s="126">
        <f t="shared" si="42"/>
        <v>0</v>
      </c>
      <c r="AT135" s="126">
        <f t="shared" si="42"/>
        <v>0</v>
      </c>
      <c r="AU135" s="126">
        <f t="shared" si="42"/>
        <v>0</v>
      </c>
      <c r="AV135" s="126">
        <f t="shared" si="42"/>
        <v>0</v>
      </c>
      <c r="AW135" s="126">
        <f t="shared" si="42"/>
        <v>0</v>
      </c>
      <c r="AX135" s="126">
        <f t="shared" si="42"/>
        <v>0</v>
      </c>
      <c r="AY135" s="126">
        <f t="shared" si="46"/>
        <v>0</v>
      </c>
      <c r="AZ135" s="126">
        <f t="shared" si="46"/>
        <v>1</v>
      </c>
      <c r="BA135" s="126">
        <f t="shared" si="46"/>
        <v>0</v>
      </c>
    </row>
    <row r="136" spans="2:53" x14ac:dyDescent="0.15">
      <c r="B136" t="str">
        <v>Southern_PGAE_Li_Battery_8hr_51</v>
      </c>
      <c r="C136" s="126">
        <f t="shared" si="45"/>
        <v>0</v>
      </c>
      <c r="D136" s="126">
        <f t="shared" si="45"/>
        <v>0</v>
      </c>
      <c r="E136" s="126">
        <f t="shared" si="45"/>
        <v>0</v>
      </c>
      <c r="F136" s="126">
        <f t="shared" si="45"/>
        <v>0</v>
      </c>
      <c r="G136" s="126">
        <f t="shared" si="45"/>
        <v>0</v>
      </c>
      <c r="H136" s="126">
        <f t="shared" si="45"/>
        <v>0</v>
      </c>
      <c r="I136" s="126">
        <f t="shared" si="45"/>
        <v>0</v>
      </c>
      <c r="J136" s="126">
        <f t="shared" si="45"/>
        <v>0</v>
      </c>
      <c r="K136" s="126">
        <f t="shared" si="45"/>
        <v>1</v>
      </c>
      <c r="L136" s="126">
        <f t="shared" si="45"/>
        <v>0</v>
      </c>
      <c r="M136" s="126">
        <f t="shared" si="45"/>
        <v>0</v>
      </c>
      <c r="N136" s="126">
        <f t="shared" si="45"/>
        <v>0</v>
      </c>
      <c r="O136" s="126">
        <f t="shared" si="45"/>
        <v>0</v>
      </c>
      <c r="P136" s="126">
        <f t="shared" si="45"/>
        <v>0</v>
      </c>
      <c r="Q136" s="126">
        <f t="shared" si="45"/>
        <v>0</v>
      </c>
      <c r="R136" s="126">
        <f t="shared" si="43"/>
        <v>0</v>
      </c>
      <c r="S136" s="126">
        <f t="shared" si="43"/>
        <v>0</v>
      </c>
      <c r="T136" s="126">
        <f t="shared" si="43"/>
        <v>0</v>
      </c>
      <c r="U136" s="126">
        <f t="shared" si="43"/>
        <v>0</v>
      </c>
      <c r="V136" s="126">
        <f t="shared" si="43"/>
        <v>0</v>
      </c>
      <c r="W136" s="126">
        <f t="shared" si="43"/>
        <v>0</v>
      </c>
      <c r="X136" s="126">
        <f t="shared" si="43"/>
        <v>0</v>
      </c>
      <c r="Y136" s="126">
        <f t="shared" si="43"/>
        <v>0</v>
      </c>
      <c r="Z136" s="126">
        <f t="shared" si="43"/>
        <v>0</v>
      </c>
      <c r="AA136" s="126">
        <f t="shared" si="43"/>
        <v>0</v>
      </c>
      <c r="AB136" s="126">
        <f t="shared" si="43"/>
        <v>1</v>
      </c>
      <c r="AC136" s="126">
        <f t="shared" si="43"/>
        <v>0</v>
      </c>
      <c r="AD136" s="126">
        <f t="shared" si="43"/>
        <v>0</v>
      </c>
      <c r="AE136" s="126">
        <f t="shared" si="43"/>
        <v>0</v>
      </c>
      <c r="AF136" s="126">
        <f t="shared" si="43"/>
        <v>0</v>
      </c>
      <c r="AG136" s="126">
        <f t="shared" si="43"/>
        <v>0</v>
      </c>
      <c r="AH136" s="126">
        <f t="shared" si="44"/>
        <v>0</v>
      </c>
      <c r="AI136" s="126">
        <f t="shared" si="42"/>
        <v>1</v>
      </c>
      <c r="AJ136" s="126">
        <f t="shared" si="42"/>
        <v>0</v>
      </c>
      <c r="AK136" s="126">
        <f t="shared" si="42"/>
        <v>1</v>
      </c>
      <c r="AL136" s="126">
        <f t="shared" si="42"/>
        <v>0</v>
      </c>
      <c r="AM136" s="126">
        <f t="shared" si="42"/>
        <v>0</v>
      </c>
      <c r="AN136" s="126">
        <f t="shared" si="42"/>
        <v>0</v>
      </c>
      <c r="AO136" s="126">
        <f t="shared" si="42"/>
        <v>0</v>
      </c>
      <c r="AP136" s="126">
        <f t="shared" si="42"/>
        <v>0</v>
      </c>
      <c r="AQ136" s="126">
        <f t="shared" si="42"/>
        <v>0</v>
      </c>
      <c r="AR136" s="126">
        <f t="shared" si="42"/>
        <v>0</v>
      </c>
      <c r="AS136" s="126">
        <f t="shared" si="42"/>
        <v>0</v>
      </c>
      <c r="AT136" s="126">
        <f t="shared" si="42"/>
        <v>0</v>
      </c>
      <c r="AU136" s="126">
        <f t="shared" si="42"/>
        <v>0</v>
      </c>
      <c r="AV136" s="126">
        <f t="shared" si="42"/>
        <v>0</v>
      </c>
      <c r="AW136" s="126">
        <f t="shared" si="42"/>
        <v>0</v>
      </c>
      <c r="AX136" s="126">
        <f t="shared" si="42"/>
        <v>1</v>
      </c>
      <c r="AY136" s="126">
        <f t="shared" si="46"/>
        <v>0</v>
      </c>
      <c r="AZ136" s="126">
        <f t="shared" si="46"/>
        <v>0</v>
      </c>
      <c r="BA136" s="126">
        <f t="shared" si="46"/>
        <v>0</v>
      </c>
    </row>
    <row r="137" spans="2:53" x14ac:dyDescent="0.15">
      <c r="B137" t="str">
        <v>Southern_PGAE_Li_Battery_8hr_52</v>
      </c>
      <c r="C137" s="126">
        <f t="shared" si="45"/>
        <v>0</v>
      </c>
      <c r="D137" s="126">
        <f t="shared" si="45"/>
        <v>0</v>
      </c>
      <c r="E137" s="126">
        <f t="shared" si="45"/>
        <v>0</v>
      </c>
      <c r="F137" s="126">
        <f t="shared" si="45"/>
        <v>0</v>
      </c>
      <c r="G137" s="126">
        <f t="shared" si="45"/>
        <v>0</v>
      </c>
      <c r="H137" s="126">
        <f t="shared" si="45"/>
        <v>0</v>
      </c>
      <c r="I137" s="126">
        <f t="shared" si="45"/>
        <v>0</v>
      </c>
      <c r="J137" s="126">
        <f t="shared" si="45"/>
        <v>0</v>
      </c>
      <c r="K137" s="126">
        <f t="shared" si="45"/>
        <v>1</v>
      </c>
      <c r="L137" s="126">
        <f t="shared" si="45"/>
        <v>1</v>
      </c>
      <c r="M137" s="126">
        <f t="shared" si="45"/>
        <v>0</v>
      </c>
      <c r="N137" s="126">
        <f t="shared" si="45"/>
        <v>0</v>
      </c>
      <c r="O137" s="126">
        <f t="shared" si="45"/>
        <v>0</v>
      </c>
      <c r="P137" s="126">
        <f t="shared" si="45"/>
        <v>0</v>
      </c>
      <c r="Q137" s="126">
        <f t="shared" si="45"/>
        <v>0</v>
      </c>
      <c r="R137" s="126">
        <f t="shared" si="43"/>
        <v>0</v>
      </c>
      <c r="S137" s="126">
        <f t="shared" si="43"/>
        <v>0</v>
      </c>
      <c r="T137" s="126">
        <f t="shared" si="43"/>
        <v>0</v>
      </c>
      <c r="U137" s="126">
        <f t="shared" si="43"/>
        <v>0</v>
      </c>
      <c r="V137" s="126">
        <f t="shared" si="43"/>
        <v>0</v>
      </c>
      <c r="W137" s="126">
        <f t="shared" si="43"/>
        <v>0</v>
      </c>
      <c r="X137" s="126">
        <f t="shared" si="43"/>
        <v>0</v>
      </c>
      <c r="Y137" s="126">
        <f t="shared" si="43"/>
        <v>0</v>
      </c>
      <c r="Z137" s="126">
        <f t="shared" si="43"/>
        <v>0</v>
      </c>
      <c r="AA137" s="126">
        <f t="shared" si="43"/>
        <v>0</v>
      </c>
      <c r="AB137" s="126">
        <f t="shared" si="43"/>
        <v>0</v>
      </c>
      <c r="AC137" s="126">
        <f t="shared" si="43"/>
        <v>1</v>
      </c>
      <c r="AD137" s="126">
        <f t="shared" si="43"/>
        <v>0</v>
      </c>
      <c r="AE137" s="126">
        <f t="shared" si="43"/>
        <v>0</v>
      </c>
      <c r="AF137" s="126">
        <f t="shared" si="43"/>
        <v>0</v>
      </c>
      <c r="AG137" s="126">
        <f t="shared" si="43"/>
        <v>0</v>
      </c>
      <c r="AH137" s="126">
        <f t="shared" si="44"/>
        <v>0</v>
      </c>
      <c r="AI137" s="126">
        <f t="shared" si="42"/>
        <v>1</v>
      </c>
      <c r="AJ137" s="126">
        <f t="shared" si="42"/>
        <v>0</v>
      </c>
      <c r="AK137" s="126">
        <f t="shared" si="42"/>
        <v>1</v>
      </c>
      <c r="AL137" s="126">
        <f t="shared" si="42"/>
        <v>0</v>
      </c>
      <c r="AM137" s="126">
        <f t="shared" si="42"/>
        <v>0</v>
      </c>
      <c r="AN137" s="126">
        <f t="shared" si="42"/>
        <v>0</v>
      </c>
      <c r="AO137" s="126">
        <f t="shared" si="42"/>
        <v>0</v>
      </c>
      <c r="AP137" s="126">
        <f t="shared" si="42"/>
        <v>0</v>
      </c>
      <c r="AQ137" s="126">
        <f t="shared" si="42"/>
        <v>0</v>
      </c>
      <c r="AR137" s="126">
        <f t="shared" si="42"/>
        <v>0</v>
      </c>
      <c r="AS137" s="126">
        <f t="shared" si="42"/>
        <v>0</v>
      </c>
      <c r="AT137" s="126">
        <f t="shared" si="42"/>
        <v>0</v>
      </c>
      <c r="AU137" s="126">
        <f t="shared" si="42"/>
        <v>0</v>
      </c>
      <c r="AV137" s="126">
        <f t="shared" si="42"/>
        <v>0</v>
      </c>
      <c r="AW137" s="126">
        <f t="shared" si="42"/>
        <v>0</v>
      </c>
      <c r="AX137" s="126">
        <f t="shared" si="42"/>
        <v>0</v>
      </c>
      <c r="AY137" s="126">
        <f t="shared" si="46"/>
        <v>0</v>
      </c>
      <c r="AZ137" s="126">
        <f t="shared" si="46"/>
        <v>0</v>
      </c>
      <c r="BA137" s="126">
        <f t="shared" si="46"/>
        <v>0</v>
      </c>
    </row>
    <row r="138" spans="2:53" x14ac:dyDescent="0.15">
      <c r="B138" t="str">
        <v>Southern_PGAE_Li_Battery_8hr_53</v>
      </c>
      <c r="C138" s="126">
        <f t="shared" si="45"/>
        <v>0</v>
      </c>
      <c r="D138" s="126">
        <f t="shared" si="45"/>
        <v>0</v>
      </c>
      <c r="E138" s="126">
        <f t="shared" si="45"/>
        <v>0</v>
      </c>
      <c r="F138" s="126">
        <f t="shared" si="45"/>
        <v>0</v>
      </c>
      <c r="G138" s="126">
        <f t="shared" si="45"/>
        <v>0</v>
      </c>
      <c r="H138" s="126">
        <f t="shared" si="45"/>
        <v>0</v>
      </c>
      <c r="I138" s="126">
        <f t="shared" si="45"/>
        <v>0</v>
      </c>
      <c r="J138" s="126">
        <f t="shared" si="45"/>
        <v>0</v>
      </c>
      <c r="K138" s="126">
        <f t="shared" si="45"/>
        <v>1</v>
      </c>
      <c r="L138" s="126">
        <f t="shared" si="45"/>
        <v>1</v>
      </c>
      <c r="M138" s="126">
        <f t="shared" si="45"/>
        <v>0</v>
      </c>
      <c r="N138" s="126">
        <f t="shared" si="45"/>
        <v>0</v>
      </c>
      <c r="O138" s="126">
        <f t="shared" si="45"/>
        <v>0</v>
      </c>
      <c r="P138" s="126">
        <f t="shared" si="45"/>
        <v>0</v>
      </c>
      <c r="Q138" s="126">
        <f t="shared" si="45"/>
        <v>0</v>
      </c>
      <c r="R138" s="126">
        <f t="shared" si="43"/>
        <v>0</v>
      </c>
      <c r="S138" s="126">
        <f t="shared" si="43"/>
        <v>0</v>
      </c>
      <c r="T138" s="126">
        <f t="shared" si="43"/>
        <v>0</v>
      </c>
      <c r="U138" s="126">
        <f t="shared" si="43"/>
        <v>0</v>
      </c>
      <c r="V138" s="126">
        <f t="shared" si="43"/>
        <v>0</v>
      </c>
      <c r="W138" s="126">
        <f t="shared" si="43"/>
        <v>0</v>
      </c>
      <c r="X138" s="126">
        <f t="shared" si="43"/>
        <v>0</v>
      </c>
      <c r="Y138" s="126">
        <f t="shared" si="43"/>
        <v>0</v>
      </c>
      <c r="Z138" s="126">
        <f t="shared" si="43"/>
        <v>0</v>
      </c>
      <c r="AA138" s="126">
        <f t="shared" si="43"/>
        <v>0</v>
      </c>
      <c r="AB138" s="126">
        <f t="shared" si="43"/>
        <v>0</v>
      </c>
      <c r="AC138" s="126">
        <f t="shared" si="43"/>
        <v>1</v>
      </c>
      <c r="AD138" s="126">
        <f t="shared" si="43"/>
        <v>0</v>
      </c>
      <c r="AE138" s="126">
        <f t="shared" si="43"/>
        <v>0</v>
      </c>
      <c r="AF138" s="126">
        <f t="shared" si="43"/>
        <v>0</v>
      </c>
      <c r="AG138" s="126">
        <f t="shared" si="43"/>
        <v>0</v>
      </c>
      <c r="AH138" s="126">
        <f t="shared" si="44"/>
        <v>0</v>
      </c>
      <c r="AI138" s="126">
        <f t="shared" si="42"/>
        <v>1</v>
      </c>
      <c r="AJ138" s="126">
        <f t="shared" si="42"/>
        <v>0</v>
      </c>
      <c r="AK138" s="126">
        <f t="shared" si="42"/>
        <v>0</v>
      </c>
      <c r="AL138" s="126">
        <f t="shared" si="42"/>
        <v>0</v>
      </c>
      <c r="AM138" s="126">
        <f t="shared" si="42"/>
        <v>0</v>
      </c>
      <c r="AN138" s="126">
        <f t="shared" si="42"/>
        <v>0</v>
      </c>
      <c r="AO138" s="126">
        <f t="shared" si="42"/>
        <v>0</v>
      </c>
      <c r="AP138" s="126">
        <f t="shared" si="42"/>
        <v>0</v>
      </c>
      <c r="AQ138" s="126">
        <f t="shared" si="42"/>
        <v>0</v>
      </c>
      <c r="AR138" s="126">
        <f t="shared" si="42"/>
        <v>0</v>
      </c>
      <c r="AS138" s="126">
        <f t="shared" si="42"/>
        <v>0</v>
      </c>
      <c r="AT138" s="126">
        <f t="shared" si="42"/>
        <v>0</v>
      </c>
      <c r="AU138" s="126">
        <f t="shared" si="42"/>
        <v>0</v>
      </c>
      <c r="AV138" s="126">
        <f t="shared" si="42"/>
        <v>0</v>
      </c>
      <c r="AW138" s="126">
        <f t="shared" si="42"/>
        <v>0</v>
      </c>
      <c r="AX138" s="126">
        <f t="shared" si="42"/>
        <v>0</v>
      </c>
      <c r="AY138" s="126">
        <f t="shared" si="46"/>
        <v>0</v>
      </c>
      <c r="AZ138" s="126">
        <f t="shared" si="46"/>
        <v>1</v>
      </c>
      <c r="BA138" s="126">
        <f t="shared" si="46"/>
        <v>0</v>
      </c>
    </row>
    <row r="139" spans="2:53" x14ac:dyDescent="0.15">
      <c r="B139" t="str">
        <v>Southern_PGAE_Li_Battery_8hr_54</v>
      </c>
      <c r="C139" s="126">
        <f t="shared" si="45"/>
        <v>0</v>
      </c>
      <c r="D139" s="126">
        <f t="shared" si="45"/>
        <v>0</v>
      </c>
      <c r="E139" s="126">
        <f t="shared" si="45"/>
        <v>0</v>
      </c>
      <c r="F139" s="126">
        <f t="shared" si="45"/>
        <v>0</v>
      </c>
      <c r="G139" s="126">
        <f t="shared" si="45"/>
        <v>0</v>
      </c>
      <c r="H139" s="126">
        <f t="shared" si="45"/>
        <v>0</v>
      </c>
      <c r="I139" s="126">
        <f t="shared" si="45"/>
        <v>0</v>
      </c>
      <c r="J139" s="126">
        <f t="shared" si="45"/>
        <v>0</v>
      </c>
      <c r="K139" s="126">
        <f t="shared" si="45"/>
        <v>1</v>
      </c>
      <c r="L139" s="126">
        <f t="shared" si="45"/>
        <v>1</v>
      </c>
      <c r="M139" s="126">
        <f t="shared" si="45"/>
        <v>1</v>
      </c>
      <c r="N139" s="126">
        <f t="shared" si="45"/>
        <v>0</v>
      </c>
      <c r="O139" s="126">
        <f t="shared" si="45"/>
        <v>0</v>
      </c>
      <c r="P139" s="126">
        <f t="shared" si="45"/>
        <v>0</v>
      </c>
      <c r="Q139" s="126">
        <f t="shared" si="45"/>
        <v>0</v>
      </c>
      <c r="R139" s="126">
        <f t="shared" si="43"/>
        <v>0</v>
      </c>
      <c r="S139" s="126">
        <f t="shared" si="43"/>
        <v>0</v>
      </c>
      <c r="T139" s="126">
        <f t="shared" si="43"/>
        <v>0</v>
      </c>
      <c r="U139" s="126">
        <f t="shared" si="43"/>
        <v>0</v>
      </c>
      <c r="V139" s="126">
        <f t="shared" si="43"/>
        <v>0</v>
      </c>
      <c r="W139" s="126">
        <f t="shared" si="43"/>
        <v>0</v>
      </c>
      <c r="X139" s="126">
        <f t="shared" si="43"/>
        <v>0</v>
      </c>
      <c r="Y139" s="126">
        <f t="shared" si="43"/>
        <v>0</v>
      </c>
      <c r="Z139" s="126">
        <f t="shared" si="43"/>
        <v>0</v>
      </c>
      <c r="AA139" s="126">
        <f t="shared" si="43"/>
        <v>0</v>
      </c>
      <c r="AB139" s="126">
        <f t="shared" si="43"/>
        <v>0</v>
      </c>
      <c r="AC139" s="126">
        <f t="shared" si="43"/>
        <v>1</v>
      </c>
      <c r="AD139" s="126">
        <f t="shared" si="43"/>
        <v>0</v>
      </c>
      <c r="AE139" s="126">
        <f t="shared" si="43"/>
        <v>0</v>
      </c>
      <c r="AF139" s="126">
        <f t="shared" si="43"/>
        <v>0</v>
      </c>
      <c r="AG139" s="126">
        <f t="shared" si="43"/>
        <v>0</v>
      </c>
      <c r="AH139" s="126">
        <f t="shared" si="44"/>
        <v>0</v>
      </c>
      <c r="AI139" s="126">
        <f t="shared" si="42"/>
        <v>1</v>
      </c>
      <c r="AJ139" s="126">
        <f t="shared" si="42"/>
        <v>0</v>
      </c>
      <c r="AK139" s="126">
        <f t="shared" si="42"/>
        <v>1</v>
      </c>
      <c r="AL139" s="126">
        <f t="shared" si="42"/>
        <v>0</v>
      </c>
      <c r="AM139" s="126">
        <f t="shared" si="42"/>
        <v>0</v>
      </c>
      <c r="AN139" s="126">
        <f t="shared" si="42"/>
        <v>0</v>
      </c>
      <c r="AO139" s="126">
        <f t="shared" si="42"/>
        <v>0</v>
      </c>
      <c r="AP139" s="126">
        <f t="shared" si="42"/>
        <v>0</v>
      </c>
      <c r="AQ139" s="126">
        <f t="shared" si="42"/>
        <v>0</v>
      </c>
      <c r="AR139" s="126">
        <f t="shared" si="42"/>
        <v>0</v>
      </c>
      <c r="AS139" s="126">
        <f t="shared" si="42"/>
        <v>0</v>
      </c>
      <c r="AT139" s="126">
        <f t="shared" si="42"/>
        <v>0</v>
      </c>
      <c r="AU139" s="126">
        <f t="shared" si="42"/>
        <v>0</v>
      </c>
      <c r="AV139" s="126">
        <f t="shared" si="42"/>
        <v>0</v>
      </c>
      <c r="AW139" s="126">
        <f t="shared" si="42"/>
        <v>0</v>
      </c>
      <c r="AX139" s="126">
        <f t="shared" si="42"/>
        <v>0</v>
      </c>
      <c r="AY139" s="126">
        <f t="shared" si="46"/>
        <v>0</v>
      </c>
      <c r="AZ139" s="126">
        <f t="shared" si="46"/>
        <v>0</v>
      </c>
      <c r="BA139" s="126">
        <f t="shared" si="46"/>
        <v>0</v>
      </c>
    </row>
    <row r="140" spans="2:53" x14ac:dyDescent="0.15">
      <c r="B140" t="str">
        <v>Southern_PGAE_Li_Battery_8hr_56</v>
      </c>
      <c r="C140" s="126">
        <f t="shared" si="45"/>
        <v>0</v>
      </c>
      <c r="D140" s="126">
        <f t="shared" si="45"/>
        <v>0</v>
      </c>
      <c r="E140" s="126">
        <f t="shared" si="45"/>
        <v>0</v>
      </c>
      <c r="F140" s="126">
        <f t="shared" si="45"/>
        <v>0</v>
      </c>
      <c r="G140" s="126">
        <f t="shared" si="45"/>
        <v>0</v>
      </c>
      <c r="H140" s="126">
        <f t="shared" si="45"/>
        <v>0</v>
      </c>
      <c r="I140" s="126">
        <f t="shared" si="45"/>
        <v>0</v>
      </c>
      <c r="J140" s="126">
        <f t="shared" si="45"/>
        <v>0</v>
      </c>
      <c r="K140" s="126">
        <f t="shared" si="45"/>
        <v>1</v>
      </c>
      <c r="L140" s="126">
        <f t="shared" si="45"/>
        <v>1</v>
      </c>
      <c r="M140" s="126">
        <f t="shared" si="45"/>
        <v>1</v>
      </c>
      <c r="N140" s="126">
        <f t="shared" si="45"/>
        <v>0</v>
      </c>
      <c r="O140" s="126">
        <f t="shared" si="45"/>
        <v>0</v>
      </c>
      <c r="P140" s="126">
        <f t="shared" si="45"/>
        <v>0</v>
      </c>
      <c r="Q140" s="126">
        <f t="shared" si="45"/>
        <v>0</v>
      </c>
      <c r="R140" s="126">
        <f t="shared" si="43"/>
        <v>0</v>
      </c>
      <c r="S140" s="126">
        <f t="shared" si="43"/>
        <v>0</v>
      </c>
      <c r="T140" s="126">
        <f t="shared" si="43"/>
        <v>0</v>
      </c>
      <c r="U140" s="126">
        <f t="shared" si="43"/>
        <v>0</v>
      </c>
      <c r="V140" s="126">
        <f t="shared" si="43"/>
        <v>0</v>
      </c>
      <c r="W140" s="126">
        <f t="shared" si="43"/>
        <v>0</v>
      </c>
      <c r="X140" s="126">
        <f t="shared" si="43"/>
        <v>0</v>
      </c>
      <c r="Y140" s="126">
        <f t="shared" si="43"/>
        <v>0</v>
      </c>
      <c r="Z140" s="126">
        <f t="shared" si="43"/>
        <v>0</v>
      </c>
      <c r="AA140" s="126">
        <f t="shared" si="43"/>
        <v>0</v>
      </c>
      <c r="AB140" s="126">
        <f t="shared" si="43"/>
        <v>1</v>
      </c>
      <c r="AC140" s="126">
        <f t="shared" si="43"/>
        <v>1</v>
      </c>
      <c r="AD140" s="126">
        <f t="shared" si="43"/>
        <v>0</v>
      </c>
      <c r="AE140" s="126">
        <f t="shared" si="43"/>
        <v>0</v>
      </c>
      <c r="AF140" s="126">
        <f t="shared" si="43"/>
        <v>0</v>
      </c>
      <c r="AG140" s="126">
        <f t="shared" si="43"/>
        <v>0</v>
      </c>
      <c r="AH140" s="126">
        <f t="shared" si="44"/>
        <v>0</v>
      </c>
      <c r="AI140" s="126">
        <f t="shared" si="42"/>
        <v>1</v>
      </c>
      <c r="AJ140" s="126">
        <f t="shared" si="42"/>
        <v>0</v>
      </c>
      <c r="AK140" s="126">
        <f t="shared" si="42"/>
        <v>1</v>
      </c>
      <c r="AL140" s="126">
        <f t="shared" si="42"/>
        <v>0</v>
      </c>
      <c r="AM140" s="126">
        <f t="shared" si="42"/>
        <v>0</v>
      </c>
      <c r="AN140" s="126">
        <f t="shared" si="42"/>
        <v>0</v>
      </c>
      <c r="AO140" s="126">
        <f t="shared" si="42"/>
        <v>0</v>
      </c>
      <c r="AP140" s="126">
        <f t="shared" si="42"/>
        <v>0</v>
      </c>
      <c r="AQ140" s="126">
        <f t="shared" si="42"/>
        <v>0</v>
      </c>
      <c r="AR140" s="126">
        <f t="shared" si="42"/>
        <v>0</v>
      </c>
      <c r="AS140" s="126">
        <f t="shared" si="42"/>
        <v>0</v>
      </c>
      <c r="AT140" s="126">
        <f t="shared" si="42"/>
        <v>0</v>
      </c>
      <c r="AU140" s="126">
        <f t="shared" si="42"/>
        <v>0</v>
      </c>
      <c r="AV140" s="126">
        <f t="shared" si="42"/>
        <v>0</v>
      </c>
      <c r="AW140" s="126">
        <f t="shared" si="42"/>
        <v>0</v>
      </c>
      <c r="AX140" s="126">
        <f t="shared" si="42"/>
        <v>0</v>
      </c>
      <c r="AY140" s="126">
        <f t="shared" si="46"/>
        <v>0</v>
      </c>
      <c r="AZ140" s="126">
        <f t="shared" si="46"/>
        <v>0</v>
      </c>
      <c r="BA140" s="126">
        <f t="shared" si="46"/>
        <v>0</v>
      </c>
    </row>
    <row r="141" spans="2:53" x14ac:dyDescent="0.15">
      <c r="B141" t="str">
        <v>Southern_PGAE_Li_Battery_8hr_58</v>
      </c>
      <c r="C141" s="126">
        <f t="shared" si="45"/>
        <v>0</v>
      </c>
      <c r="D141" s="126">
        <f t="shared" si="45"/>
        <v>0</v>
      </c>
      <c r="E141" s="126">
        <f t="shared" si="45"/>
        <v>0</v>
      </c>
      <c r="F141" s="126">
        <f t="shared" si="45"/>
        <v>0</v>
      </c>
      <c r="G141" s="126">
        <f t="shared" si="45"/>
        <v>0</v>
      </c>
      <c r="H141" s="126">
        <f t="shared" si="45"/>
        <v>0</v>
      </c>
      <c r="I141" s="126">
        <f t="shared" si="45"/>
        <v>0</v>
      </c>
      <c r="J141" s="126">
        <f t="shared" si="45"/>
        <v>0</v>
      </c>
      <c r="K141" s="126">
        <f t="shared" si="45"/>
        <v>0</v>
      </c>
      <c r="L141" s="126">
        <f t="shared" si="45"/>
        <v>0</v>
      </c>
      <c r="M141" s="126">
        <f t="shared" si="45"/>
        <v>0</v>
      </c>
      <c r="N141" s="126">
        <f t="shared" si="45"/>
        <v>0</v>
      </c>
      <c r="O141" s="126">
        <f t="shared" si="45"/>
        <v>0</v>
      </c>
      <c r="P141" s="126">
        <f t="shared" si="45"/>
        <v>0</v>
      </c>
      <c r="Q141" s="126">
        <f t="shared" si="45"/>
        <v>0</v>
      </c>
      <c r="R141" s="126">
        <f t="shared" si="43"/>
        <v>0</v>
      </c>
      <c r="S141" s="126">
        <f t="shared" si="43"/>
        <v>0</v>
      </c>
      <c r="T141" s="126">
        <f t="shared" si="43"/>
        <v>0</v>
      </c>
      <c r="U141" s="126">
        <f t="shared" si="43"/>
        <v>0</v>
      </c>
      <c r="V141" s="126">
        <f t="shared" si="43"/>
        <v>0</v>
      </c>
      <c r="W141" s="126">
        <f t="shared" si="43"/>
        <v>0</v>
      </c>
      <c r="X141" s="126">
        <f t="shared" si="43"/>
        <v>0</v>
      </c>
      <c r="Y141" s="126">
        <f t="shared" si="43"/>
        <v>0</v>
      </c>
      <c r="Z141" s="126">
        <f t="shared" si="43"/>
        <v>0</v>
      </c>
      <c r="AA141" s="126">
        <f t="shared" si="43"/>
        <v>1</v>
      </c>
      <c r="AB141" s="126">
        <f t="shared" si="43"/>
        <v>0</v>
      </c>
      <c r="AC141" s="126">
        <f t="shared" si="43"/>
        <v>1</v>
      </c>
      <c r="AD141" s="126">
        <f t="shared" si="43"/>
        <v>0</v>
      </c>
      <c r="AE141" s="126">
        <f t="shared" si="43"/>
        <v>0</v>
      </c>
      <c r="AF141" s="126">
        <f t="shared" si="43"/>
        <v>0</v>
      </c>
      <c r="AG141" s="126">
        <f t="shared" si="43"/>
        <v>0</v>
      </c>
      <c r="AH141" s="126">
        <f t="shared" si="44"/>
        <v>0</v>
      </c>
      <c r="AI141" s="126">
        <f t="shared" si="42"/>
        <v>0</v>
      </c>
      <c r="AJ141" s="126">
        <f t="shared" si="42"/>
        <v>1</v>
      </c>
      <c r="AK141" s="126">
        <f t="shared" si="42"/>
        <v>1</v>
      </c>
      <c r="AL141" s="126">
        <f t="shared" si="42"/>
        <v>0</v>
      </c>
      <c r="AM141" s="126">
        <f t="shared" si="42"/>
        <v>0</v>
      </c>
      <c r="AN141" s="126">
        <f t="shared" si="42"/>
        <v>0</v>
      </c>
      <c r="AO141" s="126">
        <f t="shared" si="42"/>
        <v>0</v>
      </c>
      <c r="AP141" s="126">
        <f t="shared" si="42"/>
        <v>0</v>
      </c>
      <c r="AQ141" s="126">
        <f t="shared" si="42"/>
        <v>0</v>
      </c>
      <c r="AR141" s="126">
        <f t="shared" si="42"/>
        <v>0</v>
      </c>
      <c r="AS141" s="126">
        <f t="shared" si="42"/>
        <v>0</v>
      </c>
      <c r="AT141" s="126">
        <f t="shared" si="42"/>
        <v>0</v>
      </c>
      <c r="AU141" s="126">
        <f t="shared" si="42"/>
        <v>0</v>
      </c>
      <c r="AV141" s="126">
        <f t="shared" si="42"/>
        <v>0</v>
      </c>
      <c r="AW141" s="126">
        <f t="shared" si="42"/>
        <v>0</v>
      </c>
      <c r="AX141" s="126">
        <f t="shared" si="42"/>
        <v>0</v>
      </c>
      <c r="AY141" s="126">
        <f t="shared" si="46"/>
        <v>0</v>
      </c>
      <c r="AZ141" s="126">
        <f t="shared" si="46"/>
        <v>1</v>
      </c>
      <c r="BA141" s="126">
        <f t="shared" si="46"/>
        <v>0</v>
      </c>
    </row>
    <row r="142" spans="2:53" x14ac:dyDescent="0.15">
      <c r="B142" t="str">
        <v>Southern_PGAE_Solar_26</v>
      </c>
      <c r="C142" s="126">
        <f t="shared" si="45"/>
        <v>0</v>
      </c>
      <c r="D142" s="126">
        <f t="shared" si="45"/>
        <v>0</v>
      </c>
      <c r="E142" s="126">
        <f t="shared" si="45"/>
        <v>0</v>
      </c>
      <c r="F142" s="126">
        <f t="shared" si="45"/>
        <v>0</v>
      </c>
      <c r="G142" s="126">
        <f t="shared" si="45"/>
        <v>0</v>
      </c>
      <c r="H142" s="126">
        <f t="shared" si="45"/>
        <v>0</v>
      </c>
      <c r="I142" s="126">
        <f t="shared" si="45"/>
        <v>0</v>
      </c>
      <c r="J142" s="126">
        <f t="shared" si="45"/>
        <v>0</v>
      </c>
      <c r="K142" s="126">
        <f t="shared" si="45"/>
        <v>0</v>
      </c>
      <c r="L142" s="126">
        <f t="shared" si="45"/>
        <v>0.1</v>
      </c>
      <c r="M142" s="126">
        <f t="shared" si="45"/>
        <v>0</v>
      </c>
      <c r="N142" s="126">
        <f t="shared" si="45"/>
        <v>0</v>
      </c>
      <c r="O142" s="126">
        <f t="shared" si="45"/>
        <v>0</v>
      </c>
      <c r="P142" s="126">
        <f t="shared" si="45"/>
        <v>0</v>
      </c>
      <c r="Q142" s="126">
        <f t="shared" si="45"/>
        <v>0</v>
      </c>
      <c r="R142" s="126">
        <f t="shared" si="43"/>
        <v>0</v>
      </c>
      <c r="S142" s="126">
        <f t="shared" si="43"/>
        <v>0</v>
      </c>
      <c r="T142" s="126">
        <f t="shared" si="43"/>
        <v>0</v>
      </c>
      <c r="U142" s="126">
        <f t="shared" si="43"/>
        <v>0</v>
      </c>
      <c r="V142" s="126">
        <f t="shared" si="43"/>
        <v>0</v>
      </c>
      <c r="W142" s="126">
        <f t="shared" si="43"/>
        <v>0</v>
      </c>
      <c r="X142" s="126">
        <f t="shared" si="43"/>
        <v>0</v>
      </c>
      <c r="Y142" s="126">
        <f t="shared" si="43"/>
        <v>0</v>
      </c>
      <c r="Z142" s="126">
        <f t="shared" si="43"/>
        <v>0</v>
      </c>
      <c r="AA142" s="126">
        <f t="shared" si="43"/>
        <v>0</v>
      </c>
      <c r="AB142" s="126">
        <f t="shared" si="43"/>
        <v>0</v>
      </c>
      <c r="AC142" s="126">
        <f t="shared" si="43"/>
        <v>0</v>
      </c>
      <c r="AD142" s="126">
        <f t="shared" si="43"/>
        <v>0</v>
      </c>
      <c r="AE142" s="126">
        <f t="shared" si="43"/>
        <v>0</v>
      </c>
      <c r="AF142" s="126">
        <f t="shared" si="43"/>
        <v>0</v>
      </c>
      <c r="AG142" s="126">
        <f t="shared" si="43"/>
        <v>0</v>
      </c>
      <c r="AH142" s="126">
        <f t="shared" si="44"/>
        <v>0</v>
      </c>
      <c r="AI142" s="126">
        <f t="shared" si="42"/>
        <v>0</v>
      </c>
      <c r="AJ142" s="126">
        <f t="shared" si="42"/>
        <v>0</v>
      </c>
      <c r="AK142" s="126">
        <f t="shared" si="42"/>
        <v>0</v>
      </c>
      <c r="AL142" s="126">
        <f t="shared" si="42"/>
        <v>0</v>
      </c>
      <c r="AM142" s="126">
        <f t="shared" si="42"/>
        <v>0</v>
      </c>
      <c r="AN142" s="126">
        <f t="shared" si="42"/>
        <v>0</v>
      </c>
      <c r="AO142" s="126">
        <f t="shared" si="42"/>
        <v>0</v>
      </c>
      <c r="AP142" s="126">
        <f t="shared" si="42"/>
        <v>0</v>
      </c>
      <c r="AQ142" s="126">
        <f t="shared" si="42"/>
        <v>0</v>
      </c>
      <c r="AR142" s="126">
        <f t="shared" si="42"/>
        <v>0</v>
      </c>
      <c r="AS142" s="126">
        <f t="shared" si="42"/>
        <v>0</v>
      </c>
      <c r="AT142" s="126">
        <f t="shared" si="42"/>
        <v>0</v>
      </c>
      <c r="AU142" s="126">
        <f t="shared" si="42"/>
        <v>0</v>
      </c>
      <c r="AV142" s="126">
        <f t="shared" si="42"/>
        <v>0</v>
      </c>
      <c r="AW142" s="126">
        <f t="shared" si="42"/>
        <v>0</v>
      </c>
      <c r="AX142" s="126">
        <f t="shared" si="42"/>
        <v>0</v>
      </c>
      <c r="AY142" s="126">
        <f t="shared" si="46"/>
        <v>0</v>
      </c>
      <c r="AZ142" s="126">
        <f t="shared" si="46"/>
        <v>0</v>
      </c>
      <c r="BA142" s="126">
        <f t="shared" si="46"/>
        <v>0</v>
      </c>
    </row>
    <row r="143" spans="2:53" x14ac:dyDescent="0.15">
      <c r="B143" t="str">
        <v>Southern_PGAE_Solar_37</v>
      </c>
      <c r="C143" s="126">
        <f t="shared" si="45"/>
        <v>0</v>
      </c>
      <c r="D143" s="126">
        <f t="shared" si="45"/>
        <v>0</v>
      </c>
      <c r="E143" s="126">
        <f t="shared" si="45"/>
        <v>0</v>
      </c>
      <c r="F143" s="126">
        <f t="shared" si="45"/>
        <v>0</v>
      </c>
      <c r="G143" s="126">
        <f t="shared" si="45"/>
        <v>0</v>
      </c>
      <c r="H143" s="126">
        <f t="shared" si="45"/>
        <v>0</v>
      </c>
      <c r="I143" s="126">
        <f t="shared" si="45"/>
        <v>0</v>
      </c>
      <c r="J143" s="126">
        <f t="shared" si="45"/>
        <v>0</v>
      </c>
      <c r="K143" s="126">
        <f t="shared" si="45"/>
        <v>0</v>
      </c>
      <c r="L143" s="126">
        <f t="shared" si="45"/>
        <v>0</v>
      </c>
      <c r="M143" s="126">
        <f t="shared" si="45"/>
        <v>0</v>
      </c>
      <c r="N143" s="126">
        <f t="shared" si="45"/>
        <v>0</v>
      </c>
      <c r="O143" s="126">
        <f t="shared" si="45"/>
        <v>0</v>
      </c>
      <c r="P143" s="126">
        <f t="shared" si="45"/>
        <v>0</v>
      </c>
      <c r="Q143" s="126">
        <f t="shared" si="45"/>
        <v>0</v>
      </c>
      <c r="R143" s="126">
        <f t="shared" si="43"/>
        <v>0</v>
      </c>
      <c r="S143" s="126">
        <f t="shared" si="43"/>
        <v>0</v>
      </c>
      <c r="T143" s="126">
        <f t="shared" si="43"/>
        <v>0</v>
      </c>
      <c r="U143" s="126">
        <f t="shared" si="43"/>
        <v>0</v>
      </c>
      <c r="V143" s="126">
        <f t="shared" si="43"/>
        <v>0</v>
      </c>
      <c r="W143" s="126">
        <f t="shared" si="43"/>
        <v>0</v>
      </c>
      <c r="X143" s="126">
        <f t="shared" si="43"/>
        <v>0</v>
      </c>
      <c r="Y143" s="126">
        <f t="shared" si="43"/>
        <v>0</v>
      </c>
      <c r="Z143" s="126">
        <f t="shared" si="43"/>
        <v>0</v>
      </c>
      <c r="AA143" s="126">
        <f t="shared" si="43"/>
        <v>0</v>
      </c>
      <c r="AB143" s="126">
        <f t="shared" si="43"/>
        <v>0</v>
      </c>
      <c r="AC143" s="126">
        <f t="shared" si="43"/>
        <v>0.1</v>
      </c>
      <c r="AD143" s="126">
        <f t="shared" si="43"/>
        <v>0</v>
      </c>
      <c r="AE143" s="126">
        <f t="shared" si="43"/>
        <v>0</v>
      </c>
      <c r="AF143" s="126">
        <f t="shared" si="43"/>
        <v>0</v>
      </c>
      <c r="AG143" s="126">
        <f t="shared" si="43"/>
        <v>0</v>
      </c>
      <c r="AH143" s="126">
        <f t="shared" si="44"/>
        <v>0</v>
      </c>
      <c r="AI143" s="126">
        <f t="shared" si="42"/>
        <v>0</v>
      </c>
      <c r="AJ143" s="126">
        <f t="shared" si="42"/>
        <v>0</v>
      </c>
      <c r="AK143" s="126">
        <f t="shared" si="42"/>
        <v>0</v>
      </c>
      <c r="AL143" s="126">
        <f t="shared" si="42"/>
        <v>0</v>
      </c>
      <c r="AM143" s="126">
        <f t="shared" si="42"/>
        <v>0</v>
      </c>
      <c r="AN143" s="126">
        <f t="shared" si="42"/>
        <v>0</v>
      </c>
      <c r="AO143" s="126">
        <f t="shared" si="42"/>
        <v>0</v>
      </c>
      <c r="AP143" s="126">
        <f t="shared" si="42"/>
        <v>0</v>
      </c>
      <c r="AQ143" s="126">
        <f t="shared" si="42"/>
        <v>0</v>
      </c>
      <c r="AR143" s="126">
        <f t="shared" si="42"/>
        <v>0</v>
      </c>
      <c r="AS143" s="126">
        <f t="shared" si="42"/>
        <v>0</v>
      </c>
      <c r="AT143" s="126">
        <f t="shared" si="42"/>
        <v>0</v>
      </c>
      <c r="AU143" s="126">
        <f t="shared" si="42"/>
        <v>0</v>
      </c>
      <c r="AV143" s="126">
        <f t="shared" si="42"/>
        <v>0</v>
      </c>
      <c r="AW143" s="126">
        <f t="shared" si="42"/>
        <v>0</v>
      </c>
      <c r="AX143" s="126">
        <f t="shared" si="42"/>
        <v>0</v>
      </c>
      <c r="AY143" s="126">
        <f t="shared" si="46"/>
        <v>0</v>
      </c>
      <c r="AZ143" s="126">
        <f t="shared" si="46"/>
        <v>0</v>
      </c>
      <c r="BA143" s="126">
        <f t="shared" si="46"/>
        <v>0</v>
      </c>
    </row>
    <row r="144" spans="2:53" x14ac:dyDescent="0.15">
      <c r="B144" t="str">
        <v>Southern_PGAE_Solar_38</v>
      </c>
      <c r="C144" s="126">
        <f t="shared" si="45"/>
        <v>0</v>
      </c>
      <c r="D144" s="126">
        <f t="shared" si="45"/>
        <v>0.1</v>
      </c>
      <c r="E144" s="126">
        <f t="shared" si="45"/>
        <v>0</v>
      </c>
      <c r="F144" s="126">
        <f t="shared" si="45"/>
        <v>0.1</v>
      </c>
      <c r="G144" s="126">
        <f t="shared" si="45"/>
        <v>0</v>
      </c>
      <c r="H144" s="126">
        <f t="shared" si="45"/>
        <v>0</v>
      </c>
      <c r="I144" s="126">
        <f t="shared" si="45"/>
        <v>0</v>
      </c>
      <c r="J144" s="126">
        <f t="shared" si="45"/>
        <v>0</v>
      </c>
      <c r="K144" s="126">
        <f t="shared" si="45"/>
        <v>0</v>
      </c>
      <c r="L144" s="126">
        <f t="shared" si="45"/>
        <v>0</v>
      </c>
      <c r="M144" s="126">
        <f t="shared" si="45"/>
        <v>0</v>
      </c>
      <c r="N144" s="126">
        <f t="shared" si="45"/>
        <v>0</v>
      </c>
      <c r="O144" s="126">
        <f t="shared" si="45"/>
        <v>0</v>
      </c>
      <c r="P144" s="126">
        <f t="shared" si="45"/>
        <v>0</v>
      </c>
      <c r="Q144" s="126">
        <f t="shared" si="45"/>
        <v>0</v>
      </c>
      <c r="R144" s="126">
        <f t="shared" si="43"/>
        <v>0</v>
      </c>
      <c r="S144" s="126">
        <f t="shared" si="43"/>
        <v>0</v>
      </c>
      <c r="T144" s="126">
        <f t="shared" si="43"/>
        <v>0</v>
      </c>
      <c r="U144" s="126">
        <f t="shared" si="43"/>
        <v>0</v>
      </c>
      <c r="V144" s="126">
        <f t="shared" si="43"/>
        <v>0</v>
      </c>
      <c r="W144" s="126">
        <f t="shared" si="43"/>
        <v>0</v>
      </c>
      <c r="X144" s="126">
        <f t="shared" si="43"/>
        <v>0</v>
      </c>
      <c r="Y144" s="126">
        <f t="shared" si="43"/>
        <v>0</v>
      </c>
      <c r="Z144" s="126">
        <f t="shared" si="43"/>
        <v>0</v>
      </c>
      <c r="AA144" s="126">
        <f t="shared" si="43"/>
        <v>0</v>
      </c>
      <c r="AB144" s="126">
        <f t="shared" si="43"/>
        <v>0</v>
      </c>
      <c r="AC144" s="126">
        <f t="shared" si="43"/>
        <v>0</v>
      </c>
      <c r="AD144" s="126">
        <f t="shared" si="43"/>
        <v>0</v>
      </c>
      <c r="AE144" s="126">
        <f t="shared" si="43"/>
        <v>0</v>
      </c>
      <c r="AF144" s="126">
        <f t="shared" si="43"/>
        <v>0</v>
      </c>
      <c r="AG144" s="126">
        <f t="shared" si="43"/>
        <v>0</v>
      </c>
      <c r="AH144" s="126">
        <f t="shared" si="44"/>
        <v>0</v>
      </c>
      <c r="AI144" s="126">
        <f t="shared" si="42"/>
        <v>0</v>
      </c>
      <c r="AJ144" s="126">
        <f t="shared" si="42"/>
        <v>0</v>
      </c>
      <c r="AK144" s="126">
        <f t="shared" si="42"/>
        <v>0</v>
      </c>
      <c r="AL144" s="126">
        <f t="shared" si="42"/>
        <v>0</v>
      </c>
      <c r="AM144" s="126">
        <f t="shared" si="42"/>
        <v>0</v>
      </c>
      <c r="AN144" s="126">
        <f t="shared" si="42"/>
        <v>0</v>
      </c>
      <c r="AO144" s="126">
        <f t="shared" si="42"/>
        <v>0</v>
      </c>
      <c r="AP144" s="126">
        <f t="shared" si="42"/>
        <v>0</v>
      </c>
      <c r="AQ144" s="126">
        <f t="shared" si="42"/>
        <v>0</v>
      </c>
      <c r="AR144" s="126">
        <f t="shared" si="42"/>
        <v>0</v>
      </c>
      <c r="AS144" s="126">
        <f t="shared" si="42"/>
        <v>0</v>
      </c>
      <c r="AT144" s="126">
        <f t="shared" si="42"/>
        <v>0</v>
      </c>
      <c r="AU144" s="126">
        <f t="shared" si="42"/>
        <v>0</v>
      </c>
      <c r="AV144" s="126">
        <f t="shared" si="42"/>
        <v>0</v>
      </c>
      <c r="AW144" s="126">
        <f t="shared" si="42"/>
        <v>0</v>
      </c>
      <c r="AX144" s="126">
        <f t="shared" si="42"/>
        <v>0</v>
      </c>
      <c r="AY144" s="126">
        <f t="shared" si="46"/>
        <v>0.1</v>
      </c>
      <c r="AZ144" s="126">
        <f t="shared" si="46"/>
        <v>0</v>
      </c>
      <c r="BA144" s="126">
        <f t="shared" si="46"/>
        <v>0</v>
      </c>
    </row>
    <row r="145" spans="2:53" x14ac:dyDescent="0.15">
      <c r="B145" t="str">
        <v>Southern_PGAE_Solar_39</v>
      </c>
      <c r="C145" s="126">
        <f t="shared" si="45"/>
        <v>0</v>
      </c>
      <c r="D145" s="126">
        <f t="shared" si="45"/>
        <v>0</v>
      </c>
      <c r="E145" s="126">
        <f t="shared" si="45"/>
        <v>0</v>
      </c>
      <c r="F145" s="126">
        <f t="shared" si="45"/>
        <v>0</v>
      </c>
      <c r="G145" s="126">
        <f t="shared" si="45"/>
        <v>0</v>
      </c>
      <c r="H145" s="126">
        <f t="shared" si="45"/>
        <v>0</v>
      </c>
      <c r="I145" s="126">
        <f t="shared" si="45"/>
        <v>0</v>
      </c>
      <c r="J145" s="126">
        <f t="shared" si="45"/>
        <v>0</v>
      </c>
      <c r="K145" s="126">
        <f t="shared" si="45"/>
        <v>0.1</v>
      </c>
      <c r="L145" s="126">
        <f t="shared" si="45"/>
        <v>0</v>
      </c>
      <c r="M145" s="126">
        <f t="shared" si="45"/>
        <v>0</v>
      </c>
      <c r="N145" s="126">
        <f t="shared" si="45"/>
        <v>0</v>
      </c>
      <c r="O145" s="126">
        <f t="shared" si="45"/>
        <v>0</v>
      </c>
      <c r="P145" s="126">
        <f t="shared" si="45"/>
        <v>0</v>
      </c>
      <c r="Q145" s="126">
        <f t="shared" si="45"/>
        <v>0</v>
      </c>
      <c r="R145" s="126">
        <f t="shared" si="43"/>
        <v>0</v>
      </c>
      <c r="S145" s="126">
        <f t="shared" si="43"/>
        <v>0</v>
      </c>
      <c r="T145" s="126">
        <f t="shared" si="43"/>
        <v>0</v>
      </c>
      <c r="U145" s="126">
        <f t="shared" si="43"/>
        <v>0</v>
      </c>
      <c r="V145" s="126">
        <f t="shared" si="43"/>
        <v>0</v>
      </c>
      <c r="W145" s="126">
        <f t="shared" si="43"/>
        <v>0</v>
      </c>
      <c r="X145" s="126">
        <f t="shared" si="43"/>
        <v>0</v>
      </c>
      <c r="Y145" s="126">
        <f t="shared" si="43"/>
        <v>0</v>
      </c>
      <c r="Z145" s="126">
        <f t="shared" si="43"/>
        <v>0</v>
      </c>
      <c r="AA145" s="126">
        <f t="shared" si="43"/>
        <v>0</v>
      </c>
      <c r="AB145" s="126">
        <f t="shared" si="43"/>
        <v>0</v>
      </c>
      <c r="AC145" s="126">
        <f t="shared" si="43"/>
        <v>0</v>
      </c>
      <c r="AD145" s="126">
        <f t="shared" si="43"/>
        <v>0</v>
      </c>
      <c r="AE145" s="126">
        <f t="shared" si="43"/>
        <v>0</v>
      </c>
      <c r="AF145" s="126">
        <f t="shared" si="43"/>
        <v>0</v>
      </c>
      <c r="AG145" s="126">
        <f t="shared" si="43"/>
        <v>0</v>
      </c>
      <c r="AH145" s="126">
        <f t="shared" si="44"/>
        <v>0</v>
      </c>
      <c r="AI145" s="126">
        <f t="shared" si="42"/>
        <v>0</v>
      </c>
      <c r="AJ145" s="126">
        <f t="shared" si="42"/>
        <v>0</v>
      </c>
      <c r="AK145" s="126">
        <f t="shared" si="42"/>
        <v>0.1</v>
      </c>
      <c r="AL145" s="126">
        <f t="shared" si="42"/>
        <v>0</v>
      </c>
      <c r="AM145" s="126">
        <f t="shared" si="42"/>
        <v>0</v>
      </c>
      <c r="AN145" s="126">
        <f t="shared" si="42"/>
        <v>0</v>
      </c>
      <c r="AO145" s="126">
        <f t="shared" si="42"/>
        <v>0</v>
      </c>
      <c r="AP145" s="126">
        <f t="shared" si="42"/>
        <v>0</v>
      </c>
      <c r="AQ145" s="126">
        <f t="shared" si="42"/>
        <v>0</v>
      </c>
      <c r="AR145" s="126">
        <f t="shared" si="42"/>
        <v>0</v>
      </c>
      <c r="AS145" s="126">
        <f t="shared" si="42"/>
        <v>0</v>
      </c>
      <c r="AT145" s="126">
        <f t="shared" si="42"/>
        <v>0</v>
      </c>
      <c r="AU145" s="126">
        <f t="shared" si="42"/>
        <v>0</v>
      </c>
      <c r="AV145" s="126">
        <f t="shared" si="42"/>
        <v>0</v>
      </c>
      <c r="AW145" s="126">
        <f t="shared" si="42"/>
        <v>0</v>
      </c>
      <c r="AX145" s="126">
        <f t="shared" si="42"/>
        <v>0</v>
      </c>
      <c r="AY145" s="126">
        <f t="shared" si="46"/>
        <v>0</v>
      </c>
      <c r="AZ145" s="126">
        <f t="shared" si="46"/>
        <v>0</v>
      </c>
      <c r="BA145" s="126">
        <f t="shared" si="46"/>
        <v>0</v>
      </c>
    </row>
    <row r="146" spans="2:53" x14ac:dyDescent="0.15">
      <c r="B146" t="str">
        <v>Southern_PGAE_Solar_40</v>
      </c>
      <c r="C146" s="126">
        <f t="shared" si="45"/>
        <v>0</v>
      </c>
      <c r="D146" s="126">
        <f t="shared" si="45"/>
        <v>0</v>
      </c>
      <c r="E146" s="126">
        <f t="shared" si="45"/>
        <v>0</v>
      </c>
      <c r="F146" s="126">
        <f t="shared" si="45"/>
        <v>0</v>
      </c>
      <c r="G146" s="126">
        <f t="shared" si="45"/>
        <v>0</v>
      </c>
      <c r="H146" s="126">
        <f t="shared" si="45"/>
        <v>0</v>
      </c>
      <c r="I146" s="126">
        <f t="shared" si="45"/>
        <v>0</v>
      </c>
      <c r="J146" s="126">
        <f t="shared" si="45"/>
        <v>0</v>
      </c>
      <c r="K146" s="126">
        <f t="shared" si="45"/>
        <v>0.1</v>
      </c>
      <c r="L146" s="126">
        <f t="shared" si="45"/>
        <v>0.1</v>
      </c>
      <c r="M146" s="126">
        <f t="shared" si="45"/>
        <v>0</v>
      </c>
      <c r="N146" s="126">
        <f t="shared" si="45"/>
        <v>0</v>
      </c>
      <c r="O146" s="126">
        <f t="shared" si="45"/>
        <v>0</v>
      </c>
      <c r="P146" s="126">
        <f t="shared" si="45"/>
        <v>0</v>
      </c>
      <c r="Q146" s="126">
        <f t="shared" si="45"/>
        <v>0</v>
      </c>
      <c r="R146" s="126">
        <f t="shared" si="43"/>
        <v>0</v>
      </c>
      <c r="S146" s="126">
        <f t="shared" si="43"/>
        <v>0</v>
      </c>
      <c r="T146" s="126">
        <f t="shared" si="43"/>
        <v>0</v>
      </c>
      <c r="U146" s="126">
        <f t="shared" si="43"/>
        <v>0</v>
      </c>
      <c r="V146" s="126">
        <f t="shared" si="43"/>
        <v>0</v>
      </c>
      <c r="W146" s="126">
        <f t="shared" si="43"/>
        <v>0</v>
      </c>
      <c r="X146" s="126">
        <f t="shared" si="43"/>
        <v>0</v>
      </c>
      <c r="Y146" s="126">
        <f t="shared" si="43"/>
        <v>0</v>
      </c>
      <c r="Z146" s="126">
        <f t="shared" si="43"/>
        <v>0</v>
      </c>
      <c r="AA146" s="126">
        <f t="shared" si="43"/>
        <v>0</v>
      </c>
      <c r="AB146" s="126">
        <f t="shared" si="43"/>
        <v>0</v>
      </c>
      <c r="AC146" s="126">
        <f t="shared" si="43"/>
        <v>0</v>
      </c>
      <c r="AD146" s="126">
        <f t="shared" si="43"/>
        <v>0</v>
      </c>
      <c r="AE146" s="126">
        <f t="shared" si="43"/>
        <v>0</v>
      </c>
      <c r="AF146" s="126">
        <f t="shared" si="43"/>
        <v>0</v>
      </c>
      <c r="AG146" s="126">
        <f t="shared" ref="AG146:AV161" si="47">ISNUMBER(SEARCH($B146,AG$1))*IFERROR(_xlfn.NUMBERVALUE(RIGHT(LEFT(AG$1,SEARCH(_xlfn.CONCAT("Reliability_Capacity_In_Model_Year[System RA,",$B146),AG$1)-2),LEN(LEFT(AG$1,SEARCH(_xlfn.CONCAT("Reliability_Capacity_In_Model_Year[System RA,",$B146),AG$1)-2))-FIND("|",SUBSTITUTE(LEFT(AG$1,SEARCH(_xlfn.CONCAT("Reliability_Capacity_In_Model_Year[System RA,",$B146),AG$1)-2),"+","|",LEN(LEFT(AG$1,SEARCH(_xlfn.CONCAT("Reliability_Capacity_In_Model_Year[System RA,",$B146),AG$1)-2))-LEN(SUBSTITUTE(LEFT(AG$1,SEARCH(_xlfn.CONCAT("Reliability_Capacity_In_Model_Year[System RA,",$B146),AG$1)-2),"+",""))))))+IF(_xlfn.NUMBERVALUE(RIGHT(LEFT(AG$1,SEARCH(_xlfn.CONCAT("Reliability_Capacity_In_Model_Year[System RA,",$B146),AG$1)-2),LEN(LEFT(AG$1,SEARCH(_xlfn.CONCAT("Reliability_Capacity_In_Model_Year[System RA,",$B146),AG$1)-2))-FIND("|",SUBSTITUTE(LEFT(AG$1,SEARCH(_xlfn.CONCAT("Reliability_Capacity_In_Model_Year[System RA,",$B146),AG$1)-2),"+","|",LEN(LEFT(AG$1,SEARCH(_xlfn.CONCAT("Reliability_Capacity_In_Model_Year[System RA,",$B146),AG$1)-2))-LEN(SUBSTITUTE(LEFT(AG$1,SEARCH(_xlfn.CONCAT("Reliability_Capacity_In_Model_Year[System RA,",$B146),AG$1)-2),"+",""))))))=0,1),0)</f>
        <v>0</v>
      </c>
      <c r="AH146" s="126">
        <f t="shared" si="44"/>
        <v>0</v>
      </c>
      <c r="AI146" s="126">
        <f t="shared" ref="AI146:AW146" si="48">ISNUMBER(SEARCH($B146,AI$1))*IFERROR(_xlfn.NUMBERVALUE(RIGHT(LEFT(AI$1,SEARCH(_xlfn.CONCAT("Reliability_Capacity_In_Model_Year[System RA,",$B146),AI$1)-2),LEN(LEFT(AI$1,SEARCH(_xlfn.CONCAT("Reliability_Capacity_In_Model_Year[System RA,",$B146),AI$1)-2))-FIND("|",SUBSTITUTE(LEFT(AI$1,SEARCH(_xlfn.CONCAT("Reliability_Capacity_In_Model_Year[System RA,",$B146),AI$1)-2),"+","|",LEN(LEFT(AI$1,SEARCH(_xlfn.CONCAT("Reliability_Capacity_In_Model_Year[System RA,",$B146),AI$1)-2))-LEN(SUBSTITUTE(LEFT(AI$1,SEARCH(_xlfn.CONCAT("Reliability_Capacity_In_Model_Year[System RA,",$B146),AI$1)-2),"+",""))))))+IF(_xlfn.NUMBERVALUE(RIGHT(LEFT(AI$1,SEARCH(_xlfn.CONCAT("Reliability_Capacity_In_Model_Year[System RA,",$B146),AI$1)-2),LEN(LEFT(AI$1,SEARCH(_xlfn.CONCAT("Reliability_Capacity_In_Model_Year[System RA,",$B146),AI$1)-2))-FIND("|",SUBSTITUTE(LEFT(AI$1,SEARCH(_xlfn.CONCAT("Reliability_Capacity_In_Model_Year[System RA,",$B146),AI$1)-2),"+","|",LEN(LEFT(AI$1,SEARCH(_xlfn.CONCAT("Reliability_Capacity_In_Model_Year[System RA,",$B146),AI$1)-2))-LEN(SUBSTITUTE(LEFT(AI$1,SEARCH(_xlfn.CONCAT("Reliability_Capacity_In_Model_Year[System RA,",$B146),AI$1)-2),"+",""))))))=0,1),0)</f>
        <v>0.1</v>
      </c>
      <c r="AJ146" s="126">
        <f t="shared" si="48"/>
        <v>0</v>
      </c>
      <c r="AK146" s="126">
        <f t="shared" si="48"/>
        <v>0</v>
      </c>
      <c r="AL146" s="126">
        <f t="shared" si="48"/>
        <v>0</v>
      </c>
      <c r="AM146" s="126">
        <f t="shared" si="48"/>
        <v>0</v>
      </c>
      <c r="AN146" s="126">
        <f t="shared" si="48"/>
        <v>0</v>
      </c>
      <c r="AO146" s="126">
        <f t="shared" si="48"/>
        <v>0</v>
      </c>
      <c r="AP146" s="126">
        <f t="shared" si="48"/>
        <v>0</v>
      </c>
      <c r="AQ146" s="126">
        <f t="shared" si="48"/>
        <v>0</v>
      </c>
      <c r="AR146" s="126">
        <f t="shared" si="48"/>
        <v>0</v>
      </c>
      <c r="AS146" s="126">
        <f t="shared" si="48"/>
        <v>0</v>
      </c>
      <c r="AT146" s="126">
        <f t="shared" si="48"/>
        <v>0</v>
      </c>
      <c r="AU146" s="126">
        <f t="shared" si="48"/>
        <v>0</v>
      </c>
      <c r="AV146" s="126">
        <f t="shared" si="48"/>
        <v>0</v>
      </c>
      <c r="AW146" s="126">
        <f t="shared" si="48"/>
        <v>0</v>
      </c>
      <c r="AX146" s="126">
        <f t="shared" ref="AX146:BA165" si="49">ISNUMBER(SEARCH($B146,AX$1))*IFERROR(_xlfn.NUMBERVALUE(RIGHT(LEFT(AX$1,SEARCH(_xlfn.CONCAT("Reliability_Capacity_In_Model_Year[System RA,",$B146),AX$1)-2),LEN(LEFT(AX$1,SEARCH(_xlfn.CONCAT("Reliability_Capacity_In_Model_Year[System RA,",$B146),AX$1)-2))-FIND("|",SUBSTITUTE(LEFT(AX$1,SEARCH(_xlfn.CONCAT("Reliability_Capacity_In_Model_Year[System RA,",$B146),AX$1)-2),"+","|",LEN(LEFT(AX$1,SEARCH(_xlfn.CONCAT("Reliability_Capacity_In_Model_Year[System RA,",$B146),AX$1)-2))-LEN(SUBSTITUTE(LEFT(AX$1,SEARCH(_xlfn.CONCAT("Reliability_Capacity_In_Model_Year[System RA,",$B146),AX$1)-2),"+",""))))))+IF(_xlfn.NUMBERVALUE(RIGHT(LEFT(AX$1,SEARCH(_xlfn.CONCAT("Reliability_Capacity_In_Model_Year[System RA,",$B146),AX$1)-2),LEN(LEFT(AX$1,SEARCH(_xlfn.CONCAT("Reliability_Capacity_In_Model_Year[System RA,",$B146),AX$1)-2))-FIND("|",SUBSTITUTE(LEFT(AX$1,SEARCH(_xlfn.CONCAT("Reliability_Capacity_In_Model_Year[System RA,",$B146),AX$1)-2),"+","|",LEN(LEFT(AX$1,SEARCH(_xlfn.CONCAT("Reliability_Capacity_In_Model_Year[System RA,",$B146),AX$1)-2))-LEN(SUBSTITUTE(LEFT(AX$1,SEARCH(_xlfn.CONCAT("Reliability_Capacity_In_Model_Year[System RA,",$B146),AX$1)-2),"+",""))))))=0,1),0)</f>
        <v>0</v>
      </c>
      <c r="AY146" s="126">
        <f t="shared" si="46"/>
        <v>0</v>
      </c>
      <c r="AZ146" s="126">
        <f t="shared" si="46"/>
        <v>0</v>
      </c>
      <c r="BA146" s="126">
        <f t="shared" si="46"/>
        <v>0</v>
      </c>
    </row>
    <row r="147" spans="2:53" x14ac:dyDescent="0.15">
      <c r="B147" t="str">
        <v>Southern_PGAE_Solar_42</v>
      </c>
      <c r="C147" s="126">
        <f t="shared" si="45"/>
        <v>0</v>
      </c>
      <c r="D147" s="126">
        <f t="shared" si="45"/>
        <v>0</v>
      </c>
      <c r="E147" s="126">
        <f t="shared" si="45"/>
        <v>0</v>
      </c>
      <c r="F147" s="126">
        <f t="shared" si="45"/>
        <v>0</v>
      </c>
      <c r="G147" s="126">
        <f t="shared" si="45"/>
        <v>0</v>
      </c>
      <c r="H147" s="126">
        <f t="shared" si="45"/>
        <v>0</v>
      </c>
      <c r="I147" s="126">
        <f t="shared" si="45"/>
        <v>0</v>
      </c>
      <c r="J147" s="126">
        <f t="shared" si="45"/>
        <v>0</v>
      </c>
      <c r="K147" s="126">
        <f t="shared" si="45"/>
        <v>0</v>
      </c>
      <c r="L147" s="126">
        <f t="shared" si="45"/>
        <v>0</v>
      </c>
      <c r="M147" s="126">
        <f t="shared" si="45"/>
        <v>0</v>
      </c>
      <c r="N147" s="126">
        <f t="shared" si="45"/>
        <v>0</v>
      </c>
      <c r="O147" s="126">
        <f t="shared" si="45"/>
        <v>0</v>
      </c>
      <c r="P147" s="126">
        <f t="shared" si="45"/>
        <v>0</v>
      </c>
      <c r="Q147" s="126">
        <f t="shared" si="45"/>
        <v>0</v>
      </c>
      <c r="R147" s="126">
        <f t="shared" si="45"/>
        <v>0</v>
      </c>
      <c r="S147" s="126">
        <f t="shared" ref="S147:AH162" si="50">ISNUMBER(SEARCH($B147,S$1))*IFERROR(_xlfn.NUMBERVALUE(RIGHT(LEFT(S$1,SEARCH(_xlfn.CONCAT("Reliability_Capacity_In_Model_Year[System RA,",$B147),S$1)-2),LEN(LEFT(S$1,SEARCH(_xlfn.CONCAT("Reliability_Capacity_In_Model_Year[System RA,",$B147),S$1)-2))-FIND("|",SUBSTITUTE(LEFT(S$1,SEARCH(_xlfn.CONCAT("Reliability_Capacity_In_Model_Year[System RA,",$B147),S$1)-2),"+","|",LEN(LEFT(S$1,SEARCH(_xlfn.CONCAT("Reliability_Capacity_In_Model_Year[System RA,",$B147),S$1)-2))-LEN(SUBSTITUTE(LEFT(S$1,SEARCH(_xlfn.CONCAT("Reliability_Capacity_In_Model_Year[System RA,",$B147),S$1)-2),"+",""))))))+IF(_xlfn.NUMBERVALUE(RIGHT(LEFT(S$1,SEARCH(_xlfn.CONCAT("Reliability_Capacity_In_Model_Year[System RA,",$B147),S$1)-2),LEN(LEFT(S$1,SEARCH(_xlfn.CONCAT("Reliability_Capacity_In_Model_Year[System RA,",$B147),S$1)-2))-FIND("|",SUBSTITUTE(LEFT(S$1,SEARCH(_xlfn.CONCAT("Reliability_Capacity_In_Model_Year[System RA,",$B147),S$1)-2),"+","|",LEN(LEFT(S$1,SEARCH(_xlfn.CONCAT("Reliability_Capacity_In_Model_Year[System RA,",$B147),S$1)-2))-LEN(SUBSTITUTE(LEFT(S$1,SEARCH(_xlfn.CONCAT("Reliability_Capacity_In_Model_Year[System RA,",$B147),S$1)-2),"+",""))))))=0,1),0)</f>
        <v>0</v>
      </c>
      <c r="T147" s="126">
        <f t="shared" si="50"/>
        <v>0</v>
      </c>
      <c r="U147" s="126">
        <f t="shared" si="50"/>
        <v>0</v>
      </c>
      <c r="V147" s="126">
        <f t="shared" si="50"/>
        <v>0</v>
      </c>
      <c r="W147" s="126">
        <f t="shared" si="50"/>
        <v>0</v>
      </c>
      <c r="X147" s="126">
        <f t="shared" si="50"/>
        <v>0</v>
      </c>
      <c r="Y147" s="126">
        <f t="shared" si="50"/>
        <v>0</v>
      </c>
      <c r="Z147" s="126">
        <f t="shared" si="50"/>
        <v>0</v>
      </c>
      <c r="AA147" s="126">
        <f t="shared" si="50"/>
        <v>0</v>
      </c>
      <c r="AB147" s="126">
        <f t="shared" si="50"/>
        <v>0.1</v>
      </c>
      <c r="AC147" s="126">
        <f t="shared" si="50"/>
        <v>0</v>
      </c>
      <c r="AD147" s="126">
        <f t="shared" si="50"/>
        <v>0</v>
      </c>
      <c r="AE147" s="126">
        <f t="shared" si="50"/>
        <v>0</v>
      </c>
      <c r="AF147" s="126">
        <f t="shared" si="50"/>
        <v>0</v>
      </c>
      <c r="AG147" s="126">
        <f t="shared" si="47"/>
        <v>0</v>
      </c>
      <c r="AH147" s="126">
        <f t="shared" si="47"/>
        <v>0</v>
      </c>
      <c r="AI147" s="126">
        <f t="shared" si="47"/>
        <v>0</v>
      </c>
      <c r="AJ147" s="126">
        <f t="shared" si="47"/>
        <v>0.1</v>
      </c>
      <c r="AK147" s="126">
        <f t="shared" si="47"/>
        <v>0</v>
      </c>
      <c r="AL147" s="126">
        <f t="shared" si="47"/>
        <v>0</v>
      </c>
      <c r="AM147" s="126">
        <f t="shared" si="47"/>
        <v>0</v>
      </c>
      <c r="AN147" s="126">
        <f t="shared" si="47"/>
        <v>0</v>
      </c>
      <c r="AO147" s="126">
        <f t="shared" si="47"/>
        <v>0</v>
      </c>
      <c r="AP147" s="126">
        <f t="shared" si="47"/>
        <v>0</v>
      </c>
      <c r="AQ147" s="126">
        <f t="shared" si="47"/>
        <v>0</v>
      </c>
      <c r="AR147" s="126">
        <f t="shared" si="47"/>
        <v>0</v>
      </c>
      <c r="AS147" s="126">
        <f t="shared" si="47"/>
        <v>0</v>
      </c>
      <c r="AT147" s="126">
        <f t="shared" si="47"/>
        <v>0</v>
      </c>
      <c r="AU147" s="126">
        <f t="shared" si="47"/>
        <v>0</v>
      </c>
      <c r="AV147" s="126">
        <f t="shared" si="47"/>
        <v>0</v>
      </c>
      <c r="AW147" s="126">
        <f t="shared" ref="AW147:AW162" si="51">ISNUMBER(SEARCH($B147,AW$1))*IFERROR(_xlfn.NUMBERVALUE(RIGHT(LEFT(AW$1,SEARCH(_xlfn.CONCAT("Reliability_Capacity_In_Model_Year[System RA,",$B147),AW$1)-2),LEN(LEFT(AW$1,SEARCH(_xlfn.CONCAT("Reliability_Capacity_In_Model_Year[System RA,",$B147),AW$1)-2))-FIND("|",SUBSTITUTE(LEFT(AW$1,SEARCH(_xlfn.CONCAT("Reliability_Capacity_In_Model_Year[System RA,",$B147),AW$1)-2),"+","|",LEN(LEFT(AW$1,SEARCH(_xlfn.CONCAT("Reliability_Capacity_In_Model_Year[System RA,",$B147),AW$1)-2))-LEN(SUBSTITUTE(LEFT(AW$1,SEARCH(_xlfn.CONCAT("Reliability_Capacity_In_Model_Year[System RA,",$B147),AW$1)-2),"+",""))))))+IF(_xlfn.NUMBERVALUE(RIGHT(LEFT(AW$1,SEARCH(_xlfn.CONCAT("Reliability_Capacity_In_Model_Year[System RA,",$B147),AW$1)-2),LEN(LEFT(AW$1,SEARCH(_xlfn.CONCAT("Reliability_Capacity_In_Model_Year[System RA,",$B147),AW$1)-2))-FIND("|",SUBSTITUTE(LEFT(AW$1,SEARCH(_xlfn.CONCAT("Reliability_Capacity_In_Model_Year[System RA,",$B147),AW$1)-2),"+","|",LEN(LEFT(AW$1,SEARCH(_xlfn.CONCAT("Reliability_Capacity_In_Model_Year[System RA,",$B147),AW$1)-2))-LEN(SUBSTITUTE(LEFT(AW$1,SEARCH(_xlfn.CONCAT("Reliability_Capacity_In_Model_Year[System RA,",$B147),AW$1)-2),"+",""))))))=0,1),0)</f>
        <v>0</v>
      </c>
      <c r="AX147" s="126">
        <f t="shared" si="49"/>
        <v>0</v>
      </c>
      <c r="AY147" s="126">
        <f t="shared" si="46"/>
        <v>0</v>
      </c>
      <c r="AZ147" s="126">
        <f t="shared" si="46"/>
        <v>0</v>
      </c>
      <c r="BA147" s="126">
        <f t="shared" si="46"/>
        <v>0</v>
      </c>
    </row>
    <row r="148" spans="2:53" x14ac:dyDescent="0.15">
      <c r="B148" t="str">
        <v>Southern_PGAE_Solar_43</v>
      </c>
      <c r="C148" s="126">
        <f t="shared" ref="C148:R163" si="52">ISNUMBER(SEARCH($B148,C$1))*IFERROR(_xlfn.NUMBERVALUE(RIGHT(LEFT(C$1,SEARCH(_xlfn.CONCAT("Reliability_Capacity_In_Model_Year[System RA,",$B148),C$1)-2),LEN(LEFT(C$1,SEARCH(_xlfn.CONCAT("Reliability_Capacity_In_Model_Year[System RA,",$B148),C$1)-2))-FIND("|",SUBSTITUTE(LEFT(C$1,SEARCH(_xlfn.CONCAT("Reliability_Capacity_In_Model_Year[System RA,",$B148),C$1)-2),"+","|",LEN(LEFT(C$1,SEARCH(_xlfn.CONCAT("Reliability_Capacity_In_Model_Year[System RA,",$B148),C$1)-2))-LEN(SUBSTITUTE(LEFT(C$1,SEARCH(_xlfn.CONCAT("Reliability_Capacity_In_Model_Year[System RA,",$B148),C$1)-2),"+",""))))))+IF(_xlfn.NUMBERVALUE(RIGHT(LEFT(C$1,SEARCH(_xlfn.CONCAT("Reliability_Capacity_In_Model_Year[System RA,",$B148),C$1)-2),LEN(LEFT(C$1,SEARCH(_xlfn.CONCAT("Reliability_Capacity_In_Model_Year[System RA,",$B148),C$1)-2))-FIND("|",SUBSTITUTE(LEFT(C$1,SEARCH(_xlfn.CONCAT("Reliability_Capacity_In_Model_Year[System RA,",$B148),C$1)-2),"+","|",LEN(LEFT(C$1,SEARCH(_xlfn.CONCAT("Reliability_Capacity_In_Model_Year[System RA,",$B148),C$1)-2))-LEN(SUBSTITUTE(LEFT(C$1,SEARCH(_xlfn.CONCAT("Reliability_Capacity_In_Model_Year[System RA,",$B148),C$1)-2),"+",""))))))=0,1),0)</f>
        <v>0</v>
      </c>
      <c r="D148" s="126">
        <f t="shared" si="52"/>
        <v>0</v>
      </c>
      <c r="E148" s="126">
        <f t="shared" si="52"/>
        <v>0</v>
      </c>
      <c r="F148" s="126">
        <f t="shared" si="52"/>
        <v>0</v>
      </c>
      <c r="G148" s="126">
        <f t="shared" si="52"/>
        <v>0</v>
      </c>
      <c r="H148" s="126">
        <f t="shared" si="52"/>
        <v>0</v>
      </c>
      <c r="I148" s="126">
        <f t="shared" si="52"/>
        <v>0</v>
      </c>
      <c r="J148" s="126">
        <f t="shared" si="52"/>
        <v>0</v>
      </c>
      <c r="K148" s="126">
        <f t="shared" si="52"/>
        <v>0</v>
      </c>
      <c r="L148" s="126">
        <f t="shared" si="52"/>
        <v>0</v>
      </c>
      <c r="M148" s="126">
        <f t="shared" si="52"/>
        <v>0</v>
      </c>
      <c r="N148" s="126">
        <f t="shared" si="52"/>
        <v>0</v>
      </c>
      <c r="O148" s="126">
        <f t="shared" si="52"/>
        <v>0</v>
      </c>
      <c r="P148" s="126">
        <f t="shared" si="52"/>
        <v>0</v>
      </c>
      <c r="Q148" s="126">
        <f t="shared" si="52"/>
        <v>0</v>
      </c>
      <c r="R148" s="126">
        <f t="shared" si="52"/>
        <v>0</v>
      </c>
      <c r="S148" s="126">
        <f t="shared" si="50"/>
        <v>0</v>
      </c>
      <c r="T148" s="126">
        <f t="shared" si="50"/>
        <v>0</v>
      </c>
      <c r="U148" s="126">
        <f t="shared" si="50"/>
        <v>0</v>
      </c>
      <c r="V148" s="126">
        <f t="shared" si="50"/>
        <v>0</v>
      </c>
      <c r="W148" s="126">
        <f t="shared" si="50"/>
        <v>0</v>
      </c>
      <c r="X148" s="126">
        <f t="shared" si="50"/>
        <v>0</v>
      </c>
      <c r="Y148" s="126">
        <f t="shared" si="50"/>
        <v>0</v>
      </c>
      <c r="Z148" s="126">
        <f t="shared" si="50"/>
        <v>0</v>
      </c>
      <c r="AA148" s="126">
        <f t="shared" si="50"/>
        <v>0</v>
      </c>
      <c r="AB148" s="126">
        <f t="shared" si="50"/>
        <v>0</v>
      </c>
      <c r="AC148" s="126">
        <f t="shared" si="50"/>
        <v>0.1</v>
      </c>
      <c r="AD148" s="126">
        <f t="shared" si="50"/>
        <v>0</v>
      </c>
      <c r="AE148" s="126">
        <f t="shared" si="50"/>
        <v>0</v>
      </c>
      <c r="AF148" s="126">
        <f t="shared" si="50"/>
        <v>0</v>
      </c>
      <c r="AG148" s="126">
        <f t="shared" si="47"/>
        <v>0</v>
      </c>
      <c r="AH148" s="126">
        <f t="shared" si="47"/>
        <v>0</v>
      </c>
      <c r="AI148" s="126">
        <f t="shared" si="47"/>
        <v>0</v>
      </c>
      <c r="AJ148" s="126">
        <f t="shared" si="47"/>
        <v>0</v>
      </c>
      <c r="AK148" s="126">
        <f t="shared" si="47"/>
        <v>0.1</v>
      </c>
      <c r="AL148" s="126">
        <f t="shared" si="47"/>
        <v>0</v>
      </c>
      <c r="AM148" s="126">
        <f t="shared" si="47"/>
        <v>0</v>
      </c>
      <c r="AN148" s="126">
        <f t="shared" si="47"/>
        <v>0</v>
      </c>
      <c r="AO148" s="126">
        <f t="shared" si="47"/>
        <v>0</v>
      </c>
      <c r="AP148" s="126">
        <f t="shared" si="47"/>
        <v>0</v>
      </c>
      <c r="AQ148" s="126">
        <f t="shared" si="47"/>
        <v>0</v>
      </c>
      <c r="AR148" s="126">
        <f t="shared" si="47"/>
        <v>0</v>
      </c>
      <c r="AS148" s="126">
        <f t="shared" si="47"/>
        <v>0</v>
      </c>
      <c r="AT148" s="126">
        <f t="shared" si="47"/>
        <v>0</v>
      </c>
      <c r="AU148" s="126">
        <f t="shared" si="47"/>
        <v>0</v>
      </c>
      <c r="AV148" s="126">
        <f t="shared" si="47"/>
        <v>0</v>
      </c>
      <c r="AW148" s="126">
        <f t="shared" si="51"/>
        <v>0</v>
      </c>
      <c r="AX148" s="126">
        <f t="shared" si="49"/>
        <v>0</v>
      </c>
      <c r="AY148" s="126">
        <f t="shared" si="46"/>
        <v>0</v>
      </c>
      <c r="AZ148" s="126">
        <f t="shared" si="46"/>
        <v>0</v>
      </c>
      <c r="BA148" s="126">
        <f t="shared" si="46"/>
        <v>0</v>
      </c>
    </row>
    <row r="149" spans="2:53" x14ac:dyDescent="0.15">
      <c r="B149" t="str">
        <v>Southern_PGAE_Solar_44</v>
      </c>
      <c r="C149" s="126">
        <f t="shared" si="52"/>
        <v>0</v>
      </c>
      <c r="D149" s="126">
        <f t="shared" si="52"/>
        <v>0</v>
      </c>
      <c r="E149" s="126">
        <f t="shared" si="52"/>
        <v>0</v>
      </c>
      <c r="F149" s="126">
        <f t="shared" si="52"/>
        <v>0</v>
      </c>
      <c r="G149" s="126">
        <f t="shared" si="52"/>
        <v>0</v>
      </c>
      <c r="H149" s="126">
        <f t="shared" si="52"/>
        <v>0</v>
      </c>
      <c r="I149" s="126">
        <f t="shared" si="52"/>
        <v>0</v>
      </c>
      <c r="J149" s="126">
        <f t="shared" si="52"/>
        <v>0</v>
      </c>
      <c r="K149" s="126">
        <f t="shared" si="52"/>
        <v>0.1</v>
      </c>
      <c r="L149" s="126">
        <f t="shared" si="52"/>
        <v>0.1</v>
      </c>
      <c r="M149" s="126">
        <f t="shared" si="52"/>
        <v>0.1</v>
      </c>
      <c r="N149" s="126">
        <f t="shared" si="52"/>
        <v>0</v>
      </c>
      <c r="O149" s="126">
        <f t="shared" si="52"/>
        <v>0</v>
      </c>
      <c r="P149" s="126">
        <f t="shared" si="52"/>
        <v>0</v>
      </c>
      <c r="Q149" s="126">
        <f t="shared" si="52"/>
        <v>0</v>
      </c>
      <c r="R149" s="126">
        <f t="shared" si="52"/>
        <v>0</v>
      </c>
      <c r="S149" s="126">
        <f t="shared" si="50"/>
        <v>0</v>
      </c>
      <c r="T149" s="126">
        <f t="shared" si="50"/>
        <v>0</v>
      </c>
      <c r="U149" s="126">
        <f t="shared" si="50"/>
        <v>0</v>
      </c>
      <c r="V149" s="126">
        <f t="shared" si="50"/>
        <v>0</v>
      </c>
      <c r="W149" s="126">
        <f t="shared" si="50"/>
        <v>0</v>
      </c>
      <c r="X149" s="126">
        <f t="shared" si="50"/>
        <v>0</v>
      </c>
      <c r="Y149" s="126">
        <f t="shared" si="50"/>
        <v>0</v>
      </c>
      <c r="Z149" s="126">
        <f t="shared" si="50"/>
        <v>0</v>
      </c>
      <c r="AA149" s="126">
        <f t="shared" si="50"/>
        <v>0</v>
      </c>
      <c r="AB149" s="126">
        <f t="shared" si="50"/>
        <v>0</v>
      </c>
      <c r="AC149" s="126">
        <f t="shared" si="50"/>
        <v>0</v>
      </c>
      <c r="AD149" s="126">
        <f t="shared" si="50"/>
        <v>0</v>
      </c>
      <c r="AE149" s="126">
        <f t="shared" si="50"/>
        <v>0</v>
      </c>
      <c r="AF149" s="126">
        <f t="shared" si="50"/>
        <v>0</v>
      </c>
      <c r="AG149" s="126">
        <f t="shared" si="47"/>
        <v>0</v>
      </c>
      <c r="AH149" s="126">
        <f t="shared" si="47"/>
        <v>0</v>
      </c>
      <c r="AI149" s="126">
        <f t="shared" si="47"/>
        <v>0.1</v>
      </c>
      <c r="AJ149" s="126">
        <f t="shared" si="47"/>
        <v>0</v>
      </c>
      <c r="AK149" s="126">
        <f t="shared" si="47"/>
        <v>0</v>
      </c>
      <c r="AL149" s="126">
        <f t="shared" si="47"/>
        <v>0</v>
      </c>
      <c r="AM149" s="126">
        <f t="shared" si="47"/>
        <v>0</v>
      </c>
      <c r="AN149" s="126">
        <f t="shared" si="47"/>
        <v>0</v>
      </c>
      <c r="AO149" s="126">
        <f t="shared" si="47"/>
        <v>0</v>
      </c>
      <c r="AP149" s="126">
        <f t="shared" si="47"/>
        <v>0</v>
      </c>
      <c r="AQ149" s="126">
        <f t="shared" si="47"/>
        <v>0</v>
      </c>
      <c r="AR149" s="126">
        <f t="shared" si="47"/>
        <v>0</v>
      </c>
      <c r="AS149" s="126">
        <f t="shared" si="47"/>
        <v>0</v>
      </c>
      <c r="AT149" s="126">
        <f t="shared" si="47"/>
        <v>0</v>
      </c>
      <c r="AU149" s="126">
        <f t="shared" si="47"/>
        <v>0</v>
      </c>
      <c r="AV149" s="126">
        <f t="shared" si="47"/>
        <v>0</v>
      </c>
      <c r="AW149" s="126">
        <f t="shared" si="51"/>
        <v>0</v>
      </c>
      <c r="AX149" s="126">
        <f t="shared" si="49"/>
        <v>0</v>
      </c>
      <c r="AY149" s="126">
        <f t="shared" si="46"/>
        <v>0</v>
      </c>
      <c r="AZ149" s="126">
        <f t="shared" si="46"/>
        <v>0</v>
      </c>
      <c r="BA149" s="126">
        <f t="shared" si="46"/>
        <v>0</v>
      </c>
    </row>
    <row r="150" spans="2:53" x14ac:dyDescent="0.15">
      <c r="B150" t="str">
        <v>Southern_PGAE_Solar_45</v>
      </c>
      <c r="C150" s="126">
        <f t="shared" si="52"/>
        <v>0</v>
      </c>
      <c r="D150" s="126">
        <f t="shared" si="52"/>
        <v>0</v>
      </c>
      <c r="E150" s="126">
        <f t="shared" si="52"/>
        <v>0</v>
      </c>
      <c r="F150" s="126">
        <f t="shared" si="52"/>
        <v>0</v>
      </c>
      <c r="G150" s="126">
        <f t="shared" si="52"/>
        <v>0</v>
      </c>
      <c r="H150" s="126">
        <f t="shared" si="52"/>
        <v>0</v>
      </c>
      <c r="I150" s="126">
        <f t="shared" si="52"/>
        <v>0</v>
      </c>
      <c r="J150" s="126">
        <f t="shared" si="52"/>
        <v>0</v>
      </c>
      <c r="K150" s="126">
        <f t="shared" si="52"/>
        <v>0.1</v>
      </c>
      <c r="L150" s="126">
        <f t="shared" si="52"/>
        <v>0</v>
      </c>
      <c r="M150" s="126">
        <f t="shared" si="52"/>
        <v>0</v>
      </c>
      <c r="N150" s="126">
        <f t="shared" si="52"/>
        <v>0</v>
      </c>
      <c r="O150" s="126">
        <f t="shared" si="52"/>
        <v>0</v>
      </c>
      <c r="P150" s="126">
        <f t="shared" si="52"/>
        <v>0</v>
      </c>
      <c r="Q150" s="126">
        <f t="shared" si="52"/>
        <v>0</v>
      </c>
      <c r="R150" s="126">
        <f t="shared" si="52"/>
        <v>0</v>
      </c>
      <c r="S150" s="126">
        <f t="shared" si="50"/>
        <v>0</v>
      </c>
      <c r="T150" s="126">
        <f t="shared" si="50"/>
        <v>0</v>
      </c>
      <c r="U150" s="126">
        <f t="shared" si="50"/>
        <v>0</v>
      </c>
      <c r="V150" s="126">
        <f t="shared" si="50"/>
        <v>0</v>
      </c>
      <c r="W150" s="126">
        <f t="shared" si="50"/>
        <v>0</v>
      </c>
      <c r="X150" s="126">
        <f t="shared" si="50"/>
        <v>0</v>
      </c>
      <c r="Y150" s="126">
        <f t="shared" si="50"/>
        <v>0</v>
      </c>
      <c r="Z150" s="126">
        <f t="shared" si="50"/>
        <v>0</v>
      </c>
      <c r="AA150" s="126">
        <f t="shared" si="50"/>
        <v>0</v>
      </c>
      <c r="AB150" s="126">
        <f t="shared" si="50"/>
        <v>0.1</v>
      </c>
      <c r="AC150" s="126">
        <f t="shared" si="50"/>
        <v>0</v>
      </c>
      <c r="AD150" s="126">
        <f t="shared" si="50"/>
        <v>0</v>
      </c>
      <c r="AE150" s="126">
        <f t="shared" si="50"/>
        <v>0</v>
      </c>
      <c r="AF150" s="126">
        <f t="shared" si="50"/>
        <v>0</v>
      </c>
      <c r="AG150" s="126">
        <f t="shared" si="47"/>
        <v>0</v>
      </c>
      <c r="AH150" s="126">
        <f t="shared" si="47"/>
        <v>0</v>
      </c>
      <c r="AI150" s="126">
        <f t="shared" si="47"/>
        <v>0.1</v>
      </c>
      <c r="AJ150" s="126">
        <f t="shared" si="47"/>
        <v>0</v>
      </c>
      <c r="AK150" s="126">
        <f t="shared" si="47"/>
        <v>0</v>
      </c>
      <c r="AL150" s="126">
        <f t="shared" si="47"/>
        <v>0</v>
      </c>
      <c r="AM150" s="126">
        <f t="shared" si="47"/>
        <v>0</v>
      </c>
      <c r="AN150" s="126">
        <f t="shared" si="47"/>
        <v>0</v>
      </c>
      <c r="AO150" s="126">
        <f t="shared" si="47"/>
        <v>0</v>
      </c>
      <c r="AP150" s="126">
        <f t="shared" si="47"/>
        <v>0</v>
      </c>
      <c r="AQ150" s="126">
        <f t="shared" si="47"/>
        <v>0</v>
      </c>
      <c r="AR150" s="126">
        <f t="shared" si="47"/>
        <v>0</v>
      </c>
      <c r="AS150" s="126">
        <f t="shared" si="47"/>
        <v>0</v>
      </c>
      <c r="AT150" s="126">
        <f t="shared" si="47"/>
        <v>0</v>
      </c>
      <c r="AU150" s="126">
        <f t="shared" si="47"/>
        <v>0</v>
      </c>
      <c r="AV150" s="126">
        <f t="shared" si="47"/>
        <v>0</v>
      </c>
      <c r="AW150" s="126">
        <f t="shared" si="51"/>
        <v>0</v>
      </c>
      <c r="AX150" s="126">
        <f t="shared" si="49"/>
        <v>0.1</v>
      </c>
      <c r="AY150" s="126">
        <f t="shared" si="46"/>
        <v>0</v>
      </c>
      <c r="AZ150" s="126">
        <f t="shared" si="46"/>
        <v>0</v>
      </c>
      <c r="BA150" s="126">
        <f t="shared" si="46"/>
        <v>0</v>
      </c>
    </row>
    <row r="151" spans="2:53" x14ac:dyDescent="0.15">
      <c r="B151" t="str">
        <v>Southern_PGAE_Solar_46</v>
      </c>
      <c r="C151" s="126">
        <f t="shared" si="52"/>
        <v>0</v>
      </c>
      <c r="D151" s="126">
        <f t="shared" si="52"/>
        <v>0</v>
      </c>
      <c r="E151" s="126">
        <f t="shared" si="52"/>
        <v>0</v>
      </c>
      <c r="F151" s="126">
        <f t="shared" si="52"/>
        <v>0</v>
      </c>
      <c r="G151" s="126">
        <f t="shared" si="52"/>
        <v>0</v>
      </c>
      <c r="H151" s="126">
        <f t="shared" si="52"/>
        <v>0</v>
      </c>
      <c r="I151" s="126">
        <f t="shared" si="52"/>
        <v>0</v>
      </c>
      <c r="J151" s="126">
        <f t="shared" si="52"/>
        <v>0</v>
      </c>
      <c r="K151" s="126">
        <f t="shared" si="52"/>
        <v>0.1</v>
      </c>
      <c r="L151" s="126">
        <f t="shared" si="52"/>
        <v>0</v>
      </c>
      <c r="M151" s="126">
        <f t="shared" si="52"/>
        <v>0</v>
      </c>
      <c r="N151" s="126">
        <f t="shared" si="52"/>
        <v>0</v>
      </c>
      <c r="O151" s="126">
        <f t="shared" si="52"/>
        <v>0</v>
      </c>
      <c r="P151" s="126">
        <f t="shared" si="52"/>
        <v>0</v>
      </c>
      <c r="Q151" s="126">
        <f t="shared" si="52"/>
        <v>0</v>
      </c>
      <c r="R151" s="126">
        <f t="shared" si="52"/>
        <v>0</v>
      </c>
      <c r="S151" s="126">
        <f t="shared" si="50"/>
        <v>0</v>
      </c>
      <c r="T151" s="126">
        <f t="shared" si="50"/>
        <v>0</v>
      </c>
      <c r="U151" s="126">
        <f t="shared" si="50"/>
        <v>0</v>
      </c>
      <c r="V151" s="126">
        <f t="shared" si="50"/>
        <v>0</v>
      </c>
      <c r="W151" s="126">
        <f t="shared" si="50"/>
        <v>0</v>
      </c>
      <c r="X151" s="126">
        <f t="shared" si="50"/>
        <v>0</v>
      </c>
      <c r="Y151" s="126">
        <f t="shared" si="50"/>
        <v>0</v>
      </c>
      <c r="Z151" s="126">
        <f t="shared" si="50"/>
        <v>0</v>
      </c>
      <c r="AA151" s="126">
        <f t="shared" si="50"/>
        <v>0</v>
      </c>
      <c r="AB151" s="126">
        <f t="shared" si="50"/>
        <v>0.1</v>
      </c>
      <c r="AC151" s="126">
        <f t="shared" si="50"/>
        <v>0</v>
      </c>
      <c r="AD151" s="126">
        <f t="shared" si="50"/>
        <v>0</v>
      </c>
      <c r="AE151" s="126">
        <f t="shared" si="50"/>
        <v>0</v>
      </c>
      <c r="AF151" s="126">
        <f t="shared" si="50"/>
        <v>0</v>
      </c>
      <c r="AG151" s="126">
        <f t="shared" si="47"/>
        <v>0</v>
      </c>
      <c r="AH151" s="126">
        <f t="shared" si="47"/>
        <v>0</v>
      </c>
      <c r="AI151" s="126">
        <f t="shared" si="47"/>
        <v>0</v>
      </c>
      <c r="AJ151" s="126">
        <f t="shared" si="47"/>
        <v>0</v>
      </c>
      <c r="AK151" s="126">
        <f t="shared" si="47"/>
        <v>0.1</v>
      </c>
      <c r="AL151" s="126">
        <f t="shared" si="47"/>
        <v>0</v>
      </c>
      <c r="AM151" s="126">
        <f t="shared" si="47"/>
        <v>0</v>
      </c>
      <c r="AN151" s="126">
        <f t="shared" si="47"/>
        <v>0</v>
      </c>
      <c r="AO151" s="126">
        <f t="shared" si="47"/>
        <v>0</v>
      </c>
      <c r="AP151" s="126">
        <f t="shared" si="47"/>
        <v>0</v>
      </c>
      <c r="AQ151" s="126">
        <f t="shared" si="47"/>
        <v>0</v>
      </c>
      <c r="AR151" s="126">
        <f t="shared" si="47"/>
        <v>0</v>
      </c>
      <c r="AS151" s="126">
        <f t="shared" si="47"/>
        <v>0</v>
      </c>
      <c r="AT151" s="126">
        <f t="shared" si="47"/>
        <v>0</v>
      </c>
      <c r="AU151" s="126">
        <f t="shared" si="47"/>
        <v>0</v>
      </c>
      <c r="AV151" s="126">
        <f t="shared" si="47"/>
        <v>0</v>
      </c>
      <c r="AW151" s="126">
        <f t="shared" si="51"/>
        <v>0</v>
      </c>
      <c r="AX151" s="126">
        <f t="shared" si="49"/>
        <v>0.1</v>
      </c>
      <c r="AY151" s="126">
        <f t="shared" si="46"/>
        <v>0</v>
      </c>
      <c r="AZ151" s="126">
        <f t="shared" si="46"/>
        <v>0</v>
      </c>
      <c r="BA151" s="126">
        <f t="shared" si="46"/>
        <v>0</v>
      </c>
    </row>
    <row r="152" spans="2:53" x14ac:dyDescent="0.15">
      <c r="B152" t="str">
        <v>Southern_PGAE_Solar_47</v>
      </c>
      <c r="C152" s="126">
        <f t="shared" si="52"/>
        <v>0</v>
      </c>
      <c r="D152" s="126">
        <f t="shared" si="52"/>
        <v>0</v>
      </c>
      <c r="E152" s="126">
        <f t="shared" si="52"/>
        <v>0</v>
      </c>
      <c r="F152" s="126">
        <f t="shared" si="52"/>
        <v>0</v>
      </c>
      <c r="G152" s="126">
        <f t="shared" si="52"/>
        <v>0</v>
      </c>
      <c r="H152" s="126">
        <f t="shared" si="52"/>
        <v>0</v>
      </c>
      <c r="I152" s="126">
        <f t="shared" si="52"/>
        <v>0</v>
      </c>
      <c r="J152" s="126">
        <f t="shared" si="52"/>
        <v>0</v>
      </c>
      <c r="K152" s="126">
        <f t="shared" si="52"/>
        <v>0</v>
      </c>
      <c r="L152" s="126">
        <f t="shared" si="52"/>
        <v>0</v>
      </c>
      <c r="M152" s="126">
        <f t="shared" si="52"/>
        <v>0</v>
      </c>
      <c r="N152" s="126">
        <f t="shared" si="52"/>
        <v>0</v>
      </c>
      <c r="O152" s="126">
        <f t="shared" si="52"/>
        <v>0</v>
      </c>
      <c r="P152" s="126">
        <f t="shared" si="52"/>
        <v>0</v>
      </c>
      <c r="Q152" s="126">
        <f t="shared" si="52"/>
        <v>0</v>
      </c>
      <c r="R152" s="126">
        <f t="shared" si="52"/>
        <v>0</v>
      </c>
      <c r="S152" s="126">
        <f t="shared" si="50"/>
        <v>0</v>
      </c>
      <c r="T152" s="126">
        <f t="shared" si="50"/>
        <v>0</v>
      </c>
      <c r="U152" s="126">
        <f t="shared" si="50"/>
        <v>0</v>
      </c>
      <c r="V152" s="126">
        <f t="shared" si="50"/>
        <v>0</v>
      </c>
      <c r="W152" s="126">
        <f t="shared" si="50"/>
        <v>0</v>
      </c>
      <c r="X152" s="126">
        <f t="shared" si="50"/>
        <v>0</v>
      </c>
      <c r="Y152" s="126">
        <f t="shared" si="50"/>
        <v>0</v>
      </c>
      <c r="Z152" s="126">
        <f t="shared" si="50"/>
        <v>0</v>
      </c>
      <c r="AA152" s="126">
        <f t="shared" si="50"/>
        <v>0</v>
      </c>
      <c r="AB152" s="126">
        <f t="shared" si="50"/>
        <v>0</v>
      </c>
      <c r="AC152" s="126">
        <f t="shared" si="50"/>
        <v>0.1</v>
      </c>
      <c r="AD152" s="126">
        <f t="shared" si="50"/>
        <v>0</v>
      </c>
      <c r="AE152" s="126">
        <f t="shared" si="50"/>
        <v>0</v>
      </c>
      <c r="AF152" s="126">
        <f t="shared" si="50"/>
        <v>0</v>
      </c>
      <c r="AG152" s="126">
        <f t="shared" si="47"/>
        <v>0</v>
      </c>
      <c r="AH152" s="126">
        <f t="shared" si="47"/>
        <v>0</v>
      </c>
      <c r="AI152" s="126">
        <f t="shared" si="47"/>
        <v>0.1</v>
      </c>
      <c r="AJ152" s="126">
        <f t="shared" si="47"/>
        <v>0</v>
      </c>
      <c r="AK152" s="126">
        <f t="shared" si="47"/>
        <v>0.1</v>
      </c>
      <c r="AL152" s="126">
        <f t="shared" si="47"/>
        <v>0</v>
      </c>
      <c r="AM152" s="126">
        <f t="shared" si="47"/>
        <v>0</v>
      </c>
      <c r="AN152" s="126">
        <f t="shared" si="47"/>
        <v>0</v>
      </c>
      <c r="AO152" s="126">
        <f t="shared" si="47"/>
        <v>0</v>
      </c>
      <c r="AP152" s="126">
        <f t="shared" si="47"/>
        <v>0</v>
      </c>
      <c r="AQ152" s="126">
        <f t="shared" si="47"/>
        <v>0</v>
      </c>
      <c r="AR152" s="126">
        <f t="shared" si="47"/>
        <v>0</v>
      </c>
      <c r="AS152" s="126">
        <f t="shared" si="47"/>
        <v>0</v>
      </c>
      <c r="AT152" s="126">
        <f t="shared" si="47"/>
        <v>0</v>
      </c>
      <c r="AU152" s="126">
        <f t="shared" si="47"/>
        <v>0</v>
      </c>
      <c r="AV152" s="126">
        <f t="shared" si="47"/>
        <v>0</v>
      </c>
      <c r="AW152" s="126">
        <f t="shared" si="51"/>
        <v>0</v>
      </c>
      <c r="AX152" s="126">
        <f t="shared" si="49"/>
        <v>0</v>
      </c>
      <c r="AY152" s="126">
        <f t="shared" si="46"/>
        <v>0</v>
      </c>
      <c r="AZ152" s="126">
        <f t="shared" si="46"/>
        <v>0</v>
      </c>
      <c r="BA152" s="126">
        <f t="shared" si="46"/>
        <v>0</v>
      </c>
    </row>
    <row r="153" spans="2:53" x14ac:dyDescent="0.15">
      <c r="B153" t="str">
        <v>Southern_PGAE_Solar_48</v>
      </c>
      <c r="C153" s="126">
        <f t="shared" si="52"/>
        <v>0</v>
      </c>
      <c r="D153" s="126">
        <f t="shared" si="52"/>
        <v>0</v>
      </c>
      <c r="E153" s="126">
        <f t="shared" si="52"/>
        <v>0</v>
      </c>
      <c r="F153" s="126">
        <f t="shared" si="52"/>
        <v>0</v>
      </c>
      <c r="G153" s="126">
        <f t="shared" si="52"/>
        <v>0</v>
      </c>
      <c r="H153" s="126">
        <f t="shared" si="52"/>
        <v>0</v>
      </c>
      <c r="I153" s="126">
        <f t="shared" si="52"/>
        <v>0</v>
      </c>
      <c r="J153" s="126">
        <f t="shared" si="52"/>
        <v>0</v>
      </c>
      <c r="K153" s="126">
        <f t="shared" si="52"/>
        <v>0</v>
      </c>
      <c r="L153" s="126">
        <f t="shared" si="52"/>
        <v>0</v>
      </c>
      <c r="M153" s="126">
        <f t="shared" si="52"/>
        <v>0</v>
      </c>
      <c r="N153" s="126">
        <f t="shared" si="52"/>
        <v>0</v>
      </c>
      <c r="O153" s="126">
        <f t="shared" si="52"/>
        <v>0</v>
      </c>
      <c r="P153" s="126">
        <f t="shared" si="52"/>
        <v>0</v>
      </c>
      <c r="Q153" s="126">
        <f t="shared" si="52"/>
        <v>0</v>
      </c>
      <c r="R153" s="126">
        <f t="shared" si="52"/>
        <v>0</v>
      </c>
      <c r="S153" s="126">
        <f t="shared" si="50"/>
        <v>0</v>
      </c>
      <c r="T153" s="126">
        <f t="shared" si="50"/>
        <v>0</v>
      </c>
      <c r="U153" s="126">
        <f t="shared" si="50"/>
        <v>0</v>
      </c>
      <c r="V153" s="126">
        <f t="shared" si="50"/>
        <v>0</v>
      </c>
      <c r="W153" s="126">
        <f t="shared" si="50"/>
        <v>0</v>
      </c>
      <c r="X153" s="126">
        <f t="shared" si="50"/>
        <v>0</v>
      </c>
      <c r="Y153" s="126">
        <f t="shared" si="50"/>
        <v>0</v>
      </c>
      <c r="Z153" s="126">
        <f t="shared" si="50"/>
        <v>0</v>
      </c>
      <c r="AA153" s="126">
        <f t="shared" si="50"/>
        <v>0</v>
      </c>
      <c r="AB153" s="126">
        <f t="shared" si="50"/>
        <v>0</v>
      </c>
      <c r="AC153" s="126">
        <f t="shared" si="50"/>
        <v>0.1</v>
      </c>
      <c r="AD153" s="126">
        <f t="shared" si="50"/>
        <v>0</v>
      </c>
      <c r="AE153" s="126">
        <f t="shared" si="50"/>
        <v>0</v>
      </c>
      <c r="AF153" s="126">
        <f t="shared" si="50"/>
        <v>0</v>
      </c>
      <c r="AG153" s="126">
        <f t="shared" si="47"/>
        <v>0</v>
      </c>
      <c r="AH153" s="126">
        <f t="shared" si="47"/>
        <v>0</v>
      </c>
      <c r="AI153" s="126">
        <f t="shared" si="47"/>
        <v>0</v>
      </c>
      <c r="AJ153" s="126">
        <f t="shared" si="47"/>
        <v>0</v>
      </c>
      <c r="AK153" s="126">
        <f t="shared" si="47"/>
        <v>0.1</v>
      </c>
      <c r="AL153" s="126">
        <f t="shared" si="47"/>
        <v>0</v>
      </c>
      <c r="AM153" s="126">
        <f t="shared" si="47"/>
        <v>0</v>
      </c>
      <c r="AN153" s="126">
        <f t="shared" si="47"/>
        <v>0</v>
      </c>
      <c r="AO153" s="126">
        <f t="shared" si="47"/>
        <v>0</v>
      </c>
      <c r="AP153" s="126">
        <f t="shared" si="47"/>
        <v>0</v>
      </c>
      <c r="AQ153" s="126">
        <f t="shared" si="47"/>
        <v>0</v>
      </c>
      <c r="AR153" s="126">
        <f t="shared" si="47"/>
        <v>0</v>
      </c>
      <c r="AS153" s="126">
        <f t="shared" si="47"/>
        <v>0</v>
      </c>
      <c r="AT153" s="126">
        <f t="shared" si="47"/>
        <v>0</v>
      </c>
      <c r="AU153" s="126">
        <f t="shared" si="47"/>
        <v>0</v>
      </c>
      <c r="AV153" s="126">
        <f t="shared" si="47"/>
        <v>0</v>
      </c>
      <c r="AW153" s="126">
        <f t="shared" si="51"/>
        <v>0</v>
      </c>
      <c r="AX153" s="126">
        <f t="shared" si="49"/>
        <v>0</v>
      </c>
      <c r="AY153" s="126">
        <f t="shared" si="46"/>
        <v>0</v>
      </c>
      <c r="AZ153" s="126">
        <f t="shared" si="46"/>
        <v>0.1</v>
      </c>
      <c r="BA153" s="126">
        <f t="shared" si="46"/>
        <v>0</v>
      </c>
    </row>
    <row r="154" spans="2:53" x14ac:dyDescent="0.15">
      <c r="B154" t="str">
        <v>Southern_PGAE_Solar_49</v>
      </c>
      <c r="C154" s="126">
        <f t="shared" si="52"/>
        <v>0</v>
      </c>
      <c r="D154" s="126">
        <f t="shared" si="52"/>
        <v>0</v>
      </c>
      <c r="E154" s="126">
        <f t="shared" si="52"/>
        <v>0</v>
      </c>
      <c r="F154" s="126">
        <f t="shared" si="52"/>
        <v>0</v>
      </c>
      <c r="G154" s="126">
        <f t="shared" si="52"/>
        <v>0</v>
      </c>
      <c r="H154" s="126">
        <f t="shared" si="52"/>
        <v>0</v>
      </c>
      <c r="I154" s="126">
        <f t="shared" si="52"/>
        <v>0</v>
      </c>
      <c r="J154" s="126">
        <f t="shared" si="52"/>
        <v>0</v>
      </c>
      <c r="K154" s="126">
        <f t="shared" si="52"/>
        <v>0.1</v>
      </c>
      <c r="L154" s="126">
        <f t="shared" si="52"/>
        <v>0</v>
      </c>
      <c r="M154" s="126">
        <f t="shared" si="52"/>
        <v>0</v>
      </c>
      <c r="N154" s="126">
        <f t="shared" si="52"/>
        <v>0</v>
      </c>
      <c r="O154" s="126">
        <f t="shared" si="52"/>
        <v>0</v>
      </c>
      <c r="P154" s="126">
        <f t="shared" si="52"/>
        <v>0</v>
      </c>
      <c r="Q154" s="126">
        <f t="shared" si="52"/>
        <v>0</v>
      </c>
      <c r="R154" s="126">
        <f t="shared" si="52"/>
        <v>0</v>
      </c>
      <c r="S154" s="126">
        <f t="shared" si="50"/>
        <v>0</v>
      </c>
      <c r="T154" s="126">
        <f t="shared" si="50"/>
        <v>0</v>
      </c>
      <c r="U154" s="126">
        <f t="shared" si="50"/>
        <v>0</v>
      </c>
      <c r="V154" s="126">
        <f t="shared" si="50"/>
        <v>0</v>
      </c>
      <c r="W154" s="126">
        <f t="shared" si="50"/>
        <v>0</v>
      </c>
      <c r="X154" s="126">
        <f t="shared" si="50"/>
        <v>0</v>
      </c>
      <c r="Y154" s="126">
        <f t="shared" si="50"/>
        <v>0</v>
      </c>
      <c r="Z154" s="126">
        <f t="shared" si="50"/>
        <v>0</v>
      </c>
      <c r="AA154" s="126">
        <f t="shared" si="50"/>
        <v>0</v>
      </c>
      <c r="AB154" s="126">
        <f t="shared" si="50"/>
        <v>0.1</v>
      </c>
      <c r="AC154" s="126">
        <f t="shared" si="50"/>
        <v>0</v>
      </c>
      <c r="AD154" s="126">
        <f t="shared" si="50"/>
        <v>0</v>
      </c>
      <c r="AE154" s="126">
        <f t="shared" si="50"/>
        <v>0</v>
      </c>
      <c r="AF154" s="126">
        <f t="shared" si="50"/>
        <v>0</v>
      </c>
      <c r="AG154" s="126">
        <f t="shared" si="47"/>
        <v>0</v>
      </c>
      <c r="AH154" s="126">
        <f t="shared" si="47"/>
        <v>0</v>
      </c>
      <c r="AI154" s="126">
        <f t="shared" si="47"/>
        <v>0.1</v>
      </c>
      <c r="AJ154" s="126">
        <f t="shared" si="47"/>
        <v>0</v>
      </c>
      <c r="AK154" s="126">
        <f t="shared" si="47"/>
        <v>0</v>
      </c>
      <c r="AL154" s="126">
        <f t="shared" si="47"/>
        <v>0</v>
      </c>
      <c r="AM154" s="126">
        <f t="shared" si="47"/>
        <v>0</v>
      </c>
      <c r="AN154" s="126">
        <f t="shared" si="47"/>
        <v>0</v>
      </c>
      <c r="AO154" s="126">
        <f t="shared" si="47"/>
        <v>0</v>
      </c>
      <c r="AP154" s="126">
        <f t="shared" si="47"/>
        <v>0</v>
      </c>
      <c r="AQ154" s="126">
        <f t="shared" si="47"/>
        <v>0</v>
      </c>
      <c r="AR154" s="126">
        <f t="shared" si="47"/>
        <v>0</v>
      </c>
      <c r="AS154" s="126">
        <f t="shared" si="47"/>
        <v>0</v>
      </c>
      <c r="AT154" s="126">
        <f t="shared" si="47"/>
        <v>0</v>
      </c>
      <c r="AU154" s="126">
        <f t="shared" si="47"/>
        <v>0</v>
      </c>
      <c r="AV154" s="126">
        <f t="shared" si="47"/>
        <v>0</v>
      </c>
      <c r="AW154" s="126">
        <f t="shared" si="51"/>
        <v>0</v>
      </c>
      <c r="AX154" s="126">
        <f t="shared" si="49"/>
        <v>0.1</v>
      </c>
      <c r="AY154" s="126">
        <f t="shared" si="49"/>
        <v>0</v>
      </c>
      <c r="AZ154" s="126">
        <f t="shared" si="49"/>
        <v>0</v>
      </c>
      <c r="BA154" s="126">
        <f t="shared" si="49"/>
        <v>0.1</v>
      </c>
    </row>
    <row r="155" spans="2:53" x14ac:dyDescent="0.15">
      <c r="B155" t="str">
        <v>Southern_PGAE_Solar_50</v>
      </c>
      <c r="C155" s="126">
        <f t="shared" si="52"/>
        <v>0</v>
      </c>
      <c r="D155" s="126">
        <f t="shared" si="52"/>
        <v>0</v>
      </c>
      <c r="E155" s="126">
        <f t="shared" si="52"/>
        <v>0</v>
      </c>
      <c r="F155" s="126">
        <f t="shared" si="52"/>
        <v>0</v>
      </c>
      <c r="G155" s="126">
        <f t="shared" si="52"/>
        <v>0</v>
      </c>
      <c r="H155" s="126">
        <f t="shared" si="52"/>
        <v>0</v>
      </c>
      <c r="I155" s="126">
        <f t="shared" si="52"/>
        <v>0</v>
      </c>
      <c r="J155" s="126">
        <f t="shared" si="52"/>
        <v>0</v>
      </c>
      <c r="K155" s="126">
        <f t="shared" si="52"/>
        <v>0</v>
      </c>
      <c r="L155" s="126">
        <f t="shared" si="52"/>
        <v>0</v>
      </c>
      <c r="M155" s="126">
        <f t="shared" si="52"/>
        <v>0</v>
      </c>
      <c r="N155" s="126">
        <f t="shared" si="52"/>
        <v>0</v>
      </c>
      <c r="O155" s="126">
        <f t="shared" si="52"/>
        <v>0</v>
      </c>
      <c r="P155" s="126">
        <f t="shared" si="52"/>
        <v>0</v>
      </c>
      <c r="Q155" s="126">
        <f t="shared" si="52"/>
        <v>0</v>
      </c>
      <c r="R155" s="126">
        <f t="shared" si="52"/>
        <v>0</v>
      </c>
      <c r="S155" s="126">
        <f t="shared" si="50"/>
        <v>0</v>
      </c>
      <c r="T155" s="126">
        <f t="shared" si="50"/>
        <v>0</v>
      </c>
      <c r="U155" s="126">
        <f t="shared" si="50"/>
        <v>0</v>
      </c>
      <c r="V155" s="126">
        <f t="shared" si="50"/>
        <v>0</v>
      </c>
      <c r="W155" s="126">
        <f t="shared" si="50"/>
        <v>0</v>
      </c>
      <c r="X155" s="126">
        <f t="shared" si="50"/>
        <v>0</v>
      </c>
      <c r="Y155" s="126">
        <f t="shared" si="50"/>
        <v>0</v>
      </c>
      <c r="Z155" s="126">
        <f t="shared" si="50"/>
        <v>0</v>
      </c>
      <c r="AA155" s="126">
        <f t="shared" si="50"/>
        <v>0.1</v>
      </c>
      <c r="AB155" s="126">
        <f t="shared" si="50"/>
        <v>0</v>
      </c>
      <c r="AC155" s="126">
        <f t="shared" si="50"/>
        <v>0</v>
      </c>
      <c r="AD155" s="126">
        <f t="shared" si="50"/>
        <v>0</v>
      </c>
      <c r="AE155" s="126">
        <f t="shared" si="50"/>
        <v>0</v>
      </c>
      <c r="AF155" s="126">
        <f t="shared" si="50"/>
        <v>0</v>
      </c>
      <c r="AG155" s="126">
        <f t="shared" si="47"/>
        <v>0</v>
      </c>
      <c r="AH155" s="126">
        <f t="shared" si="47"/>
        <v>0</v>
      </c>
      <c r="AI155" s="126">
        <f t="shared" si="47"/>
        <v>0</v>
      </c>
      <c r="AJ155" s="126">
        <f t="shared" si="47"/>
        <v>0.1</v>
      </c>
      <c r="AK155" s="126">
        <f t="shared" si="47"/>
        <v>0</v>
      </c>
      <c r="AL155" s="126">
        <f t="shared" si="47"/>
        <v>0</v>
      </c>
      <c r="AM155" s="126">
        <f t="shared" si="47"/>
        <v>0</v>
      </c>
      <c r="AN155" s="126">
        <f t="shared" si="47"/>
        <v>0</v>
      </c>
      <c r="AO155" s="126">
        <f t="shared" si="47"/>
        <v>0</v>
      </c>
      <c r="AP155" s="126">
        <f t="shared" si="47"/>
        <v>0</v>
      </c>
      <c r="AQ155" s="126">
        <f t="shared" si="47"/>
        <v>0</v>
      </c>
      <c r="AR155" s="126">
        <f t="shared" si="47"/>
        <v>0</v>
      </c>
      <c r="AS155" s="126">
        <f t="shared" si="47"/>
        <v>0</v>
      </c>
      <c r="AT155" s="126">
        <f t="shared" si="47"/>
        <v>0</v>
      </c>
      <c r="AU155" s="126">
        <f t="shared" si="47"/>
        <v>0</v>
      </c>
      <c r="AV155" s="126">
        <f t="shared" si="47"/>
        <v>0</v>
      </c>
      <c r="AW155" s="126">
        <f t="shared" si="51"/>
        <v>0</v>
      </c>
      <c r="AX155" s="126">
        <f t="shared" si="49"/>
        <v>0</v>
      </c>
      <c r="AY155" s="126">
        <f t="shared" si="49"/>
        <v>0</v>
      </c>
      <c r="AZ155" s="126">
        <f t="shared" si="49"/>
        <v>0.1</v>
      </c>
      <c r="BA155" s="126">
        <f t="shared" si="49"/>
        <v>0</v>
      </c>
    </row>
    <row r="156" spans="2:53" x14ac:dyDescent="0.15">
      <c r="B156" t="str">
        <v>Southern_PGAE_Solar_51</v>
      </c>
      <c r="C156" s="126">
        <f t="shared" si="52"/>
        <v>0</v>
      </c>
      <c r="D156" s="126">
        <f t="shared" si="52"/>
        <v>0</v>
      </c>
      <c r="E156" s="126">
        <f t="shared" si="52"/>
        <v>0</v>
      </c>
      <c r="F156" s="126">
        <f t="shared" si="52"/>
        <v>0</v>
      </c>
      <c r="G156" s="126">
        <f t="shared" si="52"/>
        <v>0</v>
      </c>
      <c r="H156" s="126">
        <f t="shared" si="52"/>
        <v>0</v>
      </c>
      <c r="I156" s="126">
        <f t="shared" si="52"/>
        <v>0</v>
      </c>
      <c r="J156" s="126">
        <f t="shared" si="52"/>
        <v>0</v>
      </c>
      <c r="K156" s="126">
        <f t="shared" si="52"/>
        <v>0.1</v>
      </c>
      <c r="L156" s="126">
        <f t="shared" si="52"/>
        <v>0</v>
      </c>
      <c r="M156" s="126">
        <f t="shared" si="52"/>
        <v>0</v>
      </c>
      <c r="N156" s="126">
        <f t="shared" si="52"/>
        <v>0</v>
      </c>
      <c r="O156" s="126">
        <f t="shared" si="52"/>
        <v>0</v>
      </c>
      <c r="P156" s="126">
        <f t="shared" si="52"/>
        <v>0</v>
      </c>
      <c r="Q156" s="126">
        <f t="shared" si="52"/>
        <v>0</v>
      </c>
      <c r="R156" s="126">
        <f t="shared" si="52"/>
        <v>0</v>
      </c>
      <c r="S156" s="126">
        <f t="shared" si="50"/>
        <v>0</v>
      </c>
      <c r="T156" s="126">
        <f t="shared" si="50"/>
        <v>0</v>
      </c>
      <c r="U156" s="126">
        <f t="shared" si="50"/>
        <v>0</v>
      </c>
      <c r="V156" s="126">
        <f t="shared" si="50"/>
        <v>0</v>
      </c>
      <c r="W156" s="126">
        <f t="shared" si="50"/>
        <v>0</v>
      </c>
      <c r="X156" s="126">
        <f t="shared" si="50"/>
        <v>0</v>
      </c>
      <c r="Y156" s="126">
        <f t="shared" si="50"/>
        <v>0</v>
      </c>
      <c r="Z156" s="126">
        <f t="shared" si="50"/>
        <v>0</v>
      </c>
      <c r="AA156" s="126">
        <f t="shared" si="50"/>
        <v>0</v>
      </c>
      <c r="AB156" s="126">
        <f t="shared" si="50"/>
        <v>0.1</v>
      </c>
      <c r="AC156" s="126">
        <f t="shared" si="50"/>
        <v>0</v>
      </c>
      <c r="AD156" s="126">
        <f t="shared" si="50"/>
        <v>0</v>
      </c>
      <c r="AE156" s="126">
        <f t="shared" si="50"/>
        <v>0</v>
      </c>
      <c r="AF156" s="126">
        <f t="shared" si="50"/>
        <v>0</v>
      </c>
      <c r="AG156" s="126">
        <f t="shared" si="47"/>
        <v>0</v>
      </c>
      <c r="AH156" s="126">
        <f t="shared" si="47"/>
        <v>0</v>
      </c>
      <c r="AI156" s="126">
        <f t="shared" si="47"/>
        <v>0.1</v>
      </c>
      <c r="AJ156" s="126">
        <f t="shared" si="47"/>
        <v>0</v>
      </c>
      <c r="AK156" s="126">
        <f t="shared" si="47"/>
        <v>0.1</v>
      </c>
      <c r="AL156" s="126">
        <f t="shared" si="47"/>
        <v>0</v>
      </c>
      <c r="AM156" s="126">
        <f t="shared" si="47"/>
        <v>0</v>
      </c>
      <c r="AN156" s="126">
        <f t="shared" si="47"/>
        <v>0</v>
      </c>
      <c r="AO156" s="126">
        <f t="shared" si="47"/>
        <v>0</v>
      </c>
      <c r="AP156" s="126">
        <f t="shared" si="47"/>
        <v>0</v>
      </c>
      <c r="AQ156" s="126">
        <f t="shared" si="47"/>
        <v>0</v>
      </c>
      <c r="AR156" s="126">
        <f t="shared" si="47"/>
        <v>0</v>
      </c>
      <c r="AS156" s="126">
        <f t="shared" si="47"/>
        <v>0</v>
      </c>
      <c r="AT156" s="126">
        <f t="shared" si="47"/>
        <v>0</v>
      </c>
      <c r="AU156" s="126">
        <f t="shared" si="47"/>
        <v>0</v>
      </c>
      <c r="AV156" s="126">
        <f t="shared" si="47"/>
        <v>0</v>
      </c>
      <c r="AW156" s="126">
        <f t="shared" si="51"/>
        <v>0</v>
      </c>
      <c r="AX156" s="126">
        <f t="shared" si="49"/>
        <v>0.1</v>
      </c>
      <c r="AY156" s="126">
        <f t="shared" si="49"/>
        <v>0</v>
      </c>
      <c r="AZ156" s="126">
        <f t="shared" si="49"/>
        <v>0</v>
      </c>
      <c r="BA156" s="126">
        <f t="shared" si="49"/>
        <v>0</v>
      </c>
    </row>
    <row r="157" spans="2:53" x14ac:dyDescent="0.15">
      <c r="B157" t="str">
        <v>Southern_PGAE_Solar_52</v>
      </c>
      <c r="C157" s="126">
        <f t="shared" si="52"/>
        <v>0</v>
      </c>
      <c r="D157" s="126">
        <f t="shared" si="52"/>
        <v>0</v>
      </c>
      <c r="E157" s="126">
        <f t="shared" si="52"/>
        <v>0</v>
      </c>
      <c r="F157" s="126">
        <f t="shared" si="52"/>
        <v>0</v>
      </c>
      <c r="G157" s="126">
        <f t="shared" si="52"/>
        <v>0</v>
      </c>
      <c r="H157" s="126">
        <f t="shared" si="52"/>
        <v>0</v>
      </c>
      <c r="I157" s="126">
        <f t="shared" si="52"/>
        <v>0</v>
      </c>
      <c r="J157" s="126">
        <f t="shared" si="52"/>
        <v>0</v>
      </c>
      <c r="K157" s="126">
        <f t="shared" si="52"/>
        <v>0.1</v>
      </c>
      <c r="L157" s="126">
        <f t="shared" si="52"/>
        <v>0.1</v>
      </c>
      <c r="M157" s="126">
        <f t="shared" si="52"/>
        <v>0</v>
      </c>
      <c r="N157" s="126">
        <f t="shared" si="52"/>
        <v>0</v>
      </c>
      <c r="O157" s="126">
        <f t="shared" si="52"/>
        <v>0</v>
      </c>
      <c r="P157" s="126">
        <f t="shared" si="52"/>
        <v>0</v>
      </c>
      <c r="Q157" s="126">
        <f t="shared" si="52"/>
        <v>0</v>
      </c>
      <c r="R157" s="126">
        <f t="shared" si="52"/>
        <v>0</v>
      </c>
      <c r="S157" s="126">
        <f t="shared" si="50"/>
        <v>0</v>
      </c>
      <c r="T157" s="126">
        <f t="shared" si="50"/>
        <v>0</v>
      </c>
      <c r="U157" s="126">
        <f t="shared" si="50"/>
        <v>0</v>
      </c>
      <c r="V157" s="126">
        <f t="shared" si="50"/>
        <v>0</v>
      </c>
      <c r="W157" s="126">
        <f t="shared" si="50"/>
        <v>0</v>
      </c>
      <c r="X157" s="126">
        <f t="shared" si="50"/>
        <v>0</v>
      </c>
      <c r="Y157" s="126">
        <f t="shared" si="50"/>
        <v>0</v>
      </c>
      <c r="Z157" s="126">
        <f t="shared" si="50"/>
        <v>0</v>
      </c>
      <c r="AA157" s="126">
        <f t="shared" si="50"/>
        <v>0</v>
      </c>
      <c r="AB157" s="126">
        <f t="shared" si="50"/>
        <v>0</v>
      </c>
      <c r="AC157" s="126">
        <f t="shared" si="50"/>
        <v>0.1</v>
      </c>
      <c r="AD157" s="126">
        <f t="shared" si="50"/>
        <v>0</v>
      </c>
      <c r="AE157" s="126">
        <f t="shared" si="50"/>
        <v>0</v>
      </c>
      <c r="AF157" s="126">
        <f t="shared" si="50"/>
        <v>0</v>
      </c>
      <c r="AG157" s="126">
        <f t="shared" si="47"/>
        <v>0</v>
      </c>
      <c r="AH157" s="126">
        <f t="shared" si="47"/>
        <v>0</v>
      </c>
      <c r="AI157" s="126">
        <f t="shared" si="47"/>
        <v>0.1</v>
      </c>
      <c r="AJ157" s="126">
        <f t="shared" si="47"/>
        <v>0</v>
      </c>
      <c r="AK157" s="126">
        <f t="shared" si="47"/>
        <v>0.1</v>
      </c>
      <c r="AL157" s="126">
        <f t="shared" si="47"/>
        <v>0</v>
      </c>
      <c r="AM157" s="126">
        <f t="shared" si="47"/>
        <v>0</v>
      </c>
      <c r="AN157" s="126">
        <f t="shared" si="47"/>
        <v>0</v>
      </c>
      <c r="AO157" s="126">
        <f t="shared" si="47"/>
        <v>0</v>
      </c>
      <c r="AP157" s="126">
        <f t="shared" si="47"/>
        <v>0</v>
      </c>
      <c r="AQ157" s="126">
        <f t="shared" si="47"/>
        <v>0</v>
      </c>
      <c r="AR157" s="126">
        <f t="shared" si="47"/>
        <v>0</v>
      </c>
      <c r="AS157" s="126">
        <f t="shared" si="47"/>
        <v>0</v>
      </c>
      <c r="AT157" s="126">
        <f t="shared" si="47"/>
        <v>0</v>
      </c>
      <c r="AU157" s="126">
        <f t="shared" si="47"/>
        <v>0</v>
      </c>
      <c r="AV157" s="126">
        <f t="shared" si="47"/>
        <v>0</v>
      </c>
      <c r="AW157" s="126">
        <f t="shared" si="51"/>
        <v>0</v>
      </c>
      <c r="AX157" s="126">
        <f t="shared" si="49"/>
        <v>0</v>
      </c>
      <c r="AY157" s="126">
        <f t="shared" si="49"/>
        <v>0</v>
      </c>
      <c r="AZ157" s="126">
        <f t="shared" si="49"/>
        <v>0</v>
      </c>
      <c r="BA157" s="126">
        <f t="shared" si="49"/>
        <v>0</v>
      </c>
    </row>
    <row r="158" spans="2:53" x14ac:dyDescent="0.15">
      <c r="B158" t="str">
        <v>Southern_PGAE_Solar_53</v>
      </c>
      <c r="C158" s="126">
        <f t="shared" si="52"/>
        <v>0</v>
      </c>
      <c r="D158" s="126">
        <f t="shared" si="52"/>
        <v>0</v>
      </c>
      <c r="E158" s="126">
        <f t="shared" si="52"/>
        <v>0</v>
      </c>
      <c r="F158" s="126">
        <f t="shared" si="52"/>
        <v>0</v>
      </c>
      <c r="G158" s="126">
        <f t="shared" si="52"/>
        <v>0</v>
      </c>
      <c r="H158" s="126">
        <f t="shared" si="52"/>
        <v>0</v>
      </c>
      <c r="I158" s="126">
        <f t="shared" si="52"/>
        <v>0</v>
      </c>
      <c r="J158" s="126">
        <f t="shared" si="52"/>
        <v>0</v>
      </c>
      <c r="K158" s="126">
        <f t="shared" si="52"/>
        <v>0.1</v>
      </c>
      <c r="L158" s="126">
        <f t="shared" si="52"/>
        <v>0.1</v>
      </c>
      <c r="M158" s="126">
        <f t="shared" si="52"/>
        <v>0</v>
      </c>
      <c r="N158" s="126">
        <f t="shared" si="52"/>
        <v>0</v>
      </c>
      <c r="O158" s="126">
        <f t="shared" si="52"/>
        <v>0</v>
      </c>
      <c r="P158" s="126">
        <f t="shared" si="52"/>
        <v>0</v>
      </c>
      <c r="Q158" s="126">
        <f t="shared" si="52"/>
        <v>0</v>
      </c>
      <c r="R158" s="126">
        <f t="shared" si="52"/>
        <v>0</v>
      </c>
      <c r="S158" s="126">
        <f t="shared" si="50"/>
        <v>0</v>
      </c>
      <c r="T158" s="126">
        <f t="shared" si="50"/>
        <v>0</v>
      </c>
      <c r="U158" s="126">
        <f t="shared" si="50"/>
        <v>0</v>
      </c>
      <c r="V158" s="126">
        <f t="shared" si="50"/>
        <v>0</v>
      </c>
      <c r="W158" s="126">
        <f t="shared" si="50"/>
        <v>0</v>
      </c>
      <c r="X158" s="126">
        <f t="shared" si="50"/>
        <v>0</v>
      </c>
      <c r="Y158" s="126">
        <f t="shared" si="50"/>
        <v>0</v>
      </c>
      <c r="Z158" s="126">
        <f t="shared" si="50"/>
        <v>0</v>
      </c>
      <c r="AA158" s="126">
        <f t="shared" si="50"/>
        <v>0</v>
      </c>
      <c r="AB158" s="126">
        <f t="shared" si="50"/>
        <v>0</v>
      </c>
      <c r="AC158" s="126">
        <f t="shared" si="50"/>
        <v>0.1</v>
      </c>
      <c r="AD158" s="126">
        <f t="shared" si="50"/>
        <v>0</v>
      </c>
      <c r="AE158" s="126">
        <f t="shared" si="50"/>
        <v>0</v>
      </c>
      <c r="AF158" s="126">
        <f t="shared" si="50"/>
        <v>0</v>
      </c>
      <c r="AG158" s="126">
        <f t="shared" si="47"/>
        <v>0</v>
      </c>
      <c r="AH158" s="126">
        <f t="shared" si="47"/>
        <v>0</v>
      </c>
      <c r="AI158" s="126">
        <f t="shared" si="47"/>
        <v>0.1</v>
      </c>
      <c r="AJ158" s="126">
        <f t="shared" si="47"/>
        <v>0</v>
      </c>
      <c r="AK158" s="126">
        <f t="shared" si="47"/>
        <v>0</v>
      </c>
      <c r="AL158" s="126">
        <f t="shared" si="47"/>
        <v>0</v>
      </c>
      <c r="AM158" s="126">
        <f t="shared" si="47"/>
        <v>0</v>
      </c>
      <c r="AN158" s="126">
        <f t="shared" si="47"/>
        <v>0</v>
      </c>
      <c r="AO158" s="126">
        <f t="shared" si="47"/>
        <v>0</v>
      </c>
      <c r="AP158" s="126">
        <f t="shared" si="47"/>
        <v>0</v>
      </c>
      <c r="AQ158" s="126">
        <f t="shared" si="47"/>
        <v>0</v>
      </c>
      <c r="AR158" s="126">
        <f t="shared" si="47"/>
        <v>0</v>
      </c>
      <c r="AS158" s="126">
        <f t="shared" si="47"/>
        <v>0</v>
      </c>
      <c r="AT158" s="126">
        <f t="shared" si="47"/>
        <v>0</v>
      </c>
      <c r="AU158" s="126">
        <f t="shared" si="47"/>
        <v>0</v>
      </c>
      <c r="AV158" s="126">
        <f t="shared" si="47"/>
        <v>0</v>
      </c>
      <c r="AW158" s="126">
        <f t="shared" si="51"/>
        <v>0</v>
      </c>
      <c r="AX158" s="126">
        <f t="shared" si="49"/>
        <v>0</v>
      </c>
      <c r="AY158" s="126">
        <f t="shared" si="49"/>
        <v>0</v>
      </c>
      <c r="AZ158" s="126">
        <f t="shared" si="49"/>
        <v>0.1</v>
      </c>
      <c r="BA158" s="126">
        <f t="shared" si="49"/>
        <v>0</v>
      </c>
    </row>
    <row r="159" spans="2:53" x14ac:dyDescent="0.15">
      <c r="B159" t="str">
        <v>Southern_PGAE_Solar_54</v>
      </c>
      <c r="C159" s="126">
        <f t="shared" si="52"/>
        <v>0</v>
      </c>
      <c r="D159" s="126">
        <f t="shared" si="52"/>
        <v>0</v>
      </c>
      <c r="E159" s="126">
        <f t="shared" si="52"/>
        <v>0</v>
      </c>
      <c r="F159" s="126">
        <f t="shared" si="52"/>
        <v>0</v>
      </c>
      <c r="G159" s="126">
        <f t="shared" si="52"/>
        <v>0</v>
      </c>
      <c r="H159" s="126">
        <f t="shared" si="52"/>
        <v>0</v>
      </c>
      <c r="I159" s="126">
        <f t="shared" si="52"/>
        <v>0</v>
      </c>
      <c r="J159" s="126">
        <f t="shared" si="52"/>
        <v>0</v>
      </c>
      <c r="K159" s="126">
        <f t="shared" si="52"/>
        <v>0.1</v>
      </c>
      <c r="L159" s="126">
        <f t="shared" si="52"/>
        <v>0.1</v>
      </c>
      <c r="M159" s="126">
        <f t="shared" si="52"/>
        <v>0.1</v>
      </c>
      <c r="N159" s="126">
        <f t="shared" si="52"/>
        <v>0</v>
      </c>
      <c r="O159" s="126">
        <f t="shared" si="52"/>
        <v>0</v>
      </c>
      <c r="P159" s="126">
        <f t="shared" si="52"/>
        <v>0</v>
      </c>
      <c r="Q159" s="126">
        <f t="shared" si="52"/>
        <v>0</v>
      </c>
      <c r="R159" s="126">
        <f t="shared" si="52"/>
        <v>0</v>
      </c>
      <c r="S159" s="126">
        <f t="shared" si="50"/>
        <v>0</v>
      </c>
      <c r="T159" s="126">
        <f t="shared" si="50"/>
        <v>0</v>
      </c>
      <c r="U159" s="126">
        <f t="shared" si="50"/>
        <v>0</v>
      </c>
      <c r="V159" s="126">
        <f t="shared" si="50"/>
        <v>0</v>
      </c>
      <c r="W159" s="126">
        <f t="shared" si="50"/>
        <v>0</v>
      </c>
      <c r="X159" s="126">
        <f t="shared" si="50"/>
        <v>0</v>
      </c>
      <c r="Y159" s="126">
        <f t="shared" si="50"/>
        <v>0</v>
      </c>
      <c r="Z159" s="126">
        <f t="shared" si="50"/>
        <v>0</v>
      </c>
      <c r="AA159" s="126">
        <f t="shared" si="50"/>
        <v>0</v>
      </c>
      <c r="AB159" s="126">
        <f t="shared" si="50"/>
        <v>0</v>
      </c>
      <c r="AC159" s="126">
        <f t="shared" si="50"/>
        <v>0.1</v>
      </c>
      <c r="AD159" s="126">
        <f t="shared" si="50"/>
        <v>0</v>
      </c>
      <c r="AE159" s="126">
        <f t="shared" si="50"/>
        <v>0</v>
      </c>
      <c r="AF159" s="126">
        <f t="shared" si="50"/>
        <v>0</v>
      </c>
      <c r="AG159" s="126">
        <f t="shared" si="47"/>
        <v>0</v>
      </c>
      <c r="AH159" s="126">
        <f t="shared" si="47"/>
        <v>0</v>
      </c>
      <c r="AI159" s="126">
        <f t="shared" si="47"/>
        <v>0.1</v>
      </c>
      <c r="AJ159" s="126">
        <f t="shared" si="47"/>
        <v>0</v>
      </c>
      <c r="AK159" s="126">
        <f t="shared" si="47"/>
        <v>0.1</v>
      </c>
      <c r="AL159" s="126">
        <f t="shared" si="47"/>
        <v>0</v>
      </c>
      <c r="AM159" s="126">
        <f t="shared" si="47"/>
        <v>0</v>
      </c>
      <c r="AN159" s="126">
        <f t="shared" si="47"/>
        <v>0</v>
      </c>
      <c r="AO159" s="126">
        <f t="shared" si="47"/>
        <v>0</v>
      </c>
      <c r="AP159" s="126">
        <f t="shared" si="47"/>
        <v>0</v>
      </c>
      <c r="AQ159" s="126">
        <f t="shared" si="47"/>
        <v>0</v>
      </c>
      <c r="AR159" s="126">
        <f t="shared" si="47"/>
        <v>0</v>
      </c>
      <c r="AS159" s="126">
        <f t="shared" si="47"/>
        <v>0</v>
      </c>
      <c r="AT159" s="126">
        <f t="shared" si="47"/>
        <v>0</v>
      </c>
      <c r="AU159" s="126">
        <f t="shared" si="47"/>
        <v>0</v>
      </c>
      <c r="AV159" s="126">
        <f t="shared" si="47"/>
        <v>0</v>
      </c>
      <c r="AW159" s="126">
        <f t="shared" si="51"/>
        <v>0</v>
      </c>
      <c r="AX159" s="126">
        <f t="shared" si="49"/>
        <v>0</v>
      </c>
      <c r="AY159" s="126">
        <f t="shared" si="49"/>
        <v>0</v>
      </c>
      <c r="AZ159" s="126">
        <f t="shared" si="49"/>
        <v>0</v>
      </c>
      <c r="BA159" s="126">
        <f t="shared" si="49"/>
        <v>0</v>
      </c>
    </row>
    <row r="160" spans="2:53" x14ac:dyDescent="0.15">
      <c r="B160" t="str">
        <v>Southern_PGAE_Solar_56</v>
      </c>
      <c r="C160" s="126">
        <f t="shared" si="52"/>
        <v>0</v>
      </c>
      <c r="D160" s="126">
        <f t="shared" si="52"/>
        <v>0</v>
      </c>
      <c r="E160" s="126">
        <f t="shared" si="52"/>
        <v>0</v>
      </c>
      <c r="F160" s="126">
        <f t="shared" si="52"/>
        <v>0</v>
      </c>
      <c r="G160" s="126">
        <f t="shared" si="52"/>
        <v>0</v>
      </c>
      <c r="H160" s="126">
        <f t="shared" si="52"/>
        <v>0</v>
      </c>
      <c r="I160" s="126">
        <f t="shared" si="52"/>
        <v>0</v>
      </c>
      <c r="J160" s="126">
        <f t="shared" si="52"/>
        <v>0</v>
      </c>
      <c r="K160" s="126">
        <f t="shared" si="52"/>
        <v>0.1</v>
      </c>
      <c r="L160" s="126">
        <f t="shared" si="52"/>
        <v>0.1</v>
      </c>
      <c r="M160" s="126">
        <f t="shared" si="52"/>
        <v>0.1</v>
      </c>
      <c r="N160" s="126">
        <f t="shared" si="52"/>
        <v>0</v>
      </c>
      <c r="O160" s="126">
        <f t="shared" si="52"/>
        <v>0</v>
      </c>
      <c r="P160" s="126">
        <f t="shared" si="52"/>
        <v>0</v>
      </c>
      <c r="Q160" s="126">
        <f t="shared" si="52"/>
        <v>0</v>
      </c>
      <c r="R160" s="126">
        <f t="shared" si="52"/>
        <v>0</v>
      </c>
      <c r="S160" s="126">
        <f t="shared" si="50"/>
        <v>0</v>
      </c>
      <c r="T160" s="126">
        <f t="shared" si="50"/>
        <v>0</v>
      </c>
      <c r="U160" s="126">
        <f t="shared" si="50"/>
        <v>0</v>
      </c>
      <c r="V160" s="126">
        <f t="shared" si="50"/>
        <v>0</v>
      </c>
      <c r="W160" s="126">
        <f t="shared" si="50"/>
        <v>0</v>
      </c>
      <c r="X160" s="126">
        <f t="shared" si="50"/>
        <v>0</v>
      </c>
      <c r="Y160" s="126">
        <f t="shared" si="50"/>
        <v>0</v>
      </c>
      <c r="Z160" s="126">
        <f t="shared" si="50"/>
        <v>0</v>
      </c>
      <c r="AA160" s="126">
        <f t="shared" si="50"/>
        <v>0</v>
      </c>
      <c r="AB160" s="126">
        <f t="shared" si="50"/>
        <v>0.1</v>
      </c>
      <c r="AC160" s="126">
        <f t="shared" si="50"/>
        <v>0.1</v>
      </c>
      <c r="AD160" s="126">
        <f t="shared" si="50"/>
        <v>0</v>
      </c>
      <c r="AE160" s="126">
        <f t="shared" si="50"/>
        <v>0</v>
      </c>
      <c r="AF160" s="126">
        <f t="shared" si="50"/>
        <v>0</v>
      </c>
      <c r="AG160" s="126">
        <f t="shared" si="47"/>
        <v>0</v>
      </c>
      <c r="AH160" s="126">
        <f t="shared" si="47"/>
        <v>0</v>
      </c>
      <c r="AI160" s="126">
        <f t="shared" si="47"/>
        <v>0.1</v>
      </c>
      <c r="AJ160" s="126">
        <f t="shared" si="47"/>
        <v>0</v>
      </c>
      <c r="AK160" s="126">
        <f t="shared" si="47"/>
        <v>0.1</v>
      </c>
      <c r="AL160" s="126">
        <f t="shared" si="47"/>
        <v>0</v>
      </c>
      <c r="AM160" s="126">
        <f t="shared" si="47"/>
        <v>0</v>
      </c>
      <c r="AN160" s="126">
        <f t="shared" si="47"/>
        <v>0</v>
      </c>
      <c r="AO160" s="126">
        <f t="shared" si="47"/>
        <v>0</v>
      </c>
      <c r="AP160" s="126">
        <f t="shared" si="47"/>
        <v>0</v>
      </c>
      <c r="AQ160" s="126">
        <f t="shared" si="47"/>
        <v>0</v>
      </c>
      <c r="AR160" s="126">
        <f t="shared" si="47"/>
        <v>0</v>
      </c>
      <c r="AS160" s="126">
        <f t="shared" si="47"/>
        <v>0</v>
      </c>
      <c r="AT160" s="126">
        <f t="shared" si="47"/>
        <v>0</v>
      </c>
      <c r="AU160" s="126">
        <f t="shared" si="47"/>
        <v>0</v>
      </c>
      <c r="AV160" s="126">
        <f t="shared" si="47"/>
        <v>0</v>
      </c>
      <c r="AW160" s="126">
        <f t="shared" si="51"/>
        <v>0</v>
      </c>
      <c r="AX160" s="126">
        <f t="shared" si="49"/>
        <v>0</v>
      </c>
      <c r="AY160" s="126">
        <f t="shared" si="49"/>
        <v>0</v>
      </c>
      <c r="AZ160" s="126">
        <f t="shared" si="49"/>
        <v>0</v>
      </c>
      <c r="BA160" s="126">
        <f t="shared" si="49"/>
        <v>0</v>
      </c>
    </row>
    <row r="161" spans="2:53" x14ac:dyDescent="0.15">
      <c r="B161" t="str">
        <v>Southern_PGAE_Solar_58</v>
      </c>
      <c r="C161" s="126">
        <f t="shared" si="52"/>
        <v>0</v>
      </c>
      <c r="D161" s="126">
        <f t="shared" si="52"/>
        <v>0</v>
      </c>
      <c r="E161" s="126">
        <f t="shared" si="52"/>
        <v>0</v>
      </c>
      <c r="F161" s="126">
        <f t="shared" si="52"/>
        <v>0</v>
      </c>
      <c r="G161" s="126">
        <f t="shared" si="52"/>
        <v>0</v>
      </c>
      <c r="H161" s="126">
        <f t="shared" si="52"/>
        <v>0</v>
      </c>
      <c r="I161" s="126">
        <f t="shared" si="52"/>
        <v>0</v>
      </c>
      <c r="J161" s="126">
        <f t="shared" si="52"/>
        <v>0</v>
      </c>
      <c r="K161" s="126">
        <f t="shared" si="52"/>
        <v>0</v>
      </c>
      <c r="L161" s="126">
        <f t="shared" si="52"/>
        <v>0</v>
      </c>
      <c r="M161" s="126">
        <f t="shared" si="52"/>
        <v>0</v>
      </c>
      <c r="N161" s="126">
        <f t="shared" si="52"/>
        <v>0</v>
      </c>
      <c r="O161" s="126">
        <f t="shared" si="52"/>
        <v>0</v>
      </c>
      <c r="P161" s="126">
        <f t="shared" si="52"/>
        <v>0</v>
      </c>
      <c r="Q161" s="126">
        <f t="shared" si="52"/>
        <v>0</v>
      </c>
      <c r="R161" s="126">
        <f t="shared" si="52"/>
        <v>0</v>
      </c>
      <c r="S161" s="126">
        <f t="shared" si="50"/>
        <v>0</v>
      </c>
      <c r="T161" s="126">
        <f t="shared" si="50"/>
        <v>0</v>
      </c>
      <c r="U161" s="126">
        <f t="shared" si="50"/>
        <v>0</v>
      </c>
      <c r="V161" s="126">
        <f t="shared" si="50"/>
        <v>0</v>
      </c>
      <c r="W161" s="126">
        <f t="shared" si="50"/>
        <v>0</v>
      </c>
      <c r="X161" s="126">
        <f t="shared" si="50"/>
        <v>0</v>
      </c>
      <c r="Y161" s="126">
        <f t="shared" si="50"/>
        <v>0</v>
      </c>
      <c r="Z161" s="126">
        <f t="shared" si="50"/>
        <v>0</v>
      </c>
      <c r="AA161" s="126">
        <f t="shared" si="50"/>
        <v>0.1</v>
      </c>
      <c r="AB161" s="126">
        <f t="shared" si="50"/>
        <v>0</v>
      </c>
      <c r="AC161" s="126">
        <f t="shared" si="50"/>
        <v>0.1</v>
      </c>
      <c r="AD161" s="126">
        <f t="shared" si="50"/>
        <v>0</v>
      </c>
      <c r="AE161" s="126">
        <f t="shared" si="50"/>
        <v>0</v>
      </c>
      <c r="AF161" s="126">
        <f t="shared" si="50"/>
        <v>0</v>
      </c>
      <c r="AG161" s="126">
        <f t="shared" si="47"/>
        <v>0</v>
      </c>
      <c r="AH161" s="126">
        <f t="shared" si="47"/>
        <v>0</v>
      </c>
      <c r="AI161" s="126">
        <f t="shared" si="47"/>
        <v>0</v>
      </c>
      <c r="AJ161" s="126">
        <f t="shared" si="47"/>
        <v>0.1</v>
      </c>
      <c r="AK161" s="126">
        <f t="shared" si="47"/>
        <v>0.1</v>
      </c>
      <c r="AL161" s="126">
        <f t="shared" si="47"/>
        <v>0</v>
      </c>
      <c r="AM161" s="126">
        <f t="shared" si="47"/>
        <v>0</v>
      </c>
      <c r="AN161" s="126">
        <f t="shared" si="47"/>
        <v>0</v>
      </c>
      <c r="AO161" s="126">
        <f t="shared" si="47"/>
        <v>0</v>
      </c>
      <c r="AP161" s="126">
        <f t="shared" si="47"/>
        <v>0</v>
      </c>
      <c r="AQ161" s="126">
        <f t="shared" si="47"/>
        <v>0</v>
      </c>
      <c r="AR161" s="126">
        <f t="shared" si="47"/>
        <v>0</v>
      </c>
      <c r="AS161" s="126">
        <f t="shared" si="47"/>
        <v>0</v>
      </c>
      <c r="AT161" s="126">
        <f t="shared" si="47"/>
        <v>0</v>
      </c>
      <c r="AU161" s="126">
        <f t="shared" si="47"/>
        <v>0</v>
      </c>
      <c r="AV161" s="126">
        <f t="shared" si="47"/>
        <v>0</v>
      </c>
      <c r="AW161" s="126">
        <f t="shared" si="51"/>
        <v>0</v>
      </c>
      <c r="AX161" s="126">
        <f t="shared" si="49"/>
        <v>0</v>
      </c>
      <c r="AY161" s="126">
        <f t="shared" si="49"/>
        <v>0</v>
      </c>
      <c r="AZ161" s="126">
        <f t="shared" si="49"/>
        <v>0.1</v>
      </c>
      <c r="BA161" s="126">
        <f t="shared" si="49"/>
        <v>0</v>
      </c>
    </row>
    <row r="162" spans="2:53" x14ac:dyDescent="0.15">
      <c r="B162" t="str">
        <v>Tehachapi_Li_Battery_4hr_1</v>
      </c>
      <c r="C162" s="126">
        <f t="shared" si="52"/>
        <v>0</v>
      </c>
      <c r="D162" s="126">
        <f t="shared" si="52"/>
        <v>0</v>
      </c>
      <c r="E162" s="126">
        <f t="shared" si="52"/>
        <v>0</v>
      </c>
      <c r="F162" s="126">
        <f t="shared" si="52"/>
        <v>0</v>
      </c>
      <c r="G162" s="126">
        <f t="shared" si="52"/>
        <v>0</v>
      </c>
      <c r="H162" s="126">
        <f t="shared" si="52"/>
        <v>0</v>
      </c>
      <c r="I162" s="126">
        <f t="shared" si="52"/>
        <v>0</v>
      </c>
      <c r="J162" s="126">
        <f t="shared" si="52"/>
        <v>0</v>
      </c>
      <c r="K162" s="126">
        <f t="shared" si="52"/>
        <v>0</v>
      </c>
      <c r="L162" s="126">
        <f t="shared" si="52"/>
        <v>0</v>
      </c>
      <c r="M162" s="126">
        <f t="shared" si="52"/>
        <v>0</v>
      </c>
      <c r="N162" s="126">
        <f t="shared" si="52"/>
        <v>0</v>
      </c>
      <c r="O162" s="126">
        <f t="shared" si="52"/>
        <v>0</v>
      </c>
      <c r="P162" s="126">
        <f t="shared" si="52"/>
        <v>0</v>
      </c>
      <c r="Q162" s="126">
        <f t="shared" si="52"/>
        <v>0</v>
      </c>
      <c r="R162" s="126">
        <f t="shared" si="52"/>
        <v>0</v>
      </c>
      <c r="S162" s="126">
        <f t="shared" si="50"/>
        <v>0</v>
      </c>
      <c r="T162" s="126">
        <f t="shared" si="50"/>
        <v>0</v>
      </c>
      <c r="U162" s="126">
        <f t="shared" si="50"/>
        <v>0</v>
      </c>
      <c r="V162" s="126">
        <f t="shared" si="50"/>
        <v>0</v>
      </c>
      <c r="W162" s="126">
        <f t="shared" si="50"/>
        <v>0</v>
      </c>
      <c r="X162" s="126">
        <f t="shared" si="50"/>
        <v>0</v>
      </c>
      <c r="Y162" s="126">
        <f t="shared" si="50"/>
        <v>0</v>
      </c>
      <c r="Z162" s="126">
        <f t="shared" si="50"/>
        <v>0</v>
      </c>
      <c r="AA162" s="126">
        <f t="shared" si="50"/>
        <v>0</v>
      </c>
      <c r="AB162" s="126">
        <f t="shared" si="50"/>
        <v>0</v>
      </c>
      <c r="AC162" s="126">
        <f t="shared" si="50"/>
        <v>0</v>
      </c>
      <c r="AD162" s="126">
        <f t="shared" si="50"/>
        <v>0</v>
      </c>
      <c r="AE162" s="126">
        <f t="shared" si="50"/>
        <v>0</v>
      </c>
      <c r="AF162" s="126">
        <f t="shared" si="50"/>
        <v>0</v>
      </c>
      <c r="AG162" s="126">
        <f t="shared" si="50"/>
        <v>0</v>
      </c>
      <c r="AH162" s="126">
        <f t="shared" si="50"/>
        <v>0</v>
      </c>
      <c r="AI162" s="126">
        <f t="shared" ref="AI162:AX177" si="53">ISNUMBER(SEARCH($B162,AI$1))*IFERROR(_xlfn.NUMBERVALUE(RIGHT(LEFT(AI$1,SEARCH(_xlfn.CONCAT("Reliability_Capacity_In_Model_Year[System RA,",$B162),AI$1)-2),LEN(LEFT(AI$1,SEARCH(_xlfn.CONCAT("Reliability_Capacity_In_Model_Year[System RA,",$B162),AI$1)-2))-FIND("|",SUBSTITUTE(LEFT(AI$1,SEARCH(_xlfn.CONCAT("Reliability_Capacity_In_Model_Year[System RA,",$B162),AI$1)-2),"+","|",LEN(LEFT(AI$1,SEARCH(_xlfn.CONCAT("Reliability_Capacity_In_Model_Year[System RA,",$B162),AI$1)-2))-LEN(SUBSTITUTE(LEFT(AI$1,SEARCH(_xlfn.CONCAT("Reliability_Capacity_In_Model_Year[System RA,",$B162),AI$1)-2),"+",""))))))+IF(_xlfn.NUMBERVALUE(RIGHT(LEFT(AI$1,SEARCH(_xlfn.CONCAT("Reliability_Capacity_In_Model_Year[System RA,",$B162),AI$1)-2),LEN(LEFT(AI$1,SEARCH(_xlfn.CONCAT("Reliability_Capacity_In_Model_Year[System RA,",$B162),AI$1)-2))-FIND("|",SUBSTITUTE(LEFT(AI$1,SEARCH(_xlfn.CONCAT("Reliability_Capacity_In_Model_Year[System RA,",$B162),AI$1)-2),"+","|",LEN(LEFT(AI$1,SEARCH(_xlfn.CONCAT("Reliability_Capacity_In_Model_Year[System RA,",$B162),AI$1)-2))-LEN(SUBSTITUTE(LEFT(AI$1,SEARCH(_xlfn.CONCAT("Reliability_Capacity_In_Model_Year[System RA,",$B162),AI$1)-2),"+",""))))))=0,1),0)</f>
        <v>0</v>
      </c>
      <c r="AJ162" s="126">
        <f t="shared" si="53"/>
        <v>0</v>
      </c>
      <c r="AK162" s="126">
        <f t="shared" si="53"/>
        <v>0</v>
      </c>
      <c r="AL162" s="126">
        <f t="shared" si="53"/>
        <v>0</v>
      </c>
      <c r="AM162" s="126">
        <f t="shared" si="53"/>
        <v>0</v>
      </c>
      <c r="AN162" s="126">
        <f t="shared" si="53"/>
        <v>0</v>
      </c>
      <c r="AO162" s="126">
        <f t="shared" si="53"/>
        <v>0</v>
      </c>
      <c r="AP162" s="126">
        <f t="shared" si="53"/>
        <v>0</v>
      </c>
      <c r="AQ162" s="126">
        <f t="shared" si="53"/>
        <v>0</v>
      </c>
      <c r="AR162" s="126">
        <f t="shared" si="53"/>
        <v>0</v>
      </c>
      <c r="AS162" s="126">
        <f t="shared" si="53"/>
        <v>0</v>
      </c>
      <c r="AT162" s="126">
        <f t="shared" si="53"/>
        <v>0</v>
      </c>
      <c r="AU162" s="126">
        <f t="shared" si="53"/>
        <v>0</v>
      </c>
      <c r="AV162" s="126">
        <f t="shared" si="53"/>
        <v>1</v>
      </c>
      <c r="AW162" s="126">
        <f t="shared" si="51"/>
        <v>0</v>
      </c>
      <c r="AX162" s="126">
        <f t="shared" si="49"/>
        <v>0</v>
      </c>
      <c r="AY162" s="126">
        <f t="shared" si="49"/>
        <v>0</v>
      </c>
      <c r="AZ162" s="126">
        <f t="shared" si="49"/>
        <v>0</v>
      </c>
      <c r="BA162" s="126">
        <f t="shared" si="49"/>
        <v>0</v>
      </c>
    </row>
    <row r="163" spans="2:53" x14ac:dyDescent="0.15">
      <c r="B163" t="str">
        <v>Tehachapi_Li_Battery_4hr_2</v>
      </c>
      <c r="C163" s="126">
        <f t="shared" si="52"/>
        <v>0</v>
      </c>
      <c r="D163" s="126">
        <f t="shared" si="52"/>
        <v>0</v>
      </c>
      <c r="E163" s="126">
        <f t="shared" si="52"/>
        <v>0</v>
      </c>
      <c r="F163" s="126">
        <f t="shared" si="52"/>
        <v>0</v>
      </c>
      <c r="G163" s="126">
        <f t="shared" si="52"/>
        <v>0</v>
      </c>
      <c r="H163" s="126">
        <f t="shared" si="52"/>
        <v>0</v>
      </c>
      <c r="I163" s="126">
        <f t="shared" si="52"/>
        <v>0</v>
      </c>
      <c r="J163" s="126">
        <f t="shared" si="52"/>
        <v>0</v>
      </c>
      <c r="K163" s="126">
        <f t="shared" si="52"/>
        <v>0</v>
      </c>
      <c r="L163" s="126">
        <f t="shared" si="52"/>
        <v>0</v>
      </c>
      <c r="M163" s="126">
        <f t="shared" si="52"/>
        <v>0</v>
      </c>
      <c r="N163" s="126">
        <f t="shared" si="52"/>
        <v>0</v>
      </c>
      <c r="O163" s="126">
        <f t="shared" si="52"/>
        <v>0</v>
      </c>
      <c r="P163" s="126">
        <f t="shared" si="52"/>
        <v>0</v>
      </c>
      <c r="Q163" s="126">
        <f t="shared" si="52"/>
        <v>0</v>
      </c>
      <c r="R163" s="126">
        <f t="shared" ref="R163:AG178" si="54">ISNUMBER(SEARCH($B163,R$1))*IFERROR(_xlfn.NUMBERVALUE(RIGHT(LEFT(R$1,SEARCH(_xlfn.CONCAT("Reliability_Capacity_In_Model_Year[System RA,",$B163),R$1)-2),LEN(LEFT(R$1,SEARCH(_xlfn.CONCAT("Reliability_Capacity_In_Model_Year[System RA,",$B163),R$1)-2))-FIND("|",SUBSTITUTE(LEFT(R$1,SEARCH(_xlfn.CONCAT("Reliability_Capacity_In_Model_Year[System RA,",$B163),R$1)-2),"+","|",LEN(LEFT(R$1,SEARCH(_xlfn.CONCAT("Reliability_Capacity_In_Model_Year[System RA,",$B163),R$1)-2))-LEN(SUBSTITUTE(LEFT(R$1,SEARCH(_xlfn.CONCAT("Reliability_Capacity_In_Model_Year[System RA,",$B163),R$1)-2),"+",""))))))+IF(_xlfn.NUMBERVALUE(RIGHT(LEFT(R$1,SEARCH(_xlfn.CONCAT("Reliability_Capacity_In_Model_Year[System RA,",$B163),R$1)-2),LEN(LEFT(R$1,SEARCH(_xlfn.CONCAT("Reliability_Capacity_In_Model_Year[System RA,",$B163),R$1)-2))-FIND("|",SUBSTITUTE(LEFT(R$1,SEARCH(_xlfn.CONCAT("Reliability_Capacity_In_Model_Year[System RA,",$B163),R$1)-2),"+","|",LEN(LEFT(R$1,SEARCH(_xlfn.CONCAT("Reliability_Capacity_In_Model_Year[System RA,",$B163),R$1)-2))-LEN(SUBSTITUTE(LEFT(R$1,SEARCH(_xlfn.CONCAT("Reliability_Capacity_In_Model_Year[System RA,",$B163),R$1)-2),"+",""))))))=0,1),0)</f>
        <v>0</v>
      </c>
      <c r="S163" s="126">
        <f t="shared" si="54"/>
        <v>0</v>
      </c>
      <c r="T163" s="126">
        <f t="shared" si="54"/>
        <v>0</v>
      </c>
      <c r="U163" s="126">
        <f t="shared" si="54"/>
        <v>0</v>
      </c>
      <c r="V163" s="126">
        <f t="shared" si="54"/>
        <v>0</v>
      </c>
      <c r="W163" s="126">
        <f t="shared" si="54"/>
        <v>0</v>
      </c>
      <c r="X163" s="126">
        <f t="shared" si="54"/>
        <v>0</v>
      </c>
      <c r="Y163" s="126">
        <f t="shared" si="54"/>
        <v>0</v>
      </c>
      <c r="Z163" s="126">
        <f t="shared" si="54"/>
        <v>0</v>
      </c>
      <c r="AA163" s="126">
        <f t="shared" si="54"/>
        <v>0</v>
      </c>
      <c r="AB163" s="126">
        <f t="shared" si="54"/>
        <v>0</v>
      </c>
      <c r="AC163" s="126">
        <f t="shared" si="54"/>
        <v>0</v>
      </c>
      <c r="AD163" s="126">
        <f t="shared" si="54"/>
        <v>0</v>
      </c>
      <c r="AE163" s="126">
        <f t="shared" si="54"/>
        <v>0</v>
      </c>
      <c r="AF163" s="126">
        <f t="shared" si="54"/>
        <v>0</v>
      </c>
      <c r="AG163" s="126">
        <f t="shared" si="54"/>
        <v>0</v>
      </c>
      <c r="AH163" s="126">
        <f t="shared" ref="AH163:AH178" si="55">ISNUMBER(SEARCH($B163,AH$1))*IFERROR(_xlfn.NUMBERVALUE(RIGHT(LEFT(AH$1,SEARCH(_xlfn.CONCAT("Reliability_Capacity_In_Model_Year[System RA,",$B163),AH$1)-2),LEN(LEFT(AH$1,SEARCH(_xlfn.CONCAT("Reliability_Capacity_In_Model_Year[System RA,",$B163),AH$1)-2))-FIND("|",SUBSTITUTE(LEFT(AH$1,SEARCH(_xlfn.CONCAT("Reliability_Capacity_In_Model_Year[System RA,",$B163),AH$1)-2),"+","|",LEN(LEFT(AH$1,SEARCH(_xlfn.CONCAT("Reliability_Capacity_In_Model_Year[System RA,",$B163),AH$1)-2))-LEN(SUBSTITUTE(LEFT(AH$1,SEARCH(_xlfn.CONCAT("Reliability_Capacity_In_Model_Year[System RA,",$B163),AH$1)-2),"+",""))))))+IF(_xlfn.NUMBERVALUE(RIGHT(LEFT(AH$1,SEARCH(_xlfn.CONCAT("Reliability_Capacity_In_Model_Year[System RA,",$B163),AH$1)-2),LEN(LEFT(AH$1,SEARCH(_xlfn.CONCAT("Reliability_Capacity_In_Model_Year[System RA,",$B163),AH$1)-2))-FIND("|",SUBSTITUTE(LEFT(AH$1,SEARCH(_xlfn.CONCAT("Reliability_Capacity_In_Model_Year[System RA,",$B163),AH$1)-2),"+","|",LEN(LEFT(AH$1,SEARCH(_xlfn.CONCAT("Reliability_Capacity_In_Model_Year[System RA,",$B163),AH$1)-2))-LEN(SUBSTITUTE(LEFT(AH$1,SEARCH(_xlfn.CONCAT("Reliability_Capacity_In_Model_Year[System RA,",$B163),AH$1)-2),"+",""))))))=0,1),0)</f>
        <v>0</v>
      </c>
      <c r="AI163" s="126">
        <f t="shared" si="53"/>
        <v>0</v>
      </c>
      <c r="AJ163" s="126">
        <f t="shared" si="53"/>
        <v>0</v>
      </c>
      <c r="AK163" s="126">
        <f t="shared" si="53"/>
        <v>0</v>
      </c>
      <c r="AL163" s="126">
        <f t="shared" si="53"/>
        <v>0</v>
      </c>
      <c r="AM163" s="126">
        <f t="shared" si="53"/>
        <v>0</v>
      </c>
      <c r="AN163" s="126">
        <f t="shared" si="53"/>
        <v>0</v>
      </c>
      <c r="AO163" s="126">
        <f t="shared" si="53"/>
        <v>0</v>
      </c>
      <c r="AP163" s="126">
        <f t="shared" si="53"/>
        <v>0</v>
      </c>
      <c r="AQ163" s="126">
        <f t="shared" si="53"/>
        <v>0</v>
      </c>
      <c r="AR163" s="126">
        <f t="shared" si="53"/>
        <v>0</v>
      </c>
      <c r="AS163" s="126">
        <f t="shared" si="53"/>
        <v>0</v>
      </c>
      <c r="AT163" s="126">
        <f t="shared" si="53"/>
        <v>0</v>
      </c>
      <c r="AU163" s="126">
        <f t="shared" si="53"/>
        <v>0</v>
      </c>
      <c r="AV163" s="126">
        <f t="shared" si="53"/>
        <v>1</v>
      </c>
      <c r="AW163" s="126">
        <f t="shared" si="53"/>
        <v>1</v>
      </c>
      <c r="AX163" s="126">
        <f t="shared" si="49"/>
        <v>0</v>
      </c>
      <c r="AY163" s="126">
        <f t="shared" si="49"/>
        <v>0</v>
      </c>
      <c r="AZ163" s="126">
        <f t="shared" si="49"/>
        <v>0</v>
      </c>
      <c r="BA163" s="126">
        <f t="shared" si="49"/>
        <v>0</v>
      </c>
    </row>
    <row r="164" spans="2:53" x14ac:dyDescent="0.15">
      <c r="B164" t="str">
        <v>Tehachapi_Li_Battery_4hr_5</v>
      </c>
      <c r="C164" s="126">
        <f t="shared" ref="C164:R179" si="56">ISNUMBER(SEARCH($B164,C$1))*IFERROR(_xlfn.NUMBERVALUE(RIGHT(LEFT(C$1,SEARCH(_xlfn.CONCAT("Reliability_Capacity_In_Model_Year[System RA,",$B164),C$1)-2),LEN(LEFT(C$1,SEARCH(_xlfn.CONCAT("Reliability_Capacity_In_Model_Year[System RA,",$B164),C$1)-2))-FIND("|",SUBSTITUTE(LEFT(C$1,SEARCH(_xlfn.CONCAT("Reliability_Capacity_In_Model_Year[System RA,",$B164),C$1)-2),"+","|",LEN(LEFT(C$1,SEARCH(_xlfn.CONCAT("Reliability_Capacity_In_Model_Year[System RA,",$B164),C$1)-2))-LEN(SUBSTITUTE(LEFT(C$1,SEARCH(_xlfn.CONCAT("Reliability_Capacity_In_Model_Year[System RA,",$B164),C$1)-2),"+",""))))))+IF(_xlfn.NUMBERVALUE(RIGHT(LEFT(C$1,SEARCH(_xlfn.CONCAT("Reliability_Capacity_In_Model_Year[System RA,",$B164),C$1)-2),LEN(LEFT(C$1,SEARCH(_xlfn.CONCAT("Reliability_Capacity_In_Model_Year[System RA,",$B164),C$1)-2))-FIND("|",SUBSTITUTE(LEFT(C$1,SEARCH(_xlfn.CONCAT("Reliability_Capacity_In_Model_Year[System RA,",$B164),C$1)-2),"+","|",LEN(LEFT(C$1,SEARCH(_xlfn.CONCAT("Reliability_Capacity_In_Model_Year[System RA,",$B164),C$1)-2))-LEN(SUBSTITUTE(LEFT(C$1,SEARCH(_xlfn.CONCAT("Reliability_Capacity_In_Model_Year[System RA,",$B164),C$1)-2),"+",""))))))=0,1),0)</f>
        <v>0</v>
      </c>
      <c r="D164" s="126">
        <f t="shared" si="56"/>
        <v>0</v>
      </c>
      <c r="E164" s="126">
        <f t="shared" si="56"/>
        <v>0</v>
      </c>
      <c r="F164" s="126">
        <f t="shared" si="56"/>
        <v>0</v>
      </c>
      <c r="G164" s="126">
        <f t="shared" si="56"/>
        <v>0</v>
      </c>
      <c r="H164" s="126">
        <f t="shared" si="56"/>
        <v>0</v>
      </c>
      <c r="I164" s="126">
        <f t="shared" si="56"/>
        <v>0</v>
      </c>
      <c r="J164" s="126">
        <f t="shared" si="56"/>
        <v>0</v>
      </c>
      <c r="K164" s="126">
        <f t="shared" si="56"/>
        <v>0</v>
      </c>
      <c r="L164" s="126">
        <f t="shared" si="56"/>
        <v>0</v>
      </c>
      <c r="M164" s="126">
        <f t="shared" si="56"/>
        <v>0</v>
      </c>
      <c r="N164" s="126">
        <f t="shared" si="56"/>
        <v>0</v>
      </c>
      <c r="O164" s="126">
        <f t="shared" si="56"/>
        <v>0</v>
      </c>
      <c r="P164" s="126">
        <f t="shared" si="56"/>
        <v>0</v>
      </c>
      <c r="Q164" s="126">
        <f t="shared" si="56"/>
        <v>0</v>
      </c>
      <c r="R164" s="126">
        <f t="shared" si="54"/>
        <v>0</v>
      </c>
      <c r="S164" s="126">
        <f t="shared" si="54"/>
        <v>0</v>
      </c>
      <c r="T164" s="126">
        <f t="shared" si="54"/>
        <v>0</v>
      </c>
      <c r="U164" s="126">
        <f t="shared" si="54"/>
        <v>0</v>
      </c>
      <c r="V164" s="126">
        <f t="shared" si="54"/>
        <v>0</v>
      </c>
      <c r="W164" s="126">
        <f t="shared" si="54"/>
        <v>0</v>
      </c>
      <c r="X164" s="126">
        <f t="shared" si="54"/>
        <v>0</v>
      </c>
      <c r="Y164" s="126">
        <f t="shared" si="54"/>
        <v>0</v>
      </c>
      <c r="Z164" s="126">
        <f t="shared" si="54"/>
        <v>0</v>
      </c>
      <c r="AA164" s="126">
        <f t="shared" si="54"/>
        <v>0</v>
      </c>
      <c r="AB164" s="126">
        <f t="shared" si="54"/>
        <v>0</v>
      </c>
      <c r="AC164" s="126">
        <f t="shared" si="54"/>
        <v>0</v>
      </c>
      <c r="AD164" s="126">
        <f t="shared" si="54"/>
        <v>0</v>
      </c>
      <c r="AE164" s="126">
        <f t="shared" si="54"/>
        <v>0</v>
      </c>
      <c r="AF164" s="126">
        <f t="shared" si="54"/>
        <v>1</v>
      </c>
      <c r="AG164" s="126">
        <f t="shared" si="54"/>
        <v>0</v>
      </c>
      <c r="AH164" s="126">
        <f t="shared" si="55"/>
        <v>0</v>
      </c>
      <c r="AI164" s="126">
        <f t="shared" si="53"/>
        <v>0</v>
      </c>
      <c r="AJ164" s="126">
        <f t="shared" si="53"/>
        <v>0</v>
      </c>
      <c r="AK164" s="126">
        <f t="shared" si="53"/>
        <v>0</v>
      </c>
      <c r="AL164" s="126">
        <f t="shared" si="53"/>
        <v>0</v>
      </c>
      <c r="AM164" s="126">
        <f t="shared" si="53"/>
        <v>0</v>
      </c>
      <c r="AN164" s="126">
        <f t="shared" si="53"/>
        <v>0</v>
      </c>
      <c r="AO164" s="126">
        <f t="shared" si="53"/>
        <v>0</v>
      </c>
      <c r="AP164" s="126">
        <f t="shared" si="53"/>
        <v>0</v>
      </c>
      <c r="AQ164" s="126">
        <f t="shared" si="53"/>
        <v>0</v>
      </c>
      <c r="AR164" s="126">
        <f t="shared" si="53"/>
        <v>0</v>
      </c>
      <c r="AS164" s="126">
        <f t="shared" si="53"/>
        <v>0</v>
      </c>
      <c r="AT164" s="126">
        <f t="shared" si="53"/>
        <v>0</v>
      </c>
      <c r="AU164" s="126">
        <f t="shared" si="53"/>
        <v>1</v>
      </c>
      <c r="AV164" s="126">
        <f t="shared" si="53"/>
        <v>1</v>
      </c>
      <c r="AW164" s="126">
        <f t="shared" si="53"/>
        <v>0</v>
      </c>
      <c r="AX164" s="126">
        <f t="shared" si="49"/>
        <v>0</v>
      </c>
      <c r="AY164" s="126">
        <f t="shared" si="49"/>
        <v>0</v>
      </c>
      <c r="AZ164" s="126">
        <f t="shared" si="49"/>
        <v>0</v>
      </c>
      <c r="BA164" s="126">
        <f t="shared" si="49"/>
        <v>0</v>
      </c>
    </row>
    <row r="165" spans="2:53" x14ac:dyDescent="0.15">
      <c r="B165" t="str">
        <v>Tehachapi_Li_Battery_8hr_1</v>
      </c>
      <c r="C165" s="126">
        <f t="shared" si="56"/>
        <v>0</v>
      </c>
      <c r="D165" s="126">
        <f t="shared" si="56"/>
        <v>0</v>
      </c>
      <c r="E165" s="126">
        <f t="shared" si="56"/>
        <v>0</v>
      </c>
      <c r="F165" s="126">
        <f t="shared" si="56"/>
        <v>0</v>
      </c>
      <c r="G165" s="126">
        <f t="shared" si="56"/>
        <v>0</v>
      </c>
      <c r="H165" s="126">
        <f t="shared" si="56"/>
        <v>0</v>
      </c>
      <c r="I165" s="126">
        <f t="shared" si="56"/>
        <v>0</v>
      </c>
      <c r="J165" s="126">
        <f t="shared" si="56"/>
        <v>0</v>
      </c>
      <c r="K165" s="126">
        <f t="shared" si="56"/>
        <v>0</v>
      </c>
      <c r="L165" s="126">
        <f t="shared" si="56"/>
        <v>0</v>
      </c>
      <c r="M165" s="126">
        <f t="shared" si="56"/>
        <v>0</v>
      </c>
      <c r="N165" s="126">
        <f t="shared" si="56"/>
        <v>0</v>
      </c>
      <c r="O165" s="126">
        <f t="shared" si="56"/>
        <v>0</v>
      </c>
      <c r="P165" s="126">
        <f t="shared" si="56"/>
        <v>0</v>
      </c>
      <c r="Q165" s="126">
        <f t="shared" si="56"/>
        <v>0</v>
      </c>
      <c r="R165" s="126">
        <f t="shared" si="54"/>
        <v>0</v>
      </c>
      <c r="S165" s="126">
        <f t="shared" si="54"/>
        <v>0</v>
      </c>
      <c r="T165" s="126">
        <f t="shared" si="54"/>
        <v>0</v>
      </c>
      <c r="U165" s="126">
        <f t="shared" si="54"/>
        <v>0</v>
      </c>
      <c r="V165" s="126">
        <f t="shared" si="54"/>
        <v>0</v>
      </c>
      <c r="W165" s="126">
        <f t="shared" si="54"/>
        <v>0</v>
      </c>
      <c r="X165" s="126">
        <f t="shared" si="54"/>
        <v>0</v>
      </c>
      <c r="Y165" s="126">
        <f t="shared" si="54"/>
        <v>0</v>
      </c>
      <c r="Z165" s="126">
        <f t="shared" si="54"/>
        <v>0</v>
      </c>
      <c r="AA165" s="126">
        <f t="shared" si="54"/>
        <v>0</v>
      </c>
      <c r="AB165" s="126">
        <f t="shared" si="54"/>
        <v>0</v>
      </c>
      <c r="AC165" s="126">
        <f t="shared" si="54"/>
        <v>0</v>
      </c>
      <c r="AD165" s="126">
        <f t="shared" si="54"/>
        <v>0</v>
      </c>
      <c r="AE165" s="126">
        <f t="shared" si="54"/>
        <v>0</v>
      </c>
      <c r="AF165" s="126">
        <f t="shared" si="54"/>
        <v>0</v>
      </c>
      <c r="AG165" s="126">
        <f t="shared" si="54"/>
        <v>0</v>
      </c>
      <c r="AH165" s="126">
        <f t="shared" si="55"/>
        <v>0</v>
      </c>
      <c r="AI165" s="126">
        <f t="shared" si="53"/>
        <v>0</v>
      </c>
      <c r="AJ165" s="126">
        <f t="shared" si="53"/>
        <v>0</v>
      </c>
      <c r="AK165" s="126">
        <f t="shared" si="53"/>
        <v>0</v>
      </c>
      <c r="AL165" s="126">
        <f t="shared" si="53"/>
        <v>0</v>
      </c>
      <c r="AM165" s="126">
        <f t="shared" si="53"/>
        <v>0</v>
      </c>
      <c r="AN165" s="126">
        <f t="shared" si="53"/>
        <v>0</v>
      </c>
      <c r="AO165" s="126">
        <f t="shared" si="53"/>
        <v>0</v>
      </c>
      <c r="AP165" s="126">
        <f t="shared" si="53"/>
        <v>0</v>
      </c>
      <c r="AQ165" s="126">
        <f t="shared" si="53"/>
        <v>0</v>
      </c>
      <c r="AR165" s="126">
        <f t="shared" si="53"/>
        <v>0</v>
      </c>
      <c r="AS165" s="126">
        <f t="shared" si="53"/>
        <v>0</v>
      </c>
      <c r="AT165" s="126">
        <f t="shared" si="53"/>
        <v>0</v>
      </c>
      <c r="AU165" s="126">
        <f t="shared" si="53"/>
        <v>0</v>
      </c>
      <c r="AV165" s="126">
        <f t="shared" si="53"/>
        <v>1</v>
      </c>
      <c r="AW165" s="126">
        <f t="shared" si="53"/>
        <v>0</v>
      </c>
      <c r="AX165" s="126">
        <f t="shared" si="49"/>
        <v>0</v>
      </c>
      <c r="AY165" s="126">
        <f t="shared" si="49"/>
        <v>0</v>
      </c>
      <c r="AZ165" s="126">
        <f t="shared" si="49"/>
        <v>0</v>
      </c>
      <c r="BA165" s="126">
        <f t="shared" si="49"/>
        <v>0</v>
      </c>
    </row>
    <row r="166" spans="2:53" x14ac:dyDescent="0.15">
      <c r="B166" t="str">
        <v>Tehachapi_Li_Battery_8hr_2</v>
      </c>
      <c r="C166" s="126">
        <f t="shared" si="56"/>
        <v>0</v>
      </c>
      <c r="D166" s="126">
        <f t="shared" si="56"/>
        <v>0</v>
      </c>
      <c r="E166" s="126">
        <f t="shared" si="56"/>
        <v>0</v>
      </c>
      <c r="F166" s="126">
        <f t="shared" si="56"/>
        <v>0</v>
      </c>
      <c r="G166" s="126">
        <f t="shared" si="56"/>
        <v>0</v>
      </c>
      <c r="H166" s="126">
        <f t="shared" si="56"/>
        <v>0</v>
      </c>
      <c r="I166" s="126">
        <f t="shared" si="56"/>
        <v>0</v>
      </c>
      <c r="J166" s="126">
        <f t="shared" si="56"/>
        <v>0</v>
      </c>
      <c r="K166" s="126">
        <f t="shared" si="56"/>
        <v>0</v>
      </c>
      <c r="L166" s="126">
        <f t="shared" si="56"/>
        <v>0</v>
      </c>
      <c r="M166" s="126">
        <f t="shared" si="56"/>
        <v>0</v>
      </c>
      <c r="N166" s="126">
        <f t="shared" si="56"/>
        <v>0</v>
      </c>
      <c r="O166" s="126">
        <f t="shared" si="56"/>
        <v>0</v>
      </c>
      <c r="P166" s="126">
        <f t="shared" si="56"/>
        <v>0</v>
      </c>
      <c r="Q166" s="126">
        <f t="shared" si="56"/>
        <v>0</v>
      </c>
      <c r="R166" s="126">
        <f t="shared" si="54"/>
        <v>0</v>
      </c>
      <c r="S166" s="126">
        <f t="shared" si="54"/>
        <v>0</v>
      </c>
      <c r="T166" s="126">
        <f t="shared" si="54"/>
        <v>0</v>
      </c>
      <c r="U166" s="126">
        <f t="shared" si="54"/>
        <v>0</v>
      </c>
      <c r="V166" s="126">
        <f t="shared" si="54"/>
        <v>0</v>
      </c>
      <c r="W166" s="126">
        <f t="shared" si="54"/>
        <v>0</v>
      </c>
      <c r="X166" s="126">
        <f t="shared" si="54"/>
        <v>0</v>
      </c>
      <c r="Y166" s="126">
        <f t="shared" si="54"/>
        <v>0</v>
      </c>
      <c r="Z166" s="126">
        <f t="shared" si="54"/>
        <v>0</v>
      </c>
      <c r="AA166" s="126">
        <f t="shared" si="54"/>
        <v>0</v>
      </c>
      <c r="AB166" s="126">
        <f t="shared" si="54"/>
        <v>0</v>
      </c>
      <c r="AC166" s="126">
        <f t="shared" si="54"/>
        <v>0</v>
      </c>
      <c r="AD166" s="126">
        <f t="shared" si="54"/>
        <v>0</v>
      </c>
      <c r="AE166" s="126">
        <f t="shared" si="54"/>
        <v>0</v>
      </c>
      <c r="AF166" s="126">
        <f t="shared" si="54"/>
        <v>0</v>
      </c>
      <c r="AG166" s="126">
        <f t="shared" si="54"/>
        <v>0</v>
      </c>
      <c r="AH166" s="126">
        <f t="shared" si="55"/>
        <v>0</v>
      </c>
      <c r="AI166" s="126">
        <f t="shared" si="53"/>
        <v>0</v>
      </c>
      <c r="AJ166" s="126">
        <f t="shared" si="53"/>
        <v>0</v>
      </c>
      <c r="AK166" s="126">
        <f t="shared" si="53"/>
        <v>0</v>
      </c>
      <c r="AL166" s="126">
        <f t="shared" si="53"/>
        <v>0</v>
      </c>
      <c r="AM166" s="126">
        <f t="shared" si="53"/>
        <v>0</v>
      </c>
      <c r="AN166" s="126">
        <f t="shared" si="53"/>
        <v>0</v>
      </c>
      <c r="AO166" s="126">
        <f t="shared" si="53"/>
        <v>0</v>
      </c>
      <c r="AP166" s="126">
        <f t="shared" si="53"/>
        <v>0</v>
      </c>
      <c r="AQ166" s="126">
        <f t="shared" si="53"/>
        <v>0</v>
      </c>
      <c r="AR166" s="126">
        <f t="shared" si="53"/>
        <v>0</v>
      </c>
      <c r="AS166" s="126">
        <f t="shared" si="53"/>
        <v>0</v>
      </c>
      <c r="AT166" s="126">
        <f t="shared" si="53"/>
        <v>0</v>
      </c>
      <c r="AU166" s="126">
        <f t="shared" si="53"/>
        <v>0</v>
      </c>
      <c r="AV166" s="126">
        <f t="shared" si="53"/>
        <v>1</v>
      </c>
      <c r="AW166" s="126">
        <f t="shared" si="53"/>
        <v>1</v>
      </c>
      <c r="AX166" s="126">
        <f t="shared" si="53"/>
        <v>0</v>
      </c>
      <c r="AY166" s="126">
        <f t="shared" ref="AY166:BA185" si="57">ISNUMBER(SEARCH($B166,AY$1))*IFERROR(_xlfn.NUMBERVALUE(RIGHT(LEFT(AY$1,SEARCH(_xlfn.CONCAT("Reliability_Capacity_In_Model_Year[System RA,",$B166),AY$1)-2),LEN(LEFT(AY$1,SEARCH(_xlfn.CONCAT("Reliability_Capacity_In_Model_Year[System RA,",$B166),AY$1)-2))-FIND("|",SUBSTITUTE(LEFT(AY$1,SEARCH(_xlfn.CONCAT("Reliability_Capacity_In_Model_Year[System RA,",$B166),AY$1)-2),"+","|",LEN(LEFT(AY$1,SEARCH(_xlfn.CONCAT("Reliability_Capacity_In_Model_Year[System RA,",$B166),AY$1)-2))-LEN(SUBSTITUTE(LEFT(AY$1,SEARCH(_xlfn.CONCAT("Reliability_Capacity_In_Model_Year[System RA,",$B166),AY$1)-2),"+",""))))))+IF(_xlfn.NUMBERVALUE(RIGHT(LEFT(AY$1,SEARCH(_xlfn.CONCAT("Reliability_Capacity_In_Model_Year[System RA,",$B166),AY$1)-2),LEN(LEFT(AY$1,SEARCH(_xlfn.CONCAT("Reliability_Capacity_In_Model_Year[System RA,",$B166),AY$1)-2))-FIND("|",SUBSTITUTE(LEFT(AY$1,SEARCH(_xlfn.CONCAT("Reliability_Capacity_In_Model_Year[System RA,",$B166),AY$1)-2),"+","|",LEN(LEFT(AY$1,SEARCH(_xlfn.CONCAT("Reliability_Capacity_In_Model_Year[System RA,",$B166),AY$1)-2))-LEN(SUBSTITUTE(LEFT(AY$1,SEARCH(_xlfn.CONCAT("Reliability_Capacity_In_Model_Year[System RA,",$B166),AY$1)-2),"+",""))))))=0,1),0)</f>
        <v>0</v>
      </c>
      <c r="AZ166" s="126">
        <f t="shared" si="57"/>
        <v>0</v>
      </c>
      <c r="BA166" s="126">
        <f t="shared" si="57"/>
        <v>0</v>
      </c>
    </row>
    <row r="167" spans="2:53" x14ac:dyDescent="0.15">
      <c r="B167" t="str">
        <v>Tehachapi_Li_Battery_8hr_5</v>
      </c>
      <c r="C167" s="126">
        <f t="shared" si="56"/>
        <v>0</v>
      </c>
      <c r="D167" s="126">
        <f t="shared" si="56"/>
        <v>0</v>
      </c>
      <c r="E167" s="126">
        <f t="shared" si="56"/>
        <v>0</v>
      </c>
      <c r="F167" s="126">
        <f t="shared" si="56"/>
        <v>0</v>
      </c>
      <c r="G167" s="126">
        <f t="shared" si="56"/>
        <v>0</v>
      </c>
      <c r="H167" s="126">
        <f t="shared" si="56"/>
        <v>0</v>
      </c>
      <c r="I167" s="126">
        <f t="shared" si="56"/>
        <v>0</v>
      </c>
      <c r="J167" s="126">
        <f t="shared" si="56"/>
        <v>0</v>
      </c>
      <c r="K167" s="126">
        <f t="shared" si="56"/>
        <v>0</v>
      </c>
      <c r="L167" s="126">
        <f t="shared" si="56"/>
        <v>0</v>
      </c>
      <c r="M167" s="126">
        <f t="shared" si="56"/>
        <v>0</v>
      </c>
      <c r="N167" s="126">
        <f t="shared" si="56"/>
        <v>0</v>
      </c>
      <c r="O167" s="126">
        <f t="shared" si="56"/>
        <v>0</v>
      </c>
      <c r="P167" s="126">
        <f t="shared" si="56"/>
        <v>0</v>
      </c>
      <c r="Q167" s="126">
        <f t="shared" si="56"/>
        <v>0</v>
      </c>
      <c r="R167" s="126">
        <f t="shared" si="54"/>
        <v>0</v>
      </c>
      <c r="S167" s="126">
        <f t="shared" si="54"/>
        <v>0</v>
      </c>
      <c r="T167" s="126">
        <f t="shared" si="54"/>
        <v>0</v>
      </c>
      <c r="U167" s="126">
        <f t="shared" si="54"/>
        <v>0</v>
      </c>
      <c r="V167" s="126">
        <f t="shared" si="54"/>
        <v>0</v>
      </c>
      <c r="W167" s="126">
        <f t="shared" si="54"/>
        <v>0</v>
      </c>
      <c r="X167" s="126">
        <f t="shared" si="54"/>
        <v>0</v>
      </c>
      <c r="Y167" s="126">
        <f t="shared" si="54"/>
        <v>0</v>
      </c>
      <c r="Z167" s="126">
        <f t="shared" si="54"/>
        <v>0</v>
      </c>
      <c r="AA167" s="126">
        <f t="shared" si="54"/>
        <v>0</v>
      </c>
      <c r="AB167" s="126">
        <f t="shared" si="54"/>
        <v>0</v>
      </c>
      <c r="AC167" s="126">
        <f t="shared" si="54"/>
        <v>0</v>
      </c>
      <c r="AD167" s="126">
        <f t="shared" si="54"/>
        <v>0</v>
      </c>
      <c r="AE167" s="126">
        <f t="shared" si="54"/>
        <v>0</v>
      </c>
      <c r="AF167" s="126">
        <f t="shared" si="54"/>
        <v>1</v>
      </c>
      <c r="AG167" s="126">
        <f t="shared" si="54"/>
        <v>0</v>
      </c>
      <c r="AH167" s="126">
        <f t="shared" si="55"/>
        <v>0</v>
      </c>
      <c r="AI167" s="126">
        <f t="shared" si="53"/>
        <v>0</v>
      </c>
      <c r="AJ167" s="126">
        <f t="shared" si="53"/>
        <v>0</v>
      </c>
      <c r="AK167" s="126">
        <f t="shared" si="53"/>
        <v>0</v>
      </c>
      <c r="AL167" s="126">
        <f t="shared" si="53"/>
        <v>0</v>
      </c>
      <c r="AM167" s="126">
        <f t="shared" si="53"/>
        <v>0</v>
      </c>
      <c r="AN167" s="126">
        <f t="shared" si="53"/>
        <v>0</v>
      </c>
      <c r="AO167" s="126">
        <f t="shared" si="53"/>
        <v>0</v>
      </c>
      <c r="AP167" s="126">
        <f t="shared" si="53"/>
        <v>0</v>
      </c>
      <c r="AQ167" s="126">
        <f t="shared" si="53"/>
        <v>0</v>
      </c>
      <c r="AR167" s="126">
        <f t="shared" si="53"/>
        <v>0</v>
      </c>
      <c r="AS167" s="126">
        <f t="shared" si="53"/>
        <v>0</v>
      </c>
      <c r="AT167" s="126">
        <f t="shared" si="53"/>
        <v>0</v>
      </c>
      <c r="AU167" s="126">
        <f t="shared" si="53"/>
        <v>1</v>
      </c>
      <c r="AV167" s="126">
        <f t="shared" si="53"/>
        <v>1</v>
      </c>
      <c r="AW167" s="126">
        <f t="shared" si="53"/>
        <v>0</v>
      </c>
      <c r="AX167" s="126">
        <f t="shared" si="53"/>
        <v>0</v>
      </c>
      <c r="AY167" s="126">
        <f t="shared" si="57"/>
        <v>0</v>
      </c>
      <c r="AZ167" s="126">
        <f t="shared" si="57"/>
        <v>0</v>
      </c>
      <c r="BA167" s="126">
        <f t="shared" si="57"/>
        <v>0</v>
      </c>
    </row>
    <row r="168" spans="2:53" x14ac:dyDescent="0.15">
      <c r="B168" t="str">
        <v>Tehachapi_Pumped_Storage</v>
      </c>
      <c r="C168" s="126">
        <f t="shared" si="56"/>
        <v>0</v>
      </c>
      <c r="D168" s="126">
        <f t="shared" si="56"/>
        <v>0</v>
      </c>
      <c r="E168" s="126">
        <f t="shared" si="56"/>
        <v>0</v>
      </c>
      <c r="F168" s="126">
        <f t="shared" si="56"/>
        <v>0</v>
      </c>
      <c r="G168" s="126">
        <f t="shared" si="56"/>
        <v>0</v>
      </c>
      <c r="H168" s="126">
        <f t="shared" si="56"/>
        <v>0</v>
      </c>
      <c r="I168" s="126">
        <f t="shared" si="56"/>
        <v>0</v>
      </c>
      <c r="J168" s="126">
        <f t="shared" si="56"/>
        <v>0</v>
      </c>
      <c r="K168" s="126">
        <f t="shared" si="56"/>
        <v>0</v>
      </c>
      <c r="L168" s="126">
        <f t="shared" si="56"/>
        <v>0</v>
      </c>
      <c r="M168" s="126">
        <f t="shared" si="56"/>
        <v>0</v>
      </c>
      <c r="N168" s="126">
        <f t="shared" si="56"/>
        <v>0</v>
      </c>
      <c r="O168" s="126">
        <f t="shared" si="56"/>
        <v>0</v>
      </c>
      <c r="P168" s="126">
        <f t="shared" si="56"/>
        <v>0</v>
      </c>
      <c r="Q168" s="126">
        <f t="shared" si="56"/>
        <v>0</v>
      </c>
      <c r="R168" s="126">
        <f t="shared" si="54"/>
        <v>0</v>
      </c>
      <c r="S168" s="126">
        <f t="shared" si="54"/>
        <v>0</v>
      </c>
      <c r="T168" s="126">
        <f t="shared" si="54"/>
        <v>0</v>
      </c>
      <c r="U168" s="126">
        <f t="shared" si="54"/>
        <v>0</v>
      </c>
      <c r="V168" s="126">
        <f t="shared" si="54"/>
        <v>0</v>
      </c>
      <c r="W168" s="126">
        <f t="shared" si="54"/>
        <v>0</v>
      </c>
      <c r="X168" s="126">
        <f t="shared" si="54"/>
        <v>0</v>
      </c>
      <c r="Y168" s="126">
        <f t="shared" si="54"/>
        <v>0</v>
      </c>
      <c r="Z168" s="126">
        <f t="shared" si="54"/>
        <v>0</v>
      </c>
      <c r="AA168" s="126">
        <f t="shared" si="54"/>
        <v>0</v>
      </c>
      <c r="AB168" s="126">
        <f t="shared" si="54"/>
        <v>0</v>
      </c>
      <c r="AC168" s="126">
        <f t="shared" si="54"/>
        <v>0</v>
      </c>
      <c r="AD168" s="126">
        <f t="shared" si="54"/>
        <v>0</v>
      </c>
      <c r="AE168" s="126">
        <f t="shared" si="54"/>
        <v>0</v>
      </c>
      <c r="AF168" s="126">
        <f t="shared" si="54"/>
        <v>0</v>
      </c>
      <c r="AG168" s="126">
        <f t="shared" si="54"/>
        <v>0</v>
      </c>
      <c r="AH168" s="126">
        <f t="shared" si="55"/>
        <v>0</v>
      </c>
      <c r="AI168" s="126">
        <f t="shared" si="53"/>
        <v>0</v>
      </c>
      <c r="AJ168" s="126">
        <f t="shared" si="53"/>
        <v>0</v>
      </c>
      <c r="AK168" s="126">
        <f t="shared" si="53"/>
        <v>0</v>
      </c>
      <c r="AL168" s="126">
        <f t="shared" si="53"/>
        <v>0</v>
      </c>
      <c r="AM168" s="126">
        <f t="shared" si="53"/>
        <v>0</v>
      </c>
      <c r="AN168" s="126">
        <f t="shared" si="53"/>
        <v>0</v>
      </c>
      <c r="AO168" s="126">
        <f t="shared" si="53"/>
        <v>0</v>
      </c>
      <c r="AP168" s="126">
        <f t="shared" si="53"/>
        <v>0</v>
      </c>
      <c r="AQ168" s="126">
        <f t="shared" si="53"/>
        <v>0</v>
      </c>
      <c r="AR168" s="126">
        <f t="shared" si="53"/>
        <v>0</v>
      </c>
      <c r="AS168" s="126">
        <f t="shared" si="53"/>
        <v>0</v>
      </c>
      <c r="AT168" s="126">
        <f t="shared" si="53"/>
        <v>0</v>
      </c>
      <c r="AU168" s="126">
        <f t="shared" si="53"/>
        <v>0</v>
      </c>
      <c r="AV168" s="126">
        <f t="shared" si="53"/>
        <v>1</v>
      </c>
      <c r="AW168" s="126">
        <f t="shared" si="53"/>
        <v>0</v>
      </c>
      <c r="AX168" s="126">
        <f t="shared" si="53"/>
        <v>0</v>
      </c>
      <c r="AY168" s="126">
        <f t="shared" si="57"/>
        <v>0</v>
      </c>
      <c r="AZ168" s="126">
        <f t="shared" si="57"/>
        <v>0</v>
      </c>
      <c r="BA168" s="126">
        <f t="shared" si="57"/>
        <v>0</v>
      </c>
    </row>
    <row r="169" spans="2:53" x14ac:dyDescent="0.15">
      <c r="B169" t="str">
        <v>Tehachapi_Solar_1</v>
      </c>
      <c r="C169" s="126">
        <f t="shared" si="56"/>
        <v>0</v>
      </c>
      <c r="D169" s="126">
        <f t="shared" si="56"/>
        <v>0</v>
      </c>
      <c r="E169" s="126">
        <f t="shared" si="56"/>
        <v>0</v>
      </c>
      <c r="F169" s="126">
        <f t="shared" si="56"/>
        <v>0</v>
      </c>
      <c r="G169" s="126">
        <f t="shared" si="56"/>
        <v>0</v>
      </c>
      <c r="H169" s="126">
        <f t="shared" si="56"/>
        <v>0</v>
      </c>
      <c r="I169" s="126">
        <f t="shared" si="56"/>
        <v>0</v>
      </c>
      <c r="J169" s="126">
        <f t="shared" si="56"/>
        <v>0</v>
      </c>
      <c r="K169" s="126">
        <f t="shared" si="56"/>
        <v>0</v>
      </c>
      <c r="L169" s="126">
        <f t="shared" si="56"/>
        <v>0</v>
      </c>
      <c r="M169" s="126">
        <f t="shared" si="56"/>
        <v>0</v>
      </c>
      <c r="N169" s="126">
        <f t="shared" si="56"/>
        <v>0</v>
      </c>
      <c r="O169" s="126">
        <f t="shared" si="56"/>
        <v>0</v>
      </c>
      <c r="P169" s="126">
        <f t="shared" si="56"/>
        <v>0</v>
      </c>
      <c r="Q169" s="126">
        <f t="shared" si="56"/>
        <v>0</v>
      </c>
      <c r="R169" s="126">
        <f t="shared" si="54"/>
        <v>0</v>
      </c>
      <c r="S169" s="126">
        <f t="shared" si="54"/>
        <v>0</v>
      </c>
      <c r="T169" s="126">
        <f t="shared" si="54"/>
        <v>0</v>
      </c>
      <c r="U169" s="126">
        <f t="shared" si="54"/>
        <v>0</v>
      </c>
      <c r="V169" s="126">
        <f t="shared" si="54"/>
        <v>0</v>
      </c>
      <c r="W169" s="126">
        <f t="shared" si="54"/>
        <v>0</v>
      </c>
      <c r="X169" s="126">
        <f t="shared" si="54"/>
        <v>0</v>
      </c>
      <c r="Y169" s="126">
        <f t="shared" si="54"/>
        <v>0</v>
      </c>
      <c r="Z169" s="126">
        <f t="shared" si="54"/>
        <v>0</v>
      </c>
      <c r="AA169" s="126">
        <f t="shared" si="54"/>
        <v>0</v>
      </c>
      <c r="AB169" s="126">
        <f t="shared" si="54"/>
        <v>0</v>
      </c>
      <c r="AC169" s="126">
        <f t="shared" si="54"/>
        <v>0</v>
      </c>
      <c r="AD169" s="126">
        <f t="shared" si="54"/>
        <v>0</v>
      </c>
      <c r="AE169" s="126">
        <f t="shared" si="54"/>
        <v>0</v>
      </c>
      <c r="AF169" s="126">
        <f t="shared" si="54"/>
        <v>0</v>
      </c>
      <c r="AG169" s="126">
        <f t="shared" si="54"/>
        <v>0</v>
      </c>
      <c r="AH169" s="126">
        <f t="shared" si="55"/>
        <v>0</v>
      </c>
      <c r="AI169" s="126">
        <f t="shared" si="53"/>
        <v>0</v>
      </c>
      <c r="AJ169" s="126">
        <f t="shared" si="53"/>
        <v>0</v>
      </c>
      <c r="AK169" s="126">
        <f t="shared" si="53"/>
        <v>0</v>
      </c>
      <c r="AL169" s="126">
        <f t="shared" si="53"/>
        <v>0</v>
      </c>
      <c r="AM169" s="126">
        <f t="shared" si="53"/>
        <v>0</v>
      </c>
      <c r="AN169" s="126">
        <f t="shared" si="53"/>
        <v>0</v>
      </c>
      <c r="AO169" s="126">
        <f t="shared" si="53"/>
        <v>0</v>
      </c>
      <c r="AP169" s="126">
        <f t="shared" si="53"/>
        <v>0</v>
      </c>
      <c r="AQ169" s="126">
        <f t="shared" si="53"/>
        <v>0</v>
      </c>
      <c r="AR169" s="126">
        <f t="shared" si="53"/>
        <v>0</v>
      </c>
      <c r="AS169" s="126">
        <f t="shared" si="53"/>
        <v>0</v>
      </c>
      <c r="AT169" s="126">
        <f t="shared" si="53"/>
        <v>0</v>
      </c>
      <c r="AU169" s="126">
        <f t="shared" si="53"/>
        <v>0</v>
      </c>
      <c r="AV169" s="126">
        <f t="shared" si="53"/>
        <v>0.106</v>
      </c>
      <c r="AW169" s="126">
        <f t="shared" si="53"/>
        <v>0</v>
      </c>
      <c r="AX169" s="126">
        <f t="shared" si="53"/>
        <v>0</v>
      </c>
      <c r="AY169" s="126">
        <f t="shared" si="57"/>
        <v>0</v>
      </c>
      <c r="AZ169" s="126">
        <f t="shared" si="57"/>
        <v>0</v>
      </c>
      <c r="BA169" s="126">
        <f t="shared" si="57"/>
        <v>0</v>
      </c>
    </row>
    <row r="170" spans="2:53" x14ac:dyDescent="0.15">
      <c r="B170" t="str">
        <v>Tehachapi_Solar_2</v>
      </c>
      <c r="C170" s="126">
        <f t="shared" si="56"/>
        <v>0</v>
      </c>
      <c r="D170" s="126">
        <f t="shared" si="56"/>
        <v>0</v>
      </c>
      <c r="E170" s="126">
        <f t="shared" si="56"/>
        <v>0</v>
      </c>
      <c r="F170" s="126">
        <f t="shared" si="56"/>
        <v>0</v>
      </c>
      <c r="G170" s="126">
        <f t="shared" si="56"/>
        <v>0</v>
      </c>
      <c r="H170" s="126">
        <f t="shared" si="56"/>
        <v>0</v>
      </c>
      <c r="I170" s="126">
        <f t="shared" si="56"/>
        <v>0</v>
      </c>
      <c r="J170" s="126">
        <f t="shared" si="56"/>
        <v>0</v>
      </c>
      <c r="K170" s="126">
        <f t="shared" si="56"/>
        <v>0</v>
      </c>
      <c r="L170" s="126">
        <f t="shared" si="56"/>
        <v>0</v>
      </c>
      <c r="M170" s="126">
        <f t="shared" si="56"/>
        <v>0</v>
      </c>
      <c r="N170" s="126">
        <f t="shared" si="56"/>
        <v>0</v>
      </c>
      <c r="O170" s="126">
        <f t="shared" si="56"/>
        <v>0</v>
      </c>
      <c r="P170" s="126">
        <f t="shared" si="56"/>
        <v>0</v>
      </c>
      <c r="Q170" s="126">
        <f t="shared" si="56"/>
        <v>0</v>
      </c>
      <c r="R170" s="126">
        <f t="shared" si="54"/>
        <v>0</v>
      </c>
      <c r="S170" s="126">
        <f t="shared" si="54"/>
        <v>0</v>
      </c>
      <c r="T170" s="126">
        <f t="shared" si="54"/>
        <v>0</v>
      </c>
      <c r="U170" s="126">
        <f t="shared" si="54"/>
        <v>0</v>
      </c>
      <c r="V170" s="126">
        <f t="shared" si="54"/>
        <v>0</v>
      </c>
      <c r="W170" s="126">
        <f t="shared" si="54"/>
        <v>0</v>
      </c>
      <c r="X170" s="126">
        <f t="shared" si="54"/>
        <v>0</v>
      </c>
      <c r="Y170" s="126">
        <f t="shared" si="54"/>
        <v>0</v>
      </c>
      <c r="Z170" s="126">
        <f t="shared" si="54"/>
        <v>0</v>
      </c>
      <c r="AA170" s="126">
        <f t="shared" si="54"/>
        <v>0</v>
      </c>
      <c r="AB170" s="126">
        <f t="shared" si="54"/>
        <v>0</v>
      </c>
      <c r="AC170" s="126">
        <f t="shared" si="54"/>
        <v>0</v>
      </c>
      <c r="AD170" s="126">
        <f t="shared" si="54"/>
        <v>0</v>
      </c>
      <c r="AE170" s="126">
        <f t="shared" si="54"/>
        <v>0</v>
      </c>
      <c r="AF170" s="126">
        <f t="shared" si="54"/>
        <v>0</v>
      </c>
      <c r="AG170" s="126">
        <f t="shared" si="54"/>
        <v>0</v>
      </c>
      <c r="AH170" s="126">
        <f t="shared" si="55"/>
        <v>0</v>
      </c>
      <c r="AI170" s="126">
        <f t="shared" si="53"/>
        <v>0</v>
      </c>
      <c r="AJ170" s="126">
        <f t="shared" si="53"/>
        <v>0</v>
      </c>
      <c r="AK170" s="126">
        <f t="shared" si="53"/>
        <v>0</v>
      </c>
      <c r="AL170" s="126">
        <f t="shared" si="53"/>
        <v>0</v>
      </c>
      <c r="AM170" s="126">
        <f t="shared" si="53"/>
        <v>0</v>
      </c>
      <c r="AN170" s="126">
        <f t="shared" si="53"/>
        <v>0</v>
      </c>
      <c r="AO170" s="126">
        <f t="shared" si="53"/>
        <v>0</v>
      </c>
      <c r="AP170" s="126">
        <f t="shared" si="53"/>
        <v>0</v>
      </c>
      <c r="AQ170" s="126">
        <f t="shared" si="53"/>
        <v>0</v>
      </c>
      <c r="AR170" s="126">
        <f t="shared" si="53"/>
        <v>0</v>
      </c>
      <c r="AS170" s="126">
        <f t="shared" si="53"/>
        <v>0</v>
      </c>
      <c r="AT170" s="126">
        <f t="shared" si="53"/>
        <v>0</v>
      </c>
      <c r="AU170" s="126">
        <f t="shared" si="53"/>
        <v>0</v>
      </c>
      <c r="AV170" s="126">
        <f t="shared" si="53"/>
        <v>0.106</v>
      </c>
      <c r="AW170" s="126">
        <f t="shared" si="53"/>
        <v>0.106</v>
      </c>
      <c r="AX170" s="126">
        <f t="shared" si="53"/>
        <v>0</v>
      </c>
      <c r="AY170" s="126">
        <f t="shared" si="57"/>
        <v>0</v>
      </c>
      <c r="AZ170" s="126">
        <f t="shared" si="57"/>
        <v>0</v>
      </c>
      <c r="BA170" s="126">
        <f t="shared" si="57"/>
        <v>0</v>
      </c>
    </row>
    <row r="171" spans="2:53" x14ac:dyDescent="0.15">
      <c r="B171" t="str">
        <v>Tehachapi_Solar_5</v>
      </c>
      <c r="C171" s="126">
        <f t="shared" si="56"/>
        <v>0</v>
      </c>
      <c r="D171" s="126">
        <f t="shared" si="56"/>
        <v>0</v>
      </c>
      <c r="E171" s="126">
        <f t="shared" si="56"/>
        <v>0</v>
      </c>
      <c r="F171" s="126">
        <f t="shared" si="56"/>
        <v>0</v>
      </c>
      <c r="G171" s="126">
        <f t="shared" si="56"/>
        <v>0</v>
      </c>
      <c r="H171" s="126">
        <f t="shared" si="56"/>
        <v>0</v>
      </c>
      <c r="I171" s="126">
        <f t="shared" si="56"/>
        <v>0</v>
      </c>
      <c r="J171" s="126">
        <f t="shared" si="56"/>
        <v>0</v>
      </c>
      <c r="K171" s="126">
        <f t="shared" si="56"/>
        <v>0</v>
      </c>
      <c r="L171" s="126">
        <f t="shared" si="56"/>
        <v>0</v>
      </c>
      <c r="M171" s="126">
        <f t="shared" si="56"/>
        <v>0</v>
      </c>
      <c r="N171" s="126">
        <f t="shared" si="56"/>
        <v>0</v>
      </c>
      <c r="O171" s="126">
        <f t="shared" si="56"/>
        <v>0</v>
      </c>
      <c r="P171" s="126">
        <f t="shared" si="56"/>
        <v>0</v>
      </c>
      <c r="Q171" s="126">
        <f t="shared" si="56"/>
        <v>0</v>
      </c>
      <c r="R171" s="126">
        <f t="shared" si="54"/>
        <v>0</v>
      </c>
      <c r="S171" s="126">
        <f t="shared" si="54"/>
        <v>0</v>
      </c>
      <c r="T171" s="126">
        <f t="shared" si="54"/>
        <v>0</v>
      </c>
      <c r="U171" s="126">
        <f t="shared" si="54"/>
        <v>0</v>
      </c>
      <c r="V171" s="126">
        <f t="shared" si="54"/>
        <v>0</v>
      </c>
      <c r="W171" s="126">
        <f t="shared" si="54"/>
        <v>0</v>
      </c>
      <c r="X171" s="126">
        <f t="shared" si="54"/>
        <v>0</v>
      </c>
      <c r="Y171" s="126">
        <f t="shared" si="54"/>
        <v>0</v>
      </c>
      <c r="Z171" s="126">
        <f t="shared" si="54"/>
        <v>0</v>
      </c>
      <c r="AA171" s="126">
        <f t="shared" si="54"/>
        <v>0</v>
      </c>
      <c r="AB171" s="126">
        <f t="shared" si="54"/>
        <v>0</v>
      </c>
      <c r="AC171" s="126">
        <f t="shared" si="54"/>
        <v>0</v>
      </c>
      <c r="AD171" s="126">
        <f t="shared" si="54"/>
        <v>0</v>
      </c>
      <c r="AE171" s="126">
        <f t="shared" si="54"/>
        <v>0</v>
      </c>
      <c r="AF171" s="126">
        <f t="shared" si="54"/>
        <v>0.106</v>
      </c>
      <c r="AG171" s="126">
        <f t="shared" si="54"/>
        <v>0</v>
      </c>
      <c r="AH171" s="126">
        <f t="shared" si="55"/>
        <v>0</v>
      </c>
      <c r="AI171" s="126">
        <f t="shared" si="53"/>
        <v>0</v>
      </c>
      <c r="AJ171" s="126">
        <f t="shared" si="53"/>
        <v>0</v>
      </c>
      <c r="AK171" s="126">
        <f t="shared" si="53"/>
        <v>0</v>
      </c>
      <c r="AL171" s="126">
        <f t="shared" si="53"/>
        <v>0</v>
      </c>
      <c r="AM171" s="126">
        <f t="shared" si="53"/>
        <v>0</v>
      </c>
      <c r="AN171" s="126">
        <f t="shared" si="53"/>
        <v>0</v>
      </c>
      <c r="AO171" s="126">
        <f t="shared" si="53"/>
        <v>0</v>
      </c>
      <c r="AP171" s="126">
        <f t="shared" si="53"/>
        <v>0</v>
      </c>
      <c r="AQ171" s="126">
        <f t="shared" si="53"/>
        <v>0</v>
      </c>
      <c r="AR171" s="126">
        <f t="shared" si="53"/>
        <v>0</v>
      </c>
      <c r="AS171" s="126">
        <f t="shared" si="53"/>
        <v>0</v>
      </c>
      <c r="AT171" s="126">
        <f t="shared" si="53"/>
        <v>0</v>
      </c>
      <c r="AU171" s="126">
        <f t="shared" si="53"/>
        <v>0.106</v>
      </c>
      <c r="AV171" s="126">
        <f t="shared" si="53"/>
        <v>0.106</v>
      </c>
      <c r="AW171" s="126">
        <f t="shared" si="53"/>
        <v>0</v>
      </c>
      <c r="AX171" s="126">
        <f t="shared" si="53"/>
        <v>0</v>
      </c>
      <c r="AY171" s="126">
        <f t="shared" si="57"/>
        <v>0</v>
      </c>
      <c r="AZ171" s="126">
        <f t="shared" si="57"/>
        <v>0</v>
      </c>
      <c r="BA171" s="126">
        <f t="shared" si="57"/>
        <v>0</v>
      </c>
    </row>
    <row r="172" spans="2:53" x14ac:dyDescent="0.15">
      <c r="B172" t="str">
        <v>Tehachapi_Wind_1</v>
      </c>
      <c r="C172" s="126">
        <f t="shared" si="56"/>
        <v>0</v>
      </c>
      <c r="D172" s="126">
        <f t="shared" si="56"/>
        <v>0</v>
      </c>
      <c r="E172" s="126">
        <f t="shared" si="56"/>
        <v>0</v>
      </c>
      <c r="F172" s="126">
        <f t="shared" si="56"/>
        <v>0</v>
      </c>
      <c r="G172" s="126">
        <f t="shared" si="56"/>
        <v>0</v>
      </c>
      <c r="H172" s="126">
        <f t="shared" si="56"/>
        <v>0</v>
      </c>
      <c r="I172" s="126">
        <f t="shared" si="56"/>
        <v>0</v>
      </c>
      <c r="J172" s="126">
        <f t="shared" si="56"/>
        <v>0</v>
      </c>
      <c r="K172" s="126">
        <f t="shared" si="56"/>
        <v>0</v>
      </c>
      <c r="L172" s="126">
        <f t="shared" si="56"/>
        <v>0</v>
      </c>
      <c r="M172" s="126">
        <f t="shared" si="56"/>
        <v>0</v>
      </c>
      <c r="N172" s="126">
        <f t="shared" si="56"/>
        <v>0</v>
      </c>
      <c r="O172" s="126">
        <f t="shared" si="56"/>
        <v>0</v>
      </c>
      <c r="P172" s="126">
        <f t="shared" si="56"/>
        <v>0</v>
      </c>
      <c r="Q172" s="126">
        <f t="shared" si="56"/>
        <v>0</v>
      </c>
      <c r="R172" s="126">
        <f t="shared" si="54"/>
        <v>0</v>
      </c>
      <c r="S172" s="126">
        <f t="shared" si="54"/>
        <v>0</v>
      </c>
      <c r="T172" s="126">
        <f t="shared" si="54"/>
        <v>0</v>
      </c>
      <c r="U172" s="126">
        <f t="shared" si="54"/>
        <v>0</v>
      </c>
      <c r="V172" s="126">
        <f t="shared" si="54"/>
        <v>0</v>
      </c>
      <c r="W172" s="126">
        <f t="shared" si="54"/>
        <v>0</v>
      </c>
      <c r="X172" s="126">
        <f t="shared" si="54"/>
        <v>0</v>
      </c>
      <c r="Y172" s="126">
        <f t="shared" si="54"/>
        <v>0</v>
      </c>
      <c r="Z172" s="126">
        <f t="shared" si="54"/>
        <v>0</v>
      </c>
      <c r="AA172" s="126">
        <f t="shared" si="54"/>
        <v>0</v>
      </c>
      <c r="AB172" s="126">
        <f t="shared" si="54"/>
        <v>0</v>
      </c>
      <c r="AC172" s="126">
        <f t="shared" si="54"/>
        <v>0</v>
      </c>
      <c r="AD172" s="126">
        <f t="shared" si="54"/>
        <v>0</v>
      </c>
      <c r="AE172" s="126">
        <f t="shared" si="54"/>
        <v>0</v>
      </c>
      <c r="AF172" s="126">
        <f t="shared" si="54"/>
        <v>0</v>
      </c>
      <c r="AG172" s="126">
        <f t="shared" si="54"/>
        <v>0</v>
      </c>
      <c r="AH172" s="126">
        <f t="shared" si="55"/>
        <v>0</v>
      </c>
      <c r="AI172" s="126">
        <f t="shared" si="53"/>
        <v>0</v>
      </c>
      <c r="AJ172" s="126">
        <f t="shared" si="53"/>
        <v>0</v>
      </c>
      <c r="AK172" s="126">
        <f t="shared" si="53"/>
        <v>0</v>
      </c>
      <c r="AL172" s="126">
        <f t="shared" si="53"/>
        <v>0</v>
      </c>
      <c r="AM172" s="126">
        <f t="shared" si="53"/>
        <v>0</v>
      </c>
      <c r="AN172" s="126">
        <f t="shared" si="53"/>
        <v>0</v>
      </c>
      <c r="AO172" s="126">
        <f t="shared" si="53"/>
        <v>0</v>
      </c>
      <c r="AP172" s="126">
        <f t="shared" si="53"/>
        <v>0</v>
      </c>
      <c r="AQ172" s="126">
        <f t="shared" si="53"/>
        <v>0</v>
      </c>
      <c r="AR172" s="126">
        <f t="shared" si="53"/>
        <v>0</v>
      </c>
      <c r="AS172" s="126">
        <f t="shared" si="53"/>
        <v>0</v>
      </c>
      <c r="AT172" s="126">
        <f t="shared" si="53"/>
        <v>0</v>
      </c>
      <c r="AU172" s="126">
        <f t="shared" si="53"/>
        <v>0</v>
      </c>
      <c r="AV172" s="126">
        <f t="shared" si="53"/>
        <v>0.66500000000000004</v>
      </c>
      <c r="AW172" s="126">
        <f t="shared" si="53"/>
        <v>0</v>
      </c>
      <c r="AX172" s="126">
        <f t="shared" si="53"/>
        <v>0</v>
      </c>
      <c r="AY172" s="126">
        <f t="shared" si="57"/>
        <v>0</v>
      </c>
      <c r="AZ172" s="126">
        <f t="shared" si="57"/>
        <v>0</v>
      </c>
      <c r="BA172" s="126">
        <f t="shared" si="57"/>
        <v>0</v>
      </c>
    </row>
    <row r="173" spans="2:53" x14ac:dyDescent="0.15">
      <c r="B173" t="str">
        <v>Tehachapi_Wind_2</v>
      </c>
      <c r="C173" s="126">
        <f t="shared" si="56"/>
        <v>0</v>
      </c>
      <c r="D173" s="126">
        <f t="shared" si="56"/>
        <v>0</v>
      </c>
      <c r="E173" s="126">
        <f t="shared" si="56"/>
        <v>0</v>
      </c>
      <c r="F173" s="126">
        <f t="shared" si="56"/>
        <v>0</v>
      </c>
      <c r="G173" s="126">
        <f t="shared" si="56"/>
        <v>0</v>
      </c>
      <c r="H173" s="126">
        <f t="shared" si="56"/>
        <v>0</v>
      </c>
      <c r="I173" s="126">
        <f t="shared" si="56"/>
        <v>0</v>
      </c>
      <c r="J173" s="126">
        <f t="shared" si="56"/>
        <v>0</v>
      </c>
      <c r="K173" s="126">
        <f t="shared" si="56"/>
        <v>0</v>
      </c>
      <c r="L173" s="126">
        <f t="shared" si="56"/>
        <v>0</v>
      </c>
      <c r="M173" s="126">
        <f t="shared" si="56"/>
        <v>0</v>
      </c>
      <c r="N173" s="126">
        <f t="shared" si="56"/>
        <v>0</v>
      </c>
      <c r="O173" s="126">
        <f t="shared" si="56"/>
        <v>0</v>
      </c>
      <c r="P173" s="126">
        <f t="shared" si="56"/>
        <v>0</v>
      </c>
      <c r="Q173" s="126">
        <f t="shared" si="56"/>
        <v>0</v>
      </c>
      <c r="R173" s="126">
        <f t="shared" si="54"/>
        <v>0</v>
      </c>
      <c r="S173" s="126">
        <f t="shared" si="54"/>
        <v>0</v>
      </c>
      <c r="T173" s="126">
        <f t="shared" si="54"/>
        <v>0</v>
      </c>
      <c r="U173" s="126">
        <f t="shared" si="54"/>
        <v>0</v>
      </c>
      <c r="V173" s="126">
        <f t="shared" si="54"/>
        <v>0</v>
      </c>
      <c r="W173" s="126">
        <f t="shared" si="54"/>
        <v>0</v>
      </c>
      <c r="X173" s="126">
        <f t="shared" si="54"/>
        <v>0</v>
      </c>
      <c r="Y173" s="126">
        <f t="shared" si="54"/>
        <v>0</v>
      </c>
      <c r="Z173" s="126">
        <f t="shared" si="54"/>
        <v>0</v>
      </c>
      <c r="AA173" s="126">
        <f t="shared" si="54"/>
        <v>0</v>
      </c>
      <c r="AB173" s="126">
        <f t="shared" si="54"/>
        <v>0</v>
      </c>
      <c r="AC173" s="126">
        <f t="shared" si="54"/>
        <v>0</v>
      </c>
      <c r="AD173" s="126">
        <f t="shared" si="54"/>
        <v>0</v>
      </c>
      <c r="AE173" s="126">
        <f t="shared" si="54"/>
        <v>0</v>
      </c>
      <c r="AF173" s="126">
        <f t="shared" si="54"/>
        <v>0</v>
      </c>
      <c r="AG173" s="126">
        <f t="shared" si="54"/>
        <v>0</v>
      </c>
      <c r="AH173" s="126">
        <f t="shared" si="55"/>
        <v>0</v>
      </c>
      <c r="AI173" s="126">
        <f t="shared" si="53"/>
        <v>0</v>
      </c>
      <c r="AJ173" s="126">
        <f t="shared" si="53"/>
        <v>0</v>
      </c>
      <c r="AK173" s="126">
        <f t="shared" si="53"/>
        <v>0</v>
      </c>
      <c r="AL173" s="126">
        <f t="shared" si="53"/>
        <v>0</v>
      </c>
      <c r="AM173" s="126">
        <f t="shared" si="53"/>
        <v>0</v>
      </c>
      <c r="AN173" s="126">
        <f t="shared" si="53"/>
        <v>0</v>
      </c>
      <c r="AO173" s="126">
        <f t="shared" si="53"/>
        <v>0</v>
      </c>
      <c r="AP173" s="126">
        <f t="shared" si="53"/>
        <v>0</v>
      </c>
      <c r="AQ173" s="126">
        <f t="shared" si="53"/>
        <v>0</v>
      </c>
      <c r="AR173" s="126">
        <f t="shared" si="53"/>
        <v>0</v>
      </c>
      <c r="AS173" s="126">
        <f t="shared" si="53"/>
        <v>0</v>
      </c>
      <c r="AT173" s="126">
        <f t="shared" si="53"/>
        <v>0</v>
      </c>
      <c r="AU173" s="126">
        <f t="shared" si="53"/>
        <v>0</v>
      </c>
      <c r="AV173" s="126">
        <f t="shared" si="53"/>
        <v>0.66500000000000004</v>
      </c>
      <c r="AW173" s="126">
        <f t="shared" si="53"/>
        <v>0.66500000000000004</v>
      </c>
      <c r="AX173" s="126">
        <f t="shared" si="53"/>
        <v>0</v>
      </c>
      <c r="AY173" s="126">
        <f t="shared" si="57"/>
        <v>0</v>
      </c>
      <c r="AZ173" s="126">
        <f t="shared" si="57"/>
        <v>0</v>
      </c>
      <c r="BA173" s="126">
        <f t="shared" si="57"/>
        <v>0</v>
      </c>
    </row>
    <row r="174" spans="2:53" x14ac:dyDescent="0.15">
      <c r="B174" t="str">
        <v>Tehachapi_Wind_3</v>
      </c>
      <c r="C174" s="126">
        <f t="shared" si="56"/>
        <v>0</v>
      </c>
      <c r="D174" s="126">
        <f t="shared" si="56"/>
        <v>0</v>
      </c>
      <c r="E174" s="126">
        <f t="shared" si="56"/>
        <v>0</v>
      </c>
      <c r="F174" s="126">
        <f t="shared" si="56"/>
        <v>0</v>
      </c>
      <c r="G174" s="126">
        <f t="shared" si="56"/>
        <v>0</v>
      </c>
      <c r="H174" s="126">
        <f t="shared" si="56"/>
        <v>0</v>
      </c>
      <c r="I174" s="126">
        <f t="shared" si="56"/>
        <v>0</v>
      </c>
      <c r="J174" s="126">
        <f t="shared" si="56"/>
        <v>0</v>
      </c>
      <c r="K174" s="126">
        <f t="shared" si="56"/>
        <v>0</v>
      </c>
      <c r="L174" s="126">
        <f t="shared" si="56"/>
        <v>0</v>
      </c>
      <c r="M174" s="126">
        <f t="shared" si="56"/>
        <v>0</v>
      </c>
      <c r="N174" s="126">
        <f t="shared" si="56"/>
        <v>0</v>
      </c>
      <c r="O174" s="126">
        <f t="shared" si="56"/>
        <v>0</v>
      </c>
      <c r="P174" s="126">
        <f t="shared" si="56"/>
        <v>0</v>
      </c>
      <c r="Q174" s="126">
        <f t="shared" si="56"/>
        <v>0</v>
      </c>
      <c r="R174" s="126">
        <f t="shared" si="54"/>
        <v>0</v>
      </c>
      <c r="S174" s="126">
        <f t="shared" si="54"/>
        <v>0</v>
      </c>
      <c r="T174" s="126">
        <f t="shared" si="54"/>
        <v>0</v>
      </c>
      <c r="U174" s="126">
        <f t="shared" si="54"/>
        <v>0</v>
      </c>
      <c r="V174" s="126">
        <f t="shared" si="54"/>
        <v>0</v>
      </c>
      <c r="W174" s="126">
        <f t="shared" si="54"/>
        <v>0</v>
      </c>
      <c r="X174" s="126">
        <f t="shared" si="54"/>
        <v>0</v>
      </c>
      <c r="Y174" s="126">
        <f t="shared" si="54"/>
        <v>0</v>
      </c>
      <c r="Z174" s="126">
        <f t="shared" si="54"/>
        <v>0</v>
      </c>
      <c r="AA174" s="126">
        <f t="shared" si="54"/>
        <v>0</v>
      </c>
      <c r="AB174" s="126">
        <f t="shared" si="54"/>
        <v>0</v>
      </c>
      <c r="AC174" s="126">
        <f t="shared" si="54"/>
        <v>0</v>
      </c>
      <c r="AD174" s="126">
        <f t="shared" si="54"/>
        <v>0</v>
      </c>
      <c r="AE174" s="126">
        <f t="shared" si="54"/>
        <v>0</v>
      </c>
      <c r="AF174" s="126">
        <f t="shared" si="54"/>
        <v>0.66500000000000004</v>
      </c>
      <c r="AG174" s="126">
        <f t="shared" si="54"/>
        <v>0</v>
      </c>
      <c r="AH174" s="126">
        <f t="shared" si="55"/>
        <v>0</v>
      </c>
      <c r="AI174" s="126">
        <f t="shared" si="53"/>
        <v>0</v>
      </c>
      <c r="AJ174" s="126">
        <f t="shared" si="53"/>
        <v>0</v>
      </c>
      <c r="AK174" s="126">
        <f t="shared" si="53"/>
        <v>0</v>
      </c>
      <c r="AL174" s="126">
        <f t="shared" si="53"/>
        <v>0</v>
      </c>
      <c r="AM174" s="126">
        <f t="shared" si="53"/>
        <v>0</v>
      </c>
      <c r="AN174" s="126">
        <f t="shared" si="53"/>
        <v>0</v>
      </c>
      <c r="AO174" s="126">
        <f t="shared" si="53"/>
        <v>0</v>
      </c>
      <c r="AP174" s="126">
        <f t="shared" si="53"/>
        <v>0</v>
      </c>
      <c r="AQ174" s="126">
        <f t="shared" si="53"/>
        <v>0</v>
      </c>
      <c r="AR174" s="126">
        <f t="shared" si="53"/>
        <v>0</v>
      </c>
      <c r="AS174" s="126">
        <f t="shared" si="53"/>
        <v>0</v>
      </c>
      <c r="AT174" s="126">
        <f t="shared" si="53"/>
        <v>0</v>
      </c>
      <c r="AU174" s="126">
        <f t="shared" si="53"/>
        <v>0</v>
      </c>
      <c r="AV174" s="126">
        <f t="shared" si="53"/>
        <v>0</v>
      </c>
      <c r="AW174" s="126">
        <f t="shared" si="53"/>
        <v>0</v>
      </c>
      <c r="AX174" s="126">
        <f t="shared" si="53"/>
        <v>0</v>
      </c>
      <c r="AY174" s="126">
        <f t="shared" si="57"/>
        <v>0</v>
      </c>
      <c r="AZ174" s="126">
        <f t="shared" si="57"/>
        <v>0</v>
      </c>
      <c r="BA174" s="126">
        <f t="shared" si="57"/>
        <v>0</v>
      </c>
    </row>
    <row r="175" spans="2:53" x14ac:dyDescent="0.15">
      <c r="B175" t="str">
        <v>Utah_Geothermal_13</v>
      </c>
      <c r="C175" s="126">
        <f t="shared" si="56"/>
        <v>0</v>
      </c>
      <c r="D175" s="126">
        <f t="shared" si="56"/>
        <v>0</v>
      </c>
      <c r="E175" s="126">
        <f t="shared" si="56"/>
        <v>0</v>
      </c>
      <c r="F175" s="126">
        <f t="shared" si="56"/>
        <v>0</v>
      </c>
      <c r="G175" s="126">
        <f t="shared" si="56"/>
        <v>0</v>
      </c>
      <c r="H175" s="126">
        <f t="shared" si="56"/>
        <v>0</v>
      </c>
      <c r="I175" s="126">
        <f t="shared" si="56"/>
        <v>0</v>
      </c>
      <c r="J175" s="126">
        <f t="shared" si="56"/>
        <v>0</v>
      </c>
      <c r="K175" s="126">
        <f t="shared" si="56"/>
        <v>0</v>
      </c>
      <c r="L175" s="126">
        <f t="shared" si="56"/>
        <v>0</v>
      </c>
      <c r="M175" s="126">
        <f t="shared" si="56"/>
        <v>0</v>
      </c>
      <c r="N175" s="126">
        <f t="shared" si="56"/>
        <v>0</v>
      </c>
      <c r="O175" s="126">
        <f t="shared" si="56"/>
        <v>0</v>
      </c>
      <c r="P175" s="126">
        <f t="shared" si="56"/>
        <v>0</v>
      </c>
      <c r="Q175" s="126">
        <f t="shared" si="56"/>
        <v>0</v>
      </c>
      <c r="R175" s="126">
        <f t="shared" si="54"/>
        <v>0</v>
      </c>
      <c r="S175" s="126">
        <f t="shared" si="54"/>
        <v>0</v>
      </c>
      <c r="T175" s="126">
        <f t="shared" si="54"/>
        <v>0</v>
      </c>
      <c r="U175" s="126">
        <f t="shared" si="54"/>
        <v>0</v>
      </c>
      <c r="V175" s="126">
        <f t="shared" si="54"/>
        <v>0</v>
      </c>
      <c r="W175" s="126">
        <f t="shared" si="54"/>
        <v>0</v>
      </c>
      <c r="X175" s="126">
        <f t="shared" si="54"/>
        <v>0</v>
      </c>
      <c r="Y175" s="126">
        <f t="shared" si="54"/>
        <v>0</v>
      </c>
      <c r="Z175" s="126">
        <f t="shared" si="54"/>
        <v>0</v>
      </c>
      <c r="AA175" s="126">
        <f t="shared" si="54"/>
        <v>0</v>
      </c>
      <c r="AB175" s="126">
        <f t="shared" si="54"/>
        <v>0</v>
      </c>
      <c r="AC175" s="126">
        <f t="shared" si="54"/>
        <v>0</v>
      </c>
      <c r="AD175" s="126">
        <f t="shared" si="54"/>
        <v>0</v>
      </c>
      <c r="AE175" s="126">
        <f t="shared" si="54"/>
        <v>0</v>
      </c>
      <c r="AF175" s="126">
        <f t="shared" si="54"/>
        <v>0</v>
      </c>
      <c r="AG175" s="126">
        <f t="shared" si="54"/>
        <v>1</v>
      </c>
      <c r="AH175" s="126">
        <f t="shared" si="55"/>
        <v>0</v>
      </c>
      <c r="AI175" s="126">
        <f t="shared" si="53"/>
        <v>0</v>
      </c>
      <c r="AJ175" s="126">
        <f t="shared" si="53"/>
        <v>0</v>
      </c>
      <c r="AK175" s="126">
        <f t="shared" si="53"/>
        <v>0</v>
      </c>
      <c r="AL175" s="126">
        <f t="shared" si="53"/>
        <v>0</v>
      </c>
      <c r="AM175" s="126">
        <f t="shared" si="53"/>
        <v>0</v>
      </c>
      <c r="AN175" s="126">
        <f t="shared" si="53"/>
        <v>0</v>
      </c>
      <c r="AO175" s="126">
        <f t="shared" si="53"/>
        <v>0</v>
      </c>
      <c r="AP175" s="126">
        <f t="shared" si="53"/>
        <v>0</v>
      </c>
      <c r="AQ175" s="126">
        <f t="shared" si="53"/>
        <v>0</v>
      </c>
      <c r="AR175" s="126">
        <f t="shared" si="53"/>
        <v>0</v>
      </c>
      <c r="AS175" s="126">
        <f t="shared" si="53"/>
        <v>0</v>
      </c>
      <c r="AT175" s="126">
        <f t="shared" si="53"/>
        <v>0</v>
      </c>
      <c r="AU175" s="126">
        <f t="shared" si="53"/>
        <v>0</v>
      </c>
      <c r="AV175" s="126">
        <f t="shared" si="53"/>
        <v>0</v>
      </c>
      <c r="AW175" s="126">
        <f t="shared" si="53"/>
        <v>0</v>
      </c>
      <c r="AX175" s="126">
        <f t="shared" si="53"/>
        <v>0</v>
      </c>
      <c r="AY175" s="126">
        <f t="shared" si="57"/>
        <v>0</v>
      </c>
      <c r="AZ175" s="126">
        <f t="shared" si="57"/>
        <v>0</v>
      </c>
      <c r="BA175" s="126">
        <f t="shared" si="57"/>
        <v>0</v>
      </c>
    </row>
    <row r="176" spans="2:53" x14ac:dyDescent="0.15">
      <c r="B176" t="str">
        <v>Utah_Wind_13</v>
      </c>
      <c r="C176" s="126">
        <f t="shared" si="56"/>
        <v>0</v>
      </c>
      <c r="D176" s="126">
        <f t="shared" si="56"/>
        <v>0</v>
      </c>
      <c r="E176" s="126">
        <f t="shared" si="56"/>
        <v>0</v>
      </c>
      <c r="F176" s="126">
        <f t="shared" si="56"/>
        <v>0</v>
      </c>
      <c r="G176" s="126">
        <f t="shared" si="56"/>
        <v>0</v>
      </c>
      <c r="H176" s="126">
        <f t="shared" si="56"/>
        <v>0</v>
      </c>
      <c r="I176" s="126">
        <f t="shared" si="56"/>
        <v>0</v>
      </c>
      <c r="J176" s="126">
        <f t="shared" si="56"/>
        <v>0</v>
      </c>
      <c r="K176" s="126">
        <f t="shared" si="56"/>
        <v>0</v>
      </c>
      <c r="L176" s="126">
        <f t="shared" si="56"/>
        <v>0</v>
      </c>
      <c r="M176" s="126">
        <f t="shared" si="56"/>
        <v>0</v>
      </c>
      <c r="N176" s="126">
        <f t="shared" si="56"/>
        <v>0</v>
      </c>
      <c r="O176" s="126">
        <f t="shared" si="56"/>
        <v>0</v>
      </c>
      <c r="P176" s="126">
        <f t="shared" si="56"/>
        <v>0</v>
      </c>
      <c r="Q176" s="126">
        <f t="shared" si="56"/>
        <v>0</v>
      </c>
      <c r="R176" s="126">
        <f t="shared" si="54"/>
        <v>0</v>
      </c>
      <c r="S176" s="126">
        <f t="shared" si="54"/>
        <v>0</v>
      </c>
      <c r="T176" s="126">
        <f t="shared" si="54"/>
        <v>0</v>
      </c>
      <c r="U176" s="126">
        <f t="shared" si="54"/>
        <v>0</v>
      </c>
      <c r="V176" s="126">
        <f t="shared" si="54"/>
        <v>0</v>
      </c>
      <c r="W176" s="126">
        <f t="shared" si="54"/>
        <v>0</v>
      </c>
      <c r="X176" s="126">
        <f t="shared" si="54"/>
        <v>0</v>
      </c>
      <c r="Y176" s="126">
        <f t="shared" si="54"/>
        <v>0</v>
      </c>
      <c r="Z176" s="126">
        <f t="shared" si="54"/>
        <v>0</v>
      </c>
      <c r="AA176" s="126">
        <f t="shared" si="54"/>
        <v>0</v>
      </c>
      <c r="AB176" s="126">
        <f t="shared" si="54"/>
        <v>0</v>
      </c>
      <c r="AC176" s="126">
        <f t="shared" si="54"/>
        <v>0</v>
      </c>
      <c r="AD176" s="126">
        <f t="shared" si="54"/>
        <v>0</v>
      </c>
      <c r="AE176" s="126">
        <f t="shared" si="54"/>
        <v>0</v>
      </c>
      <c r="AF176" s="126">
        <f t="shared" si="54"/>
        <v>0</v>
      </c>
      <c r="AG176" s="126">
        <f t="shared" si="54"/>
        <v>0.62409907025636502</v>
      </c>
      <c r="AH176" s="126">
        <f t="shared" si="55"/>
        <v>0</v>
      </c>
      <c r="AI176" s="126">
        <f t="shared" si="53"/>
        <v>0</v>
      </c>
      <c r="AJ176" s="126">
        <f t="shared" si="53"/>
        <v>0</v>
      </c>
      <c r="AK176" s="126">
        <f t="shared" si="53"/>
        <v>0</v>
      </c>
      <c r="AL176" s="126">
        <f t="shared" si="53"/>
        <v>0</v>
      </c>
      <c r="AM176" s="126">
        <f t="shared" si="53"/>
        <v>0</v>
      </c>
      <c r="AN176" s="126">
        <f t="shared" si="53"/>
        <v>0</v>
      </c>
      <c r="AO176" s="126">
        <f t="shared" si="53"/>
        <v>0</v>
      </c>
      <c r="AP176" s="126">
        <f t="shared" si="53"/>
        <v>0</v>
      </c>
      <c r="AQ176" s="126">
        <f t="shared" si="53"/>
        <v>0</v>
      </c>
      <c r="AR176" s="126">
        <f t="shared" si="53"/>
        <v>0</v>
      </c>
      <c r="AS176" s="126">
        <f t="shared" si="53"/>
        <v>0</v>
      </c>
      <c r="AT176" s="126">
        <f t="shared" si="53"/>
        <v>0</v>
      </c>
      <c r="AU176" s="126">
        <f t="shared" si="53"/>
        <v>0</v>
      </c>
      <c r="AV176" s="126">
        <f t="shared" si="53"/>
        <v>0</v>
      </c>
      <c r="AW176" s="126">
        <f t="shared" si="53"/>
        <v>0</v>
      </c>
      <c r="AX176" s="126">
        <f t="shared" si="53"/>
        <v>0</v>
      </c>
      <c r="AY176" s="126">
        <f t="shared" si="57"/>
        <v>0</v>
      </c>
      <c r="AZ176" s="126">
        <f t="shared" si="57"/>
        <v>0</v>
      </c>
      <c r="BA176" s="126">
        <f t="shared" si="57"/>
        <v>0</v>
      </c>
    </row>
    <row r="177" spans="2:53" x14ac:dyDescent="0.15">
      <c r="B177" t="str">
        <v>Wyoming_Wind_13</v>
      </c>
      <c r="C177" s="126">
        <f t="shared" si="56"/>
        <v>0</v>
      </c>
      <c r="D177" s="126">
        <f t="shared" si="56"/>
        <v>0</v>
      </c>
      <c r="E177" s="126">
        <f t="shared" si="56"/>
        <v>0</v>
      </c>
      <c r="F177" s="126">
        <f t="shared" si="56"/>
        <v>0</v>
      </c>
      <c r="G177" s="126">
        <f t="shared" si="56"/>
        <v>0</v>
      </c>
      <c r="H177" s="126">
        <f t="shared" si="56"/>
        <v>0</v>
      </c>
      <c r="I177" s="126">
        <f t="shared" si="56"/>
        <v>0</v>
      </c>
      <c r="J177" s="126">
        <f t="shared" si="56"/>
        <v>0</v>
      </c>
      <c r="K177" s="126">
        <f t="shared" si="56"/>
        <v>0</v>
      </c>
      <c r="L177" s="126">
        <f t="shared" si="56"/>
        <v>0</v>
      </c>
      <c r="M177" s="126">
        <f t="shared" si="56"/>
        <v>0</v>
      </c>
      <c r="N177" s="126">
        <f t="shared" si="56"/>
        <v>0</v>
      </c>
      <c r="O177" s="126">
        <f t="shared" si="56"/>
        <v>0</v>
      </c>
      <c r="P177" s="126">
        <f t="shared" si="56"/>
        <v>0</v>
      </c>
      <c r="Q177" s="126">
        <f t="shared" si="56"/>
        <v>0</v>
      </c>
      <c r="R177" s="126">
        <f t="shared" si="54"/>
        <v>0</v>
      </c>
      <c r="S177" s="126">
        <f t="shared" si="54"/>
        <v>0</v>
      </c>
      <c r="T177" s="126">
        <f t="shared" si="54"/>
        <v>0</v>
      </c>
      <c r="U177" s="126">
        <f t="shared" si="54"/>
        <v>0</v>
      </c>
      <c r="V177" s="126">
        <f t="shared" si="54"/>
        <v>0</v>
      </c>
      <c r="W177" s="126">
        <f t="shared" si="54"/>
        <v>0</v>
      </c>
      <c r="X177" s="126">
        <f t="shared" si="54"/>
        <v>0</v>
      </c>
      <c r="Y177" s="126">
        <f t="shared" si="54"/>
        <v>0</v>
      </c>
      <c r="Z177" s="126">
        <f t="shared" si="54"/>
        <v>0</v>
      </c>
      <c r="AA177" s="126">
        <f t="shared" si="54"/>
        <v>0</v>
      </c>
      <c r="AB177" s="126">
        <f t="shared" si="54"/>
        <v>0</v>
      </c>
      <c r="AC177" s="126">
        <f t="shared" si="54"/>
        <v>0</v>
      </c>
      <c r="AD177" s="126">
        <f t="shared" si="54"/>
        <v>0</v>
      </c>
      <c r="AE177" s="126">
        <f t="shared" si="54"/>
        <v>0</v>
      </c>
      <c r="AF177" s="126">
        <f t="shared" si="54"/>
        <v>0</v>
      </c>
      <c r="AG177" s="126">
        <f t="shared" si="54"/>
        <v>0.71943178392243901</v>
      </c>
      <c r="AH177" s="126">
        <f t="shared" si="55"/>
        <v>0</v>
      </c>
      <c r="AI177" s="126">
        <f t="shared" si="53"/>
        <v>0</v>
      </c>
      <c r="AJ177" s="126">
        <f t="shared" si="53"/>
        <v>0</v>
      </c>
      <c r="AK177" s="126">
        <f t="shared" si="53"/>
        <v>0</v>
      </c>
      <c r="AL177" s="126">
        <f t="shared" si="53"/>
        <v>0</v>
      </c>
      <c r="AM177" s="126">
        <f t="shared" si="53"/>
        <v>0</v>
      </c>
      <c r="AN177" s="126">
        <f t="shared" si="53"/>
        <v>0</v>
      </c>
      <c r="AO177" s="126">
        <f t="shared" si="53"/>
        <v>0</v>
      </c>
      <c r="AP177" s="126">
        <f t="shared" si="53"/>
        <v>0</v>
      </c>
      <c r="AQ177" s="126">
        <f t="shared" si="53"/>
        <v>0</v>
      </c>
      <c r="AR177" s="126">
        <f t="shared" si="53"/>
        <v>0</v>
      </c>
      <c r="AS177" s="126">
        <f t="shared" si="53"/>
        <v>0</v>
      </c>
      <c r="AT177" s="126">
        <f t="shared" si="53"/>
        <v>0</v>
      </c>
      <c r="AU177" s="126">
        <f t="shared" si="53"/>
        <v>0</v>
      </c>
      <c r="AV177" s="126">
        <f t="shared" si="53"/>
        <v>0</v>
      </c>
      <c r="AW177" s="126">
        <f t="shared" si="53"/>
        <v>0</v>
      </c>
      <c r="AX177" s="126">
        <f t="shared" si="53"/>
        <v>0</v>
      </c>
      <c r="AY177" s="126">
        <f t="shared" si="57"/>
        <v>0</v>
      </c>
      <c r="AZ177" s="126">
        <f t="shared" si="57"/>
        <v>0</v>
      </c>
      <c r="BA177" s="126">
        <f t="shared" si="57"/>
        <v>0</v>
      </c>
    </row>
    <row r="178" spans="2:53" x14ac:dyDescent="0.15">
      <c r="B178" t="str">
        <v>Arizona_Solar_12_Generic</v>
      </c>
      <c r="C178" s="126">
        <f t="shared" si="56"/>
        <v>0</v>
      </c>
      <c r="D178" s="126">
        <f t="shared" si="56"/>
        <v>0</v>
      </c>
      <c r="E178" s="126">
        <f t="shared" si="56"/>
        <v>0</v>
      </c>
      <c r="F178" s="126">
        <f t="shared" si="56"/>
        <v>0</v>
      </c>
      <c r="G178" s="126">
        <f t="shared" si="56"/>
        <v>0</v>
      </c>
      <c r="H178" s="126">
        <f t="shared" si="56"/>
        <v>0</v>
      </c>
      <c r="I178" s="126">
        <f t="shared" si="56"/>
        <v>0</v>
      </c>
      <c r="J178" s="126">
        <f t="shared" si="56"/>
        <v>0</v>
      </c>
      <c r="K178" s="126">
        <f t="shared" si="56"/>
        <v>0</v>
      </c>
      <c r="L178" s="126">
        <f t="shared" si="56"/>
        <v>0</v>
      </c>
      <c r="M178" s="126">
        <f t="shared" si="56"/>
        <v>0</v>
      </c>
      <c r="N178" s="126">
        <f t="shared" si="56"/>
        <v>0</v>
      </c>
      <c r="O178" s="126">
        <f t="shared" si="56"/>
        <v>0</v>
      </c>
      <c r="P178" s="126">
        <f t="shared" si="56"/>
        <v>0</v>
      </c>
      <c r="Q178" s="126">
        <f t="shared" si="56"/>
        <v>0</v>
      </c>
      <c r="R178" s="126">
        <f t="shared" si="54"/>
        <v>0</v>
      </c>
      <c r="S178" s="126">
        <f t="shared" si="54"/>
        <v>0</v>
      </c>
      <c r="T178" s="126">
        <f t="shared" si="54"/>
        <v>0</v>
      </c>
      <c r="U178" s="126">
        <f t="shared" si="54"/>
        <v>0</v>
      </c>
      <c r="V178" s="126">
        <f t="shared" si="54"/>
        <v>0</v>
      </c>
      <c r="W178" s="126">
        <f t="shared" si="54"/>
        <v>0</v>
      </c>
      <c r="X178" s="126">
        <f t="shared" si="54"/>
        <v>0</v>
      </c>
      <c r="Y178" s="126">
        <f t="shared" si="54"/>
        <v>0</v>
      </c>
      <c r="Z178" s="126">
        <f t="shared" si="54"/>
        <v>0</v>
      </c>
      <c r="AA178" s="126">
        <f t="shared" si="54"/>
        <v>0</v>
      </c>
      <c r="AB178" s="126">
        <f t="shared" si="54"/>
        <v>0</v>
      </c>
      <c r="AC178" s="126">
        <f t="shared" si="54"/>
        <v>0</v>
      </c>
      <c r="AD178" s="126">
        <f t="shared" si="54"/>
        <v>0</v>
      </c>
      <c r="AE178" s="126">
        <f t="shared" si="54"/>
        <v>0</v>
      </c>
      <c r="AF178" s="126">
        <f t="shared" si="54"/>
        <v>0</v>
      </c>
      <c r="AG178" s="126">
        <f t="shared" ref="AG178:AV193" si="58">ISNUMBER(SEARCH($B178,AG$1))*IFERROR(_xlfn.NUMBERVALUE(RIGHT(LEFT(AG$1,SEARCH(_xlfn.CONCAT("Reliability_Capacity_In_Model_Year[System RA,",$B178),AG$1)-2),LEN(LEFT(AG$1,SEARCH(_xlfn.CONCAT("Reliability_Capacity_In_Model_Year[System RA,",$B178),AG$1)-2))-FIND("|",SUBSTITUTE(LEFT(AG$1,SEARCH(_xlfn.CONCAT("Reliability_Capacity_In_Model_Year[System RA,",$B178),AG$1)-2),"+","|",LEN(LEFT(AG$1,SEARCH(_xlfn.CONCAT("Reliability_Capacity_In_Model_Year[System RA,",$B178),AG$1)-2))-LEN(SUBSTITUTE(LEFT(AG$1,SEARCH(_xlfn.CONCAT("Reliability_Capacity_In_Model_Year[System RA,",$B178),AG$1)-2),"+",""))))))+IF(_xlfn.NUMBERVALUE(RIGHT(LEFT(AG$1,SEARCH(_xlfn.CONCAT("Reliability_Capacity_In_Model_Year[System RA,",$B178),AG$1)-2),LEN(LEFT(AG$1,SEARCH(_xlfn.CONCAT("Reliability_Capacity_In_Model_Year[System RA,",$B178),AG$1)-2))-FIND("|",SUBSTITUTE(LEFT(AG$1,SEARCH(_xlfn.CONCAT("Reliability_Capacity_In_Model_Year[System RA,",$B178),AG$1)-2),"+","|",LEN(LEFT(AG$1,SEARCH(_xlfn.CONCAT("Reliability_Capacity_In_Model_Year[System RA,",$B178),AG$1)-2))-LEN(SUBSTITUTE(LEFT(AG$1,SEARCH(_xlfn.CONCAT("Reliability_Capacity_In_Model_Year[System RA,",$B178),AG$1)-2),"+",""))))))=0,1),0)</f>
        <v>0</v>
      </c>
      <c r="AH178" s="126">
        <f t="shared" si="55"/>
        <v>0</v>
      </c>
      <c r="AI178" s="126">
        <f t="shared" ref="AI178:AW178" si="59">ISNUMBER(SEARCH($B178,AI$1))*IFERROR(_xlfn.NUMBERVALUE(RIGHT(LEFT(AI$1,SEARCH(_xlfn.CONCAT("Reliability_Capacity_In_Model_Year[System RA,",$B178),AI$1)-2),LEN(LEFT(AI$1,SEARCH(_xlfn.CONCAT("Reliability_Capacity_In_Model_Year[System RA,",$B178),AI$1)-2))-FIND("|",SUBSTITUTE(LEFT(AI$1,SEARCH(_xlfn.CONCAT("Reliability_Capacity_In_Model_Year[System RA,",$B178),AI$1)-2),"+","|",LEN(LEFT(AI$1,SEARCH(_xlfn.CONCAT("Reliability_Capacity_In_Model_Year[System RA,",$B178),AI$1)-2))-LEN(SUBSTITUTE(LEFT(AI$1,SEARCH(_xlfn.CONCAT("Reliability_Capacity_In_Model_Year[System RA,",$B178),AI$1)-2),"+",""))))))+IF(_xlfn.NUMBERVALUE(RIGHT(LEFT(AI$1,SEARCH(_xlfn.CONCAT("Reliability_Capacity_In_Model_Year[System RA,",$B178),AI$1)-2),LEN(LEFT(AI$1,SEARCH(_xlfn.CONCAT("Reliability_Capacity_In_Model_Year[System RA,",$B178),AI$1)-2))-FIND("|",SUBSTITUTE(LEFT(AI$1,SEARCH(_xlfn.CONCAT("Reliability_Capacity_In_Model_Year[System RA,",$B178),AI$1)-2),"+","|",LEN(LEFT(AI$1,SEARCH(_xlfn.CONCAT("Reliability_Capacity_In_Model_Year[System RA,",$B178),AI$1)-2))-LEN(SUBSTITUTE(LEFT(AI$1,SEARCH(_xlfn.CONCAT("Reliability_Capacity_In_Model_Year[System RA,",$B178),AI$1)-2),"+",""))))))=0,1),0)</f>
        <v>0</v>
      </c>
      <c r="AJ178" s="126">
        <f t="shared" si="59"/>
        <v>0</v>
      </c>
      <c r="AK178" s="126">
        <f t="shared" si="59"/>
        <v>0</v>
      </c>
      <c r="AL178" s="126">
        <f t="shared" si="59"/>
        <v>0</v>
      </c>
      <c r="AM178" s="126">
        <f t="shared" si="59"/>
        <v>0</v>
      </c>
      <c r="AN178" s="126">
        <f t="shared" si="59"/>
        <v>0</v>
      </c>
      <c r="AO178" s="126">
        <f t="shared" si="59"/>
        <v>0</v>
      </c>
      <c r="AP178" s="126">
        <f t="shared" si="59"/>
        <v>0</v>
      </c>
      <c r="AQ178" s="126">
        <f t="shared" si="59"/>
        <v>0</v>
      </c>
      <c r="AR178" s="126">
        <f t="shared" si="59"/>
        <v>0</v>
      </c>
      <c r="AS178" s="126">
        <f t="shared" si="59"/>
        <v>0</v>
      </c>
      <c r="AT178" s="126">
        <f t="shared" si="59"/>
        <v>0</v>
      </c>
      <c r="AU178" s="126">
        <f t="shared" si="59"/>
        <v>0</v>
      </c>
      <c r="AV178" s="126">
        <f t="shared" si="59"/>
        <v>0</v>
      </c>
      <c r="AW178" s="126">
        <f t="shared" si="59"/>
        <v>0</v>
      </c>
      <c r="AX178" s="126">
        <f t="shared" ref="AX178:BA197" si="60">ISNUMBER(SEARCH($B178,AX$1))*IFERROR(_xlfn.NUMBERVALUE(RIGHT(LEFT(AX$1,SEARCH(_xlfn.CONCAT("Reliability_Capacity_In_Model_Year[System RA,",$B178),AX$1)-2),LEN(LEFT(AX$1,SEARCH(_xlfn.CONCAT("Reliability_Capacity_In_Model_Year[System RA,",$B178),AX$1)-2))-FIND("|",SUBSTITUTE(LEFT(AX$1,SEARCH(_xlfn.CONCAT("Reliability_Capacity_In_Model_Year[System RA,",$B178),AX$1)-2),"+","|",LEN(LEFT(AX$1,SEARCH(_xlfn.CONCAT("Reliability_Capacity_In_Model_Year[System RA,",$B178),AX$1)-2))-LEN(SUBSTITUTE(LEFT(AX$1,SEARCH(_xlfn.CONCAT("Reliability_Capacity_In_Model_Year[System RA,",$B178),AX$1)-2),"+",""))))))+IF(_xlfn.NUMBERVALUE(RIGHT(LEFT(AX$1,SEARCH(_xlfn.CONCAT("Reliability_Capacity_In_Model_Year[System RA,",$B178),AX$1)-2),LEN(LEFT(AX$1,SEARCH(_xlfn.CONCAT("Reliability_Capacity_In_Model_Year[System RA,",$B178),AX$1)-2))-FIND("|",SUBSTITUTE(LEFT(AX$1,SEARCH(_xlfn.CONCAT("Reliability_Capacity_In_Model_Year[System RA,",$B178),AX$1)-2),"+","|",LEN(LEFT(AX$1,SEARCH(_xlfn.CONCAT("Reliability_Capacity_In_Model_Year[System RA,",$B178),AX$1)-2))-LEN(SUBSTITUTE(LEFT(AX$1,SEARCH(_xlfn.CONCAT("Reliability_Capacity_In_Model_Year[System RA,",$B178),AX$1)-2),"+",""))))))=0,1),0)</f>
        <v>0</v>
      </c>
      <c r="AY178" s="126">
        <f t="shared" si="57"/>
        <v>0</v>
      </c>
      <c r="AZ178" s="126">
        <f t="shared" si="57"/>
        <v>0</v>
      </c>
      <c r="BA178" s="126">
        <f t="shared" si="57"/>
        <v>0</v>
      </c>
    </row>
    <row r="179" spans="2:53" x14ac:dyDescent="0.15">
      <c r="B179" t="str">
        <v>Arizona_Solar_15_Generic</v>
      </c>
      <c r="C179" s="126">
        <f t="shared" si="56"/>
        <v>0</v>
      </c>
      <c r="D179" s="126">
        <f t="shared" si="56"/>
        <v>0</v>
      </c>
      <c r="E179" s="126">
        <f t="shared" si="56"/>
        <v>0</v>
      </c>
      <c r="F179" s="126">
        <f t="shared" si="56"/>
        <v>0</v>
      </c>
      <c r="G179" s="126">
        <f t="shared" si="56"/>
        <v>0</v>
      </c>
      <c r="H179" s="126">
        <f t="shared" si="56"/>
        <v>0</v>
      </c>
      <c r="I179" s="126">
        <f t="shared" si="56"/>
        <v>0</v>
      </c>
      <c r="J179" s="126">
        <f t="shared" si="56"/>
        <v>0</v>
      </c>
      <c r="K179" s="126">
        <f t="shared" si="56"/>
        <v>0</v>
      </c>
      <c r="L179" s="126">
        <f t="shared" si="56"/>
        <v>0</v>
      </c>
      <c r="M179" s="126">
        <f t="shared" si="56"/>
        <v>0</v>
      </c>
      <c r="N179" s="126">
        <f t="shared" si="56"/>
        <v>0</v>
      </c>
      <c r="O179" s="126">
        <f t="shared" si="56"/>
        <v>0</v>
      </c>
      <c r="P179" s="126">
        <f t="shared" si="56"/>
        <v>0</v>
      </c>
      <c r="Q179" s="126">
        <f t="shared" si="56"/>
        <v>0</v>
      </c>
      <c r="R179" s="126">
        <f t="shared" si="56"/>
        <v>0</v>
      </c>
      <c r="S179" s="126">
        <f t="shared" ref="S179:AH194" si="61">ISNUMBER(SEARCH($B179,S$1))*IFERROR(_xlfn.NUMBERVALUE(RIGHT(LEFT(S$1,SEARCH(_xlfn.CONCAT("Reliability_Capacity_In_Model_Year[System RA,",$B179),S$1)-2),LEN(LEFT(S$1,SEARCH(_xlfn.CONCAT("Reliability_Capacity_In_Model_Year[System RA,",$B179),S$1)-2))-FIND("|",SUBSTITUTE(LEFT(S$1,SEARCH(_xlfn.CONCAT("Reliability_Capacity_In_Model_Year[System RA,",$B179),S$1)-2),"+","|",LEN(LEFT(S$1,SEARCH(_xlfn.CONCAT("Reliability_Capacity_In_Model_Year[System RA,",$B179),S$1)-2))-LEN(SUBSTITUTE(LEFT(S$1,SEARCH(_xlfn.CONCAT("Reliability_Capacity_In_Model_Year[System RA,",$B179),S$1)-2),"+",""))))))+IF(_xlfn.NUMBERVALUE(RIGHT(LEFT(S$1,SEARCH(_xlfn.CONCAT("Reliability_Capacity_In_Model_Year[System RA,",$B179),S$1)-2),LEN(LEFT(S$1,SEARCH(_xlfn.CONCAT("Reliability_Capacity_In_Model_Year[System RA,",$B179),S$1)-2))-FIND("|",SUBSTITUTE(LEFT(S$1,SEARCH(_xlfn.CONCAT("Reliability_Capacity_In_Model_Year[System RA,",$B179),S$1)-2),"+","|",LEN(LEFT(S$1,SEARCH(_xlfn.CONCAT("Reliability_Capacity_In_Model_Year[System RA,",$B179),S$1)-2))-LEN(SUBSTITUTE(LEFT(S$1,SEARCH(_xlfn.CONCAT("Reliability_Capacity_In_Model_Year[System RA,",$B179),S$1)-2),"+",""))))))=0,1),0)</f>
        <v>0</v>
      </c>
      <c r="T179" s="126">
        <f t="shared" si="61"/>
        <v>0</v>
      </c>
      <c r="U179" s="126">
        <f t="shared" si="61"/>
        <v>0</v>
      </c>
      <c r="V179" s="126">
        <f t="shared" si="61"/>
        <v>0</v>
      </c>
      <c r="W179" s="126">
        <f t="shared" si="61"/>
        <v>0</v>
      </c>
      <c r="X179" s="126">
        <f t="shared" si="61"/>
        <v>0</v>
      </c>
      <c r="Y179" s="126">
        <f t="shared" si="61"/>
        <v>0</v>
      </c>
      <c r="Z179" s="126">
        <f t="shared" si="61"/>
        <v>0</v>
      </c>
      <c r="AA179" s="126">
        <f t="shared" si="61"/>
        <v>0</v>
      </c>
      <c r="AB179" s="126">
        <f t="shared" si="61"/>
        <v>0</v>
      </c>
      <c r="AC179" s="126">
        <f t="shared" si="61"/>
        <v>0</v>
      </c>
      <c r="AD179" s="126">
        <f t="shared" si="61"/>
        <v>0</v>
      </c>
      <c r="AE179" s="126">
        <f t="shared" si="61"/>
        <v>0</v>
      </c>
      <c r="AF179" s="126">
        <f t="shared" si="61"/>
        <v>0</v>
      </c>
      <c r="AG179" s="126">
        <f t="shared" si="58"/>
        <v>0</v>
      </c>
      <c r="AH179" s="126">
        <f t="shared" si="58"/>
        <v>0</v>
      </c>
      <c r="AI179" s="126">
        <f t="shared" si="58"/>
        <v>0</v>
      </c>
      <c r="AJ179" s="126">
        <f t="shared" si="58"/>
        <v>0</v>
      </c>
      <c r="AK179" s="126">
        <f t="shared" si="58"/>
        <v>0</v>
      </c>
      <c r="AL179" s="126">
        <f t="shared" si="58"/>
        <v>0</v>
      </c>
      <c r="AM179" s="126">
        <f t="shared" si="58"/>
        <v>0</v>
      </c>
      <c r="AN179" s="126">
        <f t="shared" si="58"/>
        <v>0</v>
      </c>
      <c r="AO179" s="126">
        <f t="shared" si="58"/>
        <v>0</v>
      </c>
      <c r="AP179" s="126">
        <f t="shared" si="58"/>
        <v>0</v>
      </c>
      <c r="AQ179" s="126">
        <f t="shared" si="58"/>
        <v>0</v>
      </c>
      <c r="AR179" s="126">
        <f t="shared" si="58"/>
        <v>0</v>
      </c>
      <c r="AS179" s="126">
        <f t="shared" si="58"/>
        <v>0</v>
      </c>
      <c r="AT179" s="126">
        <f t="shared" si="58"/>
        <v>0</v>
      </c>
      <c r="AU179" s="126">
        <f t="shared" si="58"/>
        <v>0</v>
      </c>
      <c r="AV179" s="126">
        <f t="shared" si="58"/>
        <v>0</v>
      </c>
      <c r="AW179" s="126">
        <f t="shared" ref="AW179:AW194" si="62">ISNUMBER(SEARCH($B179,AW$1))*IFERROR(_xlfn.NUMBERVALUE(RIGHT(LEFT(AW$1,SEARCH(_xlfn.CONCAT("Reliability_Capacity_In_Model_Year[System RA,",$B179),AW$1)-2),LEN(LEFT(AW$1,SEARCH(_xlfn.CONCAT("Reliability_Capacity_In_Model_Year[System RA,",$B179),AW$1)-2))-FIND("|",SUBSTITUTE(LEFT(AW$1,SEARCH(_xlfn.CONCAT("Reliability_Capacity_In_Model_Year[System RA,",$B179),AW$1)-2),"+","|",LEN(LEFT(AW$1,SEARCH(_xlfn.CONCAT("Reliability_Capacity_In_Model_Year[System RA,",$B179),AW$1)-2))-LEN(SUBSTITUTE(LEFT(AW$1,SEARCH(_xlfn.CONCAT("Reliability_Capacity_In_Model_Year[System RA,",$B179),AW$1)-2),"+",""))))))+IF(_xlfn.NUMBERVALUE(RIGHT(LEFT(AW$1,SEARCH(_xlfn.CONCAT("Reliability_Capacity_In_Model_Year[System RA,",$B179),AW$1)-2),LEN(LEFT(AW$1,SEARCH(_xlfn.CONCAT("Reliability_Capacity_In_Model_Year[System RA,",$B179),AW$1)-2))-FIND("|",SUBSTITUTE(LEFT(AW$1,SEARCH(_xlfn.CONCAT("Reliability_Capacity_In_Model_Year[System RA,",$B179),AW$1)-2),"+","|",LEN(LEFT(AW$1,SEARCH(_xlfn.CONCAT("Reliability_Capacity_In_Model_Year[System RA,",$B179),AW$1)-2))-LEN(SUBSTITUTE(LEFT(AW$1,SEARCH(_xlfn.CONCAT("Reliability_Capacity_In_Model_Year[System RA,",$B179),AW$1)-2),"+",""))))))=0,1),0)</f>
        <v>0</v>
      </c>
      <c r="AX179" s="126">
        <f t="shared" si="60"/>
        <v>0</v>
      </c>
      <c r="AY179" s="126">
        <f t="shared" si="57"/>
        <v>0</v>
      </c>
      <c r="AZ179" s="126">
        <f t="shared" si="57"/>
        <v>0</v>
      </c>
      <c r="BA179" s="126">
        <f t="shared" si="57"/>
        <v>0</v>
      </c>
    </row>
    <row r="180" spans="2:53" x14ac:dyDescent="0.15">
      <c r="B180" t="str">
        <v>Arizona_Solar_21_Generic</v>
      </c>
      <c r="C180" s="126">
        <f t="shared" ref="C180:R195" si="63">ISNUMBER(SEARCH($B180,C$1))*IFERROR(_xlfn.NUMBERVALUE(RIGHT(LEFT(C$1,SEARCH(_xlfn.CONCAT("Reliability_Capacity_In_Model_Year[System RA,",$B180),C$1)-2),LEN(LEFT(C$1,SEARCH(_xlfn.CONCAT("Reliability_Capacity_In_Model_Year[System RA,",$B180),C$1)-2))-FIND("|",SUBSTITUTE(LEFT(C$1,SEARCH(_xlfn.CONCAT("Reliability_Capacity_In_Model_Year[System RA,",$B180),C$1)-2),"+","|",LEN(LEFT(C$1,SEARCH(_xlfn.CONCAT("Reliability_Capacity_In_Model_Year[System RA,",$B180),C$1)-2))-LEN(SUBSTITUTE(LEFT(C$1,SEARCH(_xlfn.CONCAT("Reliability_Capacity_In_Model_Year[System RA,",$B180),C$1)-2),"+",""))))))+IF(_xlfn.NUMBERVALUE(RIGHT(LEFT(C$1,SEARCH(_xlfn.CONCAT("Reliability_Capacity_In_Model_Year[System RA,",$B180),C$1)-2),LEN(LEFT(C$1,SEARCH(_xlfn.CONCAT("Reliability_Capacity_In_Model_Year[System RA,",$B180),C$1)-2))-FIND("|",SUBSTITUTE(LEFT(C$1,SEARCH(_xlfn.CONCAT("Reliability_Capacity_In_Model_Year[System RA,",$B180),C$1)-2),"+","|",LEN(LEFT(C$1,SEARCH(_xlfn.CONCAT("Reliability_Capacity_In_Model_Year[System RA,",$B180),C$1)-2))-LEN(SUBSTITUTE(LEFT(C$1,SEARCH(_xlfn.CONCAT("Reliability_Capacity_In_Model_Year[System RA,",$B180),C$1)-2),"+",""))))))=0,1),0)</f>
        <v>0</v>
      </c>
      <c r="D180" s="126">
        <f t="shared" si="63"/>
        <v>0</v>
      </c>
      <c r="E180" s="126">
        <f t="shared" si="63"/>
        <v>0</v>
      </c>
      <c r="F180" s="126">
        <f t="shared" si="63"/>
        <v>0</v>
      </c>
      <c r="G180" s="126">
        <f t="shared" si="63"/>
        <v>0</v>
      </c>
      <c r="H180" s="126">
        <f t="shared" si="63"/>
        <v>0</v>
      </c>
      <c r="I180" s="126">
        <f t="shared" si="63"/>
        <v>0</v>
      </c>
      <c r="J180" s="126">
        <f t="shared" si="63"/>
        <v>0</v>
      </c>
      <c r="K180" s="126">
        <f t="shared" si="63"/>
        <v>0</v>
      </c>
      <c r="L180" s="126">
        <f t="shared" si="63"/>
        <v>0</v>
      </c>
      <c r="M180" s="126">
        <f t="shared" si="63"/>
        <v>0</v>
      </c>
      <c r="N180" s="126">
        <f t="shared" si="63"/>
        <v>0</v>
      </c>
      <c r="O180" s="126">
        <f t="shared" si="63"/>
        <v>0</v>
      </c>
      <c r="P180" s="126">
        <f t="shared" si="63"/>
        <v>0</v>
      </c>
      <c r="Q180" s="126">
        <f t="shared" si="63"/>
        <v>0</v>
      </c>
      <c r="R180" s="126">
        <f t="shared" si="63"/>
        <v>0</v>
      </c>
      <c r="S180" s="126">
        <f t="shared" si="61"/>
        <v>0</v>
      </c>
      <c r="T180" s="126">
        <f t="shared" si="61"/>
        <v>0</v>
      </c>
      <c r="U180" s="126">
        <f t="shared" si="61"/>
        <v>0</v>
      </c>
      <c r="V180" s="126">
        <f t="shared" si="61"/>
        <v>0</v>
      </c>
      <c r="W180" s="126">
        <f t="shared" si="61"/>
        <v>0</v>
      </c>
      <c r="X180" s="126">
        <f t="shared" si="61"/>
        <v>0</v>
      </c>
      <c r="Y180" s="126">
        <f t="shared" si="61"/>
        <v>0</v>
      </c>
      <c r="Z180" s="126">
        <f t="shared" si="61"/>
        <v>0</v>
      </c>
      <c r="AA180" s="126">
        <f t="shared" si="61"/>
        <v>0</v>
      </c>
      <c r="AB180" s="126">
        <f t="shared" si="61"/>
        <v>0</v>
      </c>
      <c r="AC180" s="126">
        <f t="shared" si="61"/>
        <v>0</v>
      </c>
      <c r="AD180" s="126">
        <f t="shared" si="61"/>
        <v>0</v>
      </c>
      <c r="AE180" s="126">
        <f t="shared" si="61"/>
        <v>0</v>
      </c>
      <c r="AF180" s="126">
        <f t="shared" si="61"/>
        <v>0</v>
      </c>
      <c r="AG180" s="126">
        <f t="shared" si="58"/>
        <v>0</v>
      </c>
      <c r="AH180" s="126">
        <f t="shared" si="58"/>
        <v>0</v>
      </c>
      <c r="AI180" s="126">
        <f t="shared" si="58"/>
        <v>0</v>
      </c>
      <c r="AJ180" s="126">
        <f t="shared" si="58"/>
        <v>0</v>
      </c>
      <c r="AK180" s="126">
        <f t="shared" si="58"/>
        <v>0</v>
      </c>
      <c r="AL180" s="126">
        <f t="shared" si="58"/>
        <v>0</v>
      </c>
      <c r="AM180" s="126">
        <f t="shared" si="58"/>
        <v>0</v>
      </c>
      <c r="AN180" s="126">
        <f t="shared" si="58"/>
        <v>0</v>
      </c>
      <c r="AO180" s="126">
        <f t="shared" si="58"/>
        <v>0</v>
      </c>
      <c r="AP180" s="126">
        <f t="shared" si="58"/>
        <v>0</v>
      </c>
      <c r="AQ180" s="126">
        <f t="shared" si="58"/>
        <v>0</v>
      </c>
      <c r="AR180" s="126">
        <f t="shared" si="58"/>
        <v>0</v>
      </c>
      <c r="AS180" s="126">
        <f t="shared" si="58"/>
        <v>0</v>
      </c>
      <c r="AT180" s="126">
        <f t="shared" si="58"/>
        <v>0</v>
      </c>
      <c r="AU180" s="126">
        <f t="shared" si="58"/>
        <v>0</v>
      </c>
      <c r="AV180" s="126">
        <f t="shared" si="58"/>
        <v>0</v>
      </c>
      <c r="AW180" s="126">
        <f t="shared" si="62"/>
        <v>0</v>
      </c>
      <c r="AX180" s="126">
        <f t="shared" si="60"/>
        <v>0</v>
      </c>
      <c r="AY180" s="126">
        <f t="shared" si="57"/>
        <v>0</v>
      </c>
      <c r="AZ180" s="126">
        <f t="shared" si="57"/>
        <v>0</v>
      </c>
      <c r="BA180" s="126">
        <f t="shared" si="57"/>
        <v>0</v>
      </c>
    </row>
    <row r="181" spans="2:53" x14ac:dyDescent="0.15">
      <c r="B181" t="str">
        <v>Baja_California_Wind_30_Generic</v>
      </c>
      <c r="C181" s="126">
        <f t="shared" si="63"/>
        <v>0</v>
      </c>
      <c r="D181" s="126">
        <f t="shared" si="63"/>
        <v>0</v>
      </c>
      <c r="E181" s="126">
        <f t="shared" si="63"/>
        <v>0</v>
      </c>
      <c r="F181" s="126">
        <f t="shared" si="63"/>
        <v>0</v>
      </c>
      <c r="G181" s="126">
        <f t="shared" si="63"/>
        <v>0</v>
      </c>
      <c r="H181" s="126">
        <f t="shared" si="63"/>
        <v>0</v>
      </c>
      <c r="I181" s="126">
        <f t="shared" si="63"/>
        <v>0</v>
      </c>
      <c r="J181" s="126">
        <f t="shared" si="63"/>
        <v>0</v>
      </c>
      <c r="K181" s="126">
        <f t="shared" si="63"/>
        <v>0</v>
      </c>
      <c r="L181" s="126">
        <f t="shared" si="63"/>
        <v>0</v>
      </c>
      <c r="M181" s="126">
        <f t="shared" si="63"/>
        <v>0</v>
      </c>
      <c r="N181" s="126">
        <f t="shared" si="63"/>
        <v>0</v>
      </c>
      <c r="O181" s="126">
        <f t="shared" si="63"/>
        <v>0</v>
      </c>
      <c r="P181" s="126">
        <f t="shared" si="63"/>
        <v>0</v>
      </c>
      <c r="Q181" s="126">
        <f t="shared" si="63"/>
        <v>0</v>
      </c>
      <c r="R181" s="126">
        <f t="shared" si="63"/>
        <v>0</v>
      </c>
      <c r="S181" s="126">
        <f t="shared" si="61"/>
        <v>0</v>
      </c>
      <c r="T181" s="126">
        <f t="shared" si="61"/>
        <v>0</v>
      </c>
      <c r="U181" s="126">
        <f t="shared" si="61"/>
        <v>0</v>
      </c>
      <c r="V181" s="126">
        <f t="shared" si="61"/>
        <v>0</v>
      </c>
      <c r="W181" s="126">
        <f t="shared" si="61"/>
        <v>0</v>
      </c>
      <c r="X181" s="126">
        <f t="shared" si="61"/>
        <v>0</v>
      </c>
      <c r="Y181" s="126">
        <f t="shared" si="61"/>
        <v>0</v>
      </c>
      <c r="Z181" s="126">
        <f t="shared" si="61"/>
        <v>0</v>
      </c>
      <c r="AA181" s="126">
        <f t="shared" si="61"/>
        <v>0</v>
      </c>
      <c r="AB181" s="126">
        <f t="shared" si="61"/>
        <v>0</v>
      </c>
      <c r="AC181" s="126">
        <f t="shared" si="61"/>
        <v>0</v>
      </c>
      <c r="AD181" s="126">
        <f t="shared" si="61"/>
        <v>0</v>
      </c>
      <c r="AE181" s="126">
        <f t="shared" si="61"/>
        <v>0</v>
      </c>
      <c r="AF181" s="126">
        <f t="shared" si="61"/>
        <v>0</v>
      </c>
      <c r="AG181" s="126">
        <f t="shared" si="58"/>
        <v>0</v>
      </c>
      <c r="AH181" s="126">
        <f t="shared" si="58"/>
        <v>0</v>
      </c>
      <c r="AI181" s="126">
        <f t="shared" si="58"/>
        <v>0</v>
      </c>
      <c r="AJ181" s="126">
        <f t="shared" si="58"/>
        <v>0</v>
      </c>
      <c r="AK181" s="126">
        <f t="shared" si="58"/>
        <v>0</v>
      </c>
      <c r="AL181" s="126">
        <f t="shared" si="58"/>
        <v>0</v>
      </c>
      <c r="AM181" s="126">
        <f t="shared" si="58"/>
        <v>0</v>
      </c>
      <c r="AN181" s="126">
        <f t="shared" si="58"/>
        <v>0</v>
      </c>
      <c r="AO181" s="126">
        <f t="shared" si="58"/>
        <v>0</v>
      </c>
      <c r="AP181" s="126">
        <f t="shared" si="58"/>
        <v>0</v>
      </c>
      <c r="AQ181" s="126">
        <f t="shared" si="58"/>
        <v>0</v>
      </c>
      <c r="AR181" s="126">
        <f t="shared" si="58"/>
        <v>0</v>
      </c>
      <c r="AS181" s="126">
        <f t="shared" si="58"/>
        <v>0</v>
      </c>
      <c r="AT181" s="126">
        <f t="shared" si="58"/>
        <v>0</v>
      </c>
      <c r="AU181" s="126">
        <f t="shared" si="58"/>
        <v>0</v>
      </c>
      <c r="AV181" s="126">
        <f t="shared" si="58"/>
        <v>0</v>
      </c>
      <c r="AW181" s="126">
        <f t="shared" si="62"/>
        <v>0</v>
      </c>
      <c r="AX181" s="126">
        <f t="shared" si="60"/>
        <v>0</v>
      </c>
      <c r="AY181" s="126">
        <f t="shared" si="57"/>
        <v>0</v>
      </c>
      <c r="AZ181" s="126">
        <f t="shared" si="57"/>
        <v>0</v>
      </c>
      <c r="BA181" s="126">
        <f t="shared" si="57"/>
        <v>0</v>
      </c>
    </row>
    <row r="182" spans="2:53" x14ac:dyDescent="0.15">
      <c r="B182" t="str">
        <v>Central_Nevada_Geothermal_13_Generic</v>
      </c>
      <c r="C182" s="126">
        <f t="shared" si="63"/>
        <v>0</v>
      </c>
      <c r="D182" s="126">
        <f t="shared" si="63"/>
        <v>0</v>
      </c>
      <c r="E182" s="126">
        <f t="shared" si="63"/>
        <v>0</v>
      </c>
      <c r="F182" s="126">
        <f t="shared" si="63"/>
        <v>0</v>
      </c>
      <c r="G182" s="126">
        <f t="shared" si="63"/>
        <v>0</v>
      </c>
      <c r="H182" s="126">
        <f t="shared" si="63"/>
        <v>0</v>
      </c>
      <c r="I182" s="126">
        <f t="shared" si="63"/>
        <v>0</v>
      </c>
      <c r="J182" s="126">
        <f t="shared" si="63"/>
        <v>0</v>
      </c>
      <c r="K182" s="126">
        <f t="shared" si="63"/>
        <v>0</v>
      </c>
      <c r="L182" s="126">
        <f t="shared" si="63"/>
        <v>0</v>
      </c>
      <c r="M182" s="126">
        <f t="shared" si="63"/>
        <v>0</v>
      </c>
      <c r="N182" s="126">
        <f t="shared" si="63"/>
        <v>0</v>
      </c>
      <c r="O182" s="126">
        <f t="shared" si="63"/>
        <v>0</v>
      </c>
      <c r="P182" s="126">
        <f t="shared" si="63"/>
        <v>0</v>
      </c>
      <c r="Q182" s="126">
        <f t="shared" si="63"/>
        <v>0</v>
      </c>
      <c r="R182" s="126">
        <f t="shared" si="63"/>
        <v>0</v>
      </c>
      <c r="S182" s="126">
        <f t="shared" si="61"/>
        <v>0</v>
      </c>
      <c r="T182" s="126">
        <f t="shared" si="61"/>
        <v>0</v>
      </c>
      <c r="U182" s="126">
        <f t="shared" si="61"/>
        <v>0</v>
      </c>
      <c r="V182" s="126">
        <f t="shared" si="61"/>
        <v>0</v>
      </c>
      <c r="W182" s="126">
        <f t="shared" si="61"/>
        <v>0</v>
      </c>
      <c r="X182" s="126">
        <f t="shared" si="61"/>
        <v>0</v>
      </c>
      <c r="Y182" s="126">
        <f t="shared" si="61"/>
        <v>0</v>
      </c>
      <c r="Z182" s="126">
        <f t="shared" si="61"/>
        <v>0</v>
      </c>
      <c r="AA182" s="126">
        <f t="shared" si="61"/>
        <v>0</v>
      </c>
      <c r="AB182" s="126">
        <f t="shared" si="61"/>
        <v>0</v>
      </c>
      <c r="AC182" s="126">
        <f t="shared" si="61"/>
        <v>0</v>
      </c>
      <c r="AD182" s="126">
        <f t="shared" si="61"/>
        <v>0</v>
      </c>
      <c r="AE182" s="126">
        <f t="shared" si="61"/>
        <v>0</v>
      </c>
      <c r="AF182" s="126">
        <f t="shared" si="61"/>
        <v>0</v>
      </c>
      <c r="AG182" s="126">
        <f t="shared" si="58"/>
        <v>0</v>
      </c>
      <c r="AH182" s="126">
        <f t="shared" si="58"/>
        <v>0</v>
      </c>
      <c r="AI182" s="126">
        <f t="shared" si="58"/>
        <v>0</v>
      </c>
      <c r="AJ182" s="126">
        <f t="shared" si="58"/>
        <v>0</v>
      </c>
      <c r="AK182" s="126">
        <f t="shared" si="58"/>
        <v>0</v>
      </c>
      <c r="AL182" s="126">
        <f t="shared" si="58"/>
        <v>0</v>
      </c>
      <c r="AM182" s="126">
        <f t="shared" si="58"/>
        <v>0</v>
      </c>
      <c r="AN182" s="126">
        <f t="shared" si="58"/>
        <v>0</v>
      </c>
      <c r="AO182" s="126">
        <f t="shared" si="58"/>
        <v>0</v>
      </c>
      <c r="AP182" s="126">
        <f t="shared" si="58"/>
        <v>0</v>
      </c>
      <c r="AQ182" s="126">
        <f t="shared" si="58"/>
        <v>0</v>
      </c>
      <c r="AR182" s="126">
        <f t="shared" si="58"/>
        <v>0</v>
      </c>
      <c r="AS182" s="126">
        <f t="shared" si="58"/>
        <v>0</v>
      </c>
      <c r="AT182" s="126">
        <f t="shared" si="58"/>
        <v>0</v>
      </c>
      <c r="AU182" s="126">
        <f t="shared" si="58"/>
        <v>0</v>
      </c>
      <c r="AV182" s="126">
        <f t="shared" si="58"/>
        <v>0</v>
      </c>
      <c r="AW182" s="126">
        <f t="shared" si="62"/>
        <v>0</v>
      </c>
      <c r="AX182" s="126">
        <f t="shared" si="60"/>
        <v>0</v>
      </c>
      <c r="AY182" s="126">
        <f t="shared" si="57"/>
        <v>0</v>
      </c>
      <c r="AZ182" s="126">
        <f t="shared" si="57"/>
        <v>0</v>
      </c>
      <c r="BA182" s="126">
        <f t="shared" si="57"/>
        <v>0</v>
      </c>
    </row>
    <row r="183" spans="2:53" x14ac:dyDescent="0.15">
      <c r="B183" t="str">
        <v>Central_Valley_North_Los_Banos_Wind_45_Generic</v>
      </c>
      <c r="C183" s="126">
        <f t="shared" si="63"/>
        <v>0</v>
      </c>
      <c r="D183" s="126">
        <f t="shared" si="63"/>
        <v>0</v>
      </c>
      <c r="E183" s="126">
        <f t="shared" si="63"/>
        <v>0</v>
      </c>
      <c r="F183" s="126">
        <f t="shared" si="63"/>
        <v>0</v>
      </c>
      <c r="G183" s="126">
        <f t="shared" si="63"/>
        <v>0</v>
      </c>
      <c r="H183" s="126">
        <f t="shared" si="63"/>
        <v>0</v>
      </c>
      <c r="I183" s="126">
        <f t="shared" si="63"/>
        <v>0</v>
      </c>
      <c r="J183" s="126">
        <f t="shared" si="63"/>
        <v>0</v>
      </c>
      <c r="K183" s="126">
        <f t="shared" si="63"/>
        <v>0</v>
      </c>
      <c r="L183" s="126">
        <f t="shared" si="63"/>
        <v>0</v>
      </c>
      <c r="M183" s="126">
        <f t="shared" si="63"/>
        <v>0</v>
      </c>
      <c r="N183" s="126">
        <f t="shared" si="63"/>
        <v>0</v>
      </c>
      <c r="O183" s="126">
        <f t="shared" si="63"/>
        <v>0</v>
      </c>
      <c r="P183" s="126">
        <f t="shared" si="63"/>
        <v>0</v>
      </c>
      <c r="Q183" s="126">
        <f t="shared" si="63"/>
        <v>0</v>
      </c>
      <c r="R183" s="126">
        <f t="shared" si="63"/>
        <v>0</v>
      </c>
      <c r="S183" s="126">
        <f t="shared" si="61"/>
        <v>0</v>
      </c>
      <c r="T183" s="126">
        <f t="shared" si="61"/>
        <v>0</v>
      </c>
      <c r="U183" s="126">
        <f t="shared" si="61"/>
        <v>0</v>
      </c>
      <c r="V183" s="126">
        <f t="shared" si="61"/>
        <v>0</v>
      </c>
      <c r="W183" s="126">
        <f t="shared" si="61"/>
        <v>0</v>
      </c>
      <c r="X183" s="126">
        <f t="shared" si="61"/>
        <v>0</v>
      </c>
      <c r="Y183" s="126">
        <f t="shared" si="61"/>
        <v>0</v>
      </c>
      <c r="Z183" s="126">
        <f t="shared" si="61"/>
        <v>0</v>
      </c>
      <c r="AA183" s="126">
        <f t="shared" si="61"/>
        <v>0</v>
      </c>
      <c r="AB183" s="126">
        <f t="shared" si="61"/>
        <v>0</v>
      </c>
      <c r="AC183" s="126">
        <f t="shared" si="61"/>
        <v>0</v>
      </c>
      <c r="AD183" s="126">
        <f t="shared" si="61"/>
        <v>0</v>
      </c>
      <c r="AE183" s="126">
        <f t="shared" si="61"/>
        <v>0</v>
      </c>
      <c r="AF183" s="126">
        <f t="shared" si="61"/>
        <v>0</v>
      </c>
      <c r="AG183" s="126">
        <f t="shared" si="58"/>
        <v>0</v>
      </c>
      <c r="AH183" s="126">
        <f t="shared" si="58"/>
        <v>0</v>
      </c>
      <c r="AI183" s="126">
        <f t="shared" si="58"/>
        <v>0</v>
      </c>
      <c r="AJ183" s="126">
        <f t="shared" si="58"/>
        <v>0</v>
      </c>
      <c r="AK183" s="126">
        <f t="shared" si="58"/>
        <v>0</v>
      </c>
      <c r="AL183" s="126">
        <f t="shared" si="58"/>
        <v>0</v>
      </c>
      <c r="AM183" s="126">
        <f t="shared" si="58"/>
        <v>0</v>
      </c>
      <c r="AN183" s="126">
        <f t="shared" si="58"/>
        <v>0</v>
      </c>
      <c r="AO183" s="126">
        <f t="shared" si="58"/>
        <v>0</v>
      </c>
      <c r="AP183" s="126">
        <f t="shared" si="58"/>
        <v>0</v>
      </c>
      <c r="AQ183" s="126">
        <f t="shared" si="58"/>
        <v>0</v>
      </c>
      <c r="AR183" s="126">
        <f t="shared" si="58"/>
        <v>0</v>
      </c>
      <c r="AS183" s="126">
        <f t="shared" si="58"/>
        <v>0</v>
      </c>
      <c r="AT183" s="126">
        <f t="shared" si="58"/>
        <v>0</v>
      </c>
      <c r="AU183" s="126">
        <f t="shared" si="58"/>
        <v>0</v>
      </c>
      <c r="AV183" s="126">
        <f t="shared" si="58"/>
        <v>0</v>
      </c>
      <c r="AW183" s="126">
        <f t="shared" si="62"/>
        <v>0</v>
      </c>
      <c r="AX183" s="126">
        <f t="shared" si="60"/>
        <v>0</v>
      </c>
      <c r="AY183" s="126">
        <f t="shared" si="57"/>
        <v>0</v>
      </c>
      <c r="AZ183" s="126">
        <f t="shared" si="57"/>
        <v>0</v>
      </c>
      <c r="BA183" s="126">
        <f t="shared" si="57"/>
        <v>0</v>
      </c>
    </row>
    <row r="184" spans="2:53" x14ac:dyDescent="0.15">
      <c r="B184" t="str">
        <v>Central_Valley_North_Los_Banos_Wind_46_Generic</v>
      </c>
      <c r="C184" s="126">
        <f t="shared" si="63"/>
        <v>0</v>
      </c>
      <c r="D184" s="126">
        <f t="shared" si="63"/>
        <v>0</v>
      </c>
      <c r="E184" s="126">
        <f t="shared" si="63"/>
        <v>0</v>
      </c>
      <c r="F184" s="126">
        <f t="shared" si="63"/>
        <v>0</v>
      </c>
      <c r="G184" s="126">
        <f t="shared" si="63"/>
        <v>0</v>
      </c>
      <c r="H184" s="126">
        <f t="shared" si="63"/>
        <v>0</v>
      </c>
      <c r="I184" s="126">
        <f t="shared" si="63"/>
        <v>0</v>
      </c>
      <c r="J184" s="126">
        <f t="shared" si="63"/>
        <v>0</v>
      </c>
      <c r="K184" s="126">
        <f t="shared" si="63"/>
        <v>0</v>
      </c>
      <c r="L184" s="126">
        <f t="shared" si="63"/>
        <v>0</v>
      </c>
      <c r="M184" s="126">
        <f t="shared" si="63"/>
        <v>0</v>
      </c>
      <c r="N184" s="126">
        <f t="shared" si="63"/>
        <v>0</v>
      </c>
      <c r="O184" s="126">
        <f t="shared" si="63"/>
        <v>0</v>
      </c>
      <c r="P184" s="126">
        <f t="shared" si="63"/>
        <v>0</v>
      </c>
      <c r="Q184" s="126">
        <f t="shared" si="63"/>
        <v>0</v>
      </c>
      <c r="R184" s="126">
        <f t="shared" si="63"/>
        <v>0</v>
      </c>
      <c r="S184" s="126">
        <f t="shared" si="61"/>
        <v>0</v>
      </c>
      <c r="T184" s="126">
        <f t="shared" si="61"/>
        <v>0</v>
      </c>
      <c r="U184" s="126">
        <f t="shared" si="61"/>
        <v>0</v>
      </c>
      <c r="V184" s="126">
        <f t="shared" si="61"/>
        <v>0</v>
      </c>
      <c r="W184" s="126">
        <f t="shared" si="61"/>
        <v>0</v>
      </c>
      <c r="X184" s="126">
        <f t="shared" si="61"/>
        <v>0</v>
      </c>
      <c r="Y184" s="126">
        <f t="shared" si="61"/>
        <v>0</v>
      </c>
      <c r="Z184" s="126">
        <f t="shared" si="61"/>
        <v>0</v>
      </c>
      <c r="AA184" s="126">
        <f t="shared" si="61"/>
        <v>0</v>
      </c>
      <c r="AB184" s="126">
        <f t="shared" si="61"/>
        <v>0</v>
      </c>
      <c r="AC184" s="126">
        <f t="shared" si="61"/>
        <v>0</v>
      </c>
      <c r="AD184" s="126">
        <f t="shared" si="61"/>
        <v>0</v>
      </c>
      <c r="AE184" s="126">
        <f t="shared" si="61"/>
        <v>0</v>
      </c>
      <c r="AF184" s="126">
        <f t="shared" si="61"/>
        <v>0</v>
      </c>
      <c r="AG184" s="126">
        <f t="shared" si="58"/>
        <v>0</v>
      </c>
      <c r="AH184" s="126">
        <f t="shared" si="58"/>
        <v>0</v>
      </c>
      <c r="AI184" s="126">
        <f t="shared" si="58"/>
        <v>0</v>
      </c>
      <c r="AJ184" s="126">
        <f t="shared" si="58"/>
        <v>0</v>
      </c>
      <c r="AK184" s="126">
        <f t="shared" si="58"/>
        <v>0</v>
      </c>
      <c r="AL184" s="126">
        <f t="shared" si="58"/>
        <v>0</v>
      </c>
      <c r="AM184" s="126">
        <f t="shared" si="58"/>
        <v>0</v>
      </c>
      <c r="AN184" s="126">
        <f t="shared" si="58"/>
        <v>0</v>
      </c>
      <c r="AO184" s="126">
        <f t="shared" si="58"/>
        <v>0</v>
      </c>
      <c r="AP184" s="126">
        <f t="shared" si="58"/>
        <v>0</v>
      </c>
      <c r="AQ184" s="126">
        <f t="shared" si="58"/>
        <v>0</v>
      </c>
      <c r="AR184" s="126">
        <f t="shared" si="58"/>
        <v>0</v>
      </c>
      <c r="AS184" s="126">
        <f t="shared" si="58"/>
        <v>0</v>
      </c>
      <c r="AT184" s="126">
        <f t="shared" si="58"/>
        <v>0</v>
      </c>
      <c r="AU184" s="126">
        <f t="shared" si="58"/>
        <v>0</v>
      </c>
      <c r="AV184" s="126">
        <f t="shared" si="58"/>
        <v>0</v>
      </c>
      <c r="AW184" s="126">
        <f t="shared" si="62"/>
        <v>0</v>
      </c>
      <c r="AX184" s="126">
        <f t="shared" si="60"/>
        <v>0</v>
      </c>
      <c r="AY184" s="126">
        <f t="shared" si="57"/>
        <v>0</v>
      </c>
      <c r="AZ184" s="126">
        <f t="shared" si="57"/>
        <v>0</v>
      </c>
      <c r="BA184" s="126">
        <f t="shared" si="57"/>
        <v>0</v>
      </c>
    </row>
    <row r="185" spans="2:53" x14ac:dyDescent="0.15">
      <c r="B185" t="str">
        <v>Central_Valley_North_Los_Banos_Wind_49_Generic</v>
      </c>
      <c r="C185" s="126">
        <f t="shared" si="63"/>
        <v>0</v>
      </c>
      <c r="D185" s="126">
        <f t="shared" si="63"/>
        <v>0</v>
      </c>
      <c r="E185" s="126">
        <f t="shared" si="63"/>
        <v>0</v>
      </c>
      <c r="F185" s="126">
        <f t="shared" si="63"/>
        <v>0</v>
      </c>
      <c r="G185" s="126">
        <f t="shared" si="63"/>
        <v>0</v>
      </c>
      <c r="H185" s="126">
        <f t="shared" si="63"/>
        <v>0</v>
      </c>
      <c r="I185" s="126">
        <f t="shared" si="63"/>
        <v>0</v>
      </c>
      <c r="J185" s="126">
        <f t="shared" si="63"/>
        <v>0</v>
      </c>
      <c r="K185" s="126">
        <f t="shared" si="63"/>
        <v>0</v>
      </c>
      <c r="L185" s="126">
        <f t="shared" si="63"/>
        <v>0</v>
      </c>
      <c r="M185" s="126">
        <f t="shared" si="63"/>
        <v>0</v>
      </c>
      <c r="N185" s="126">
        <f t="shared" si="63"/>
        <v>0</v>
      </c>
      <c r="O185" s="126">
        <f t="shared" si="63"/>
        <v>0</v>
      </c>
      <c r="P185" s="126">
        <f t="shared" si="63"/>
        <v>0</v>
      </c>
      <c r="Q185" s="126">
        <f t="shared" si="63"/>
        <v>0</v>
      </c>
      <c r="R185" s="126">
        <f t="shared" si="63"/>
        <v>0</v>
      </c>
      <c r="S185" s="126">
        <f t="shared" si="61"/>
        <v>0</v>
      </c>
      <c r="T185" s="126">
        <f t="shared" si="61"/>
        <v>0</v>
      </c>
      <c r="U185" s="126">
        <f t="shared" si="61"/>
        <v>0</v>
      </c>
      <c r="V185" s="126">
        <f t="shared" si="61"/>
        <v>0</v>
      </c>
      <c r="W185" s="126">
        <f t="shared" si="61"/>
        <v>0</v>
      </c>
      <c r="X185" s="126">
        <f t="shared" si="61"/>
        <v>0</v>
      </c>
      <c r="Y185" s="126">
        <f t="shared" si="61"/>
        <v>0</v>
      </c>
      <c r="Z185" s="126">
        <f t="shared" si="61"/>
        <v>0</v>
      </c>
      <c r="AA185" s="126">
        <f t="shared" si="61"/>
        <v>0</v>
      </c>
      <c r="AB185" s="126">
        <f t="shared" si="61"/>
        <v>0</v>
      </c>
      <c r="AC185" s="126">
        <f t="shared" si="61"/>
        <v>0</v>
      </c>
      <c r="AD185" s="126">
        <f t="shared" si="61"/>
        <v>0</v>
      </c>
      <c r="AE185" s="126">
        <f t="shared" si="61"/>
        <v>0</v>
      </c>
      <c r="AF185" s="126">
        <f t="shared" si="61"/>
        <v>0</v>
      </c>
      <c r="AG185" s="126">
        <f t="shared" si="58"/>
        <v>0</v>
      </c>
      <c r="AH185" s="126">
        <f t="shared" si="58"/>
        <v>0</v>
      </c>
      <c r="AI185" s="126">
        <f t="shared" si="58"/>
        <v>0</v>
      </c>
      <c r="AJ185" s="126">
        <f t="shared" si="58"/>
        <v>0</v>
      </c>
      <c r="AK185" s="126">
        <f t="shared" si="58"/>
        <v>0</v>
      </c>
      <c r="AL185" s="126">
        <f t="shared" si="58"/>
        <v>0</v>
      </c>
      <c r="AM185" s="126">
        <f t="shared" si="58"/>
        <v>0</v>
      </c>
      <c r="AN185" s="126">
        <f t="shared" si="58"/>
        <v>0</v>
      </c>
      <c r="AO185" s="126">
        <f t="shared" si="58"/>
        <v>0</v>
      </c>
      <c r="AP185" s="126">
        <f t="shared" si="58"/>
        <v>0</v>
      </c>
      <c r="AQ185" s="126">
        <f t="shared" si="58"/>
        <v>0</v>
      </c>
      <c r="AR185" s="126">
        <f t="shared" si="58"/>
        <v>0</v>
      </c>
      <c r="AS185" s="126">
        <f t="shared" si="58"/>
        <v>0</v>
      </c>
      <c r="AT185" s="126">
        <f t="shared" si="58"/>
        <v>0</v>
      </c>
      <c r="AU185" s="126">
        <f t="shared" si="58"/>
        <v>0</v>
      </c>
      <c r="AV185" s="126">
        <f t="shared" si="58"/>
        <v>0</v>
      </c>
      <c r="AW185" s="126">
        <f t="shared" si="62"/>
        <v>0</v>
      </c>
      <c r="AX185" s="126">
        <f t="shared" si="60"/>
        <v>0</v>
      </c>
      <c r="AY185" s="126">
        <f t="shared" si="57"/>
        <v>0</v>
      </c>
      <c r="AZ185" s="126">
        <f t="shared" si="57"/>
        <v>0</v>
      </c>
      <c r="BA185" s="126">
        <f t="shared" si="57"/>
        <v>0</v>
      </c>
    </row>
    <row r="186" spans="2:53" x14ac:dyDescent="0.15">
      <c r="B186" t="str">
        <v>Central_Valley_North_Los_Banos_Wind_50_Generic</v>
      </c>
      <c r="C186" s="126">
        <f t="shared" si="63"/>
        <v>0</v>
      </c>
      <c r="D186" s="126">
        <f t="shared" si="63"/>
        <v>0</v>
      </c>
      <c r="E186" s="126">
        <f t="shared" si="63"/>
        <v>0</v>
      </c>
      <c r="F186" s="126">
        <f t="shared" si="63"/>
        <v>0</v>
      </c>
      <c r="G186" s="126">
        <f t="shared" si="63"/>
        <v>0</v>
      </c>
      <c r="H186" s="126">
        <f t="shared" si="63"/>
        <v>0</v>
      </c>
      <c r="I186" s="126">
        <f t="shared" si="63"/>
        <v>0</v>
      </c>
      <c r="J186" s="126">
        <f t="shared" si="63"/>
        <v>0</v>
      </c>
      <c r="K186" s="126">
        <f t="shared" si="63"/>
        <v>0</v>
      </c>
      <c r="L186" s="126">
        <f t="shared" si="63"/>
        <v>0</v>
      </c>
      <c r="M186" s="126">
        <f t="shared" si="63"/>
        <v>0</v>
      </c>
      <c r="N186" s="126">
        <f t="shared" si="63"/>
        <v>0</v>
      </c>
      <c r="O186" s="126">
        <f t="shared" si="63"/>
        <v>0</v>
      </c>
      <c r="P186" s="126">
        <f t="shared" si="63"/>
        <v>0</v>
      </c>
      <c r="Q186" s="126">
        <f t="shared" si="63"/>
        <v>0</v>
      </c>
      <c r="R186" s="126">
        <f t="shared" si="63"/>
        <v>0</v>
      </c>
      <c r="S186" s="126">
        <f t="shared" si="61"/>
        <v>0</v>
      </c>
      <c r="T186" s="126">
        <f t="shared" si="61"/>
        <v>0</v>
      </c>
      <c r="U186" s="126">
        <f t="shared" si="61"/>
        <v>0</v>
      </c>
      <c r="V186" s="126">
        <f t="shared" si="61"/>
        <v>0</v>
      </c>
      <c r="W186" s="126">
        <f t="shared" si="61"/>
        <v>0</v>
      </c>
      <c r="X186" s="126">
        <f t="shared" si="61"/>
        <v>0</v>
      </c>
      <c r="Y186" s="126">
        <f t="shared" si="61"/>
        <v>0</v>
      </c>
      <c r="Z186" s="126">
        <f t="shared" si="61"/>
        <v>0</v>
      </c>
      <c r="AA186" s="126">
        <f t="shared" si="61"/>
        <v>0</v>
      </c>
      <c r="AB186" s="126">
        <f t="shared" si="61"/>
        <v>0</v>
      </c>
      <c r="AC186" s="126">
        <f t="shared" si="61"/>
        <v>0</v>
      </c>
      <c r="AD186" s="126">
        <f t="shared" si="61"/>
        <v>0</v>
      </c>
      <c r="AE186" s="126">
        <f t="shared" si="61"/>
        <v>0</v>
      </c>
      <c r="AF186" s="126">
        <f t="shared" si="61"/>
        <v>0</v>
      </c>
      <c r="AG186" s="126">
        <f t="shared" si="58"/>
        <v>0</v>
      </c>
      <c r="AH186" s="126">
        <f t="shared" si="58"/>
        <v>0</v>
      </c>
      <c r="AI186" s="126">
        <f t="shared" si="58"/>
        <v>0</v>
      </c>
      <c r="AJ186" s="126">
        <f t="shared" si="58"/>
        <v>0</v>
      </c>
      <c r="AK186" s="126">
        <f t="shared" si="58"/>
        <v>0</v>
      </c>
      <c r="AL186" s="126">
        <f t="shared" si="58"/>
        <v>0</v>
      </c>
      <c r="AM186" s="126">
        <f t="shared" si="58"/>
        <v>0</v>
      </c>
      <c r="AN186" s="126">
        <f t="shared" si="58"/>
        <v>0</v>
      </c>
      <c r="AO186" s="126">
        <f t="shared" si="58"/>
        <v>0</v>
      </c>
      <c r="AP186" s="126">
        <f t="shared" si="58"/>
        <v>0</v>
      </c>
      <c r="AQ186" s="126">
        <f t="shared" si="58"/>
        <v>0</v>
      </c>
      <c r="AR186" s="126">
        <f t="shared" si="58"/>
        <v>0</v>
      </c>
      <c r="AS186" s="126">
        <f t="shared" si="58"/>
        <v>0</v>
      </c>
      <c r="AT186" s="126">
        <f t="shared" si="58"/>
        <v>0</v>
      </c>
      <c r="AU186" s="126">
        <f t="shared" si="58"/>
        <v>0</v>
      </c>
      <c r="AV186" s="126">
        <f t="shared" si="58"/>
        <v>0</v>
      </c>
      <c r="AW186" s="126">
        <f t="shared" si="62"/>
        <v>0</v>
      </c>
      <c r="AX186" s="126">
        <f t="shared" si="60"/>
        <v>0</v>
      </c>
      <c r="AY186" s="126">
        <f t="shared" si="60"/>
        <v>0</v>
      </c>
      <c r="AZ186" s="126">
        <f t="shared" si="60"/>
        <v>0</v>
      </c>
      <c r="BA186" s="126">
        <f t="shared" si="60"/>
        <v>0</v>
      </c>
    </row>
    <row r="187" spans="2:53" x14ac:dyDescent="0.15">
      <c r="B187" t="str">
        <v>Central_Valley_North_Los_Banos_Wind_51_Generic</v>
      </c>
      <c r="C187" s="126">
        <f t="shared" si="63"/>
        <v>0</v>
      </c>
      <c r="D187" s="126">
        <f t="shared" si="63"/>
        <v>0</v>
      </c>
      <c r="E187" s="126">
        <f t="shared" si="63"/>
        <v>0</v>
      </c>
      <c r="F187" s="126">
        <f t="shared" si="63"/>
        <v>0</v>
      </c>
      <c r="G187" s="126">
        <f t="shared" si="63"/>
        <v>0</v>
      </c>
      <c r="H187" s="126">
        <f t="shared" si="63"/>
        <v>0</v>
      </c>
      <c r="I187" s="126">
        <f t="shared" si="63"/>
        <v>0</v>
      </c>
      <c r="J187" s="126">
        <f t="shared" si="63"/>
        <v>0</v>
      </c>
      <c r="K187" s="126">
        <f t="shared" si="63"/>
        <v>0</v>
      </c>
      <c r="L187" s="126">
        <f t="shared" si="63"/>
        <v>0</v>
      </c>
      <c r="M187" s="126">
        <f t="shared" si="63"/>
        <v>0</v>
      </c>
      <c r="N187" s="126">
        <f t="shared" si="63"/>
        <v>0</v>
      </c>
      <c r="O187" s="126">
        <f t="shared" si="63"/>
        <v>0</v>
      </c>
      <c r="P187" s="126">
        <f t="shared" si="63"/>
        <v>0</v>
      </c>
      <c r="Q187" s="126">
        <f t="shared" si="63"/>
        <v>0</v>
      </c>
      <c r="R187" s="126">
        <f t="shared" si="63"/>
        <v>0</v>
      </c>
      <c r="S187" s="126">
        <f t="shared" si="61"/>
        <v>0</v>
      </c>
      <c r="T187" s="126">
        <f t="shared" si="61"/>
        <v>0</v>
      </c>
      <c r="U187" s="126">
        <f t="shared" si="61"/>
        <v>0</v>
      </c>
      <c r="V187" s="126">
        <f t="shared" si="61"/>
        <v>0</v>
      </c>
      <c r="W187" s="126">
        <f t="shared" si="61"/>
        <v>0</v>
      </c>
      <c r="X187" s="126">
        <f t="shared" si="61"/>
        <v>0</v>
      </c>
      <c r="Y187" s="126">
        <f t="shared" si="61"/>
        <v>0</v>
      </c>
      <c r="Z187" s="126">
        <f t="shared" si="61"/>
        <v>0</v>
      </c>
      <c r="AA187" s="126">
        <f t="shared" si="61"/>
        <v>0</v>
      </c>
      <c r="AB187" s="126">
        <f t="shared" si="61"/>
        <v>0</v>
      </c>
      <c r="AC187" s="126">
        <f t="shared" si="61"/>
        <v>0</v>
      </c>
      <c r="AD187" s="126">
        <f t="shared" si="61"/>
        <v>0</v>
      </c>
      <c r="AE187" s="126">
        <f t="shared" si="61"/>
        <v>0</v>
      </c>
      <c r="AF187" s="126">
        <f t="shared" si="61"/>
        <v>0</v>
      </c>
      <c r="AG187" s="126">
        <f t="shared" si="58"/>
        <v>0</v>
      </c>
      <c r="AH187" s="126">
        <f t="shared" si="58"/>
        <v>0</v>
      </c>
      <c r="AI187" s="126">
        <f t="shared" si="58"/>
        <v>0</v>
      </c>
      <c r="AJ187" s="126">
        <f t="shared" si="58"/>
        <v>0</v>
      </c>
      <c r="AK187" s="126">
        <f t="shared" si="58"/>
        <v>0</v>
      </c>
      <c r="AL187" s="126">
        <f t="shared" si="58"/>
        <v>0</v>
      </c>
      <c r="AM187" s="126">
        <f t="shared" si="58"/>
        <v>0</v>
      </c>
      <c r="AN187" s="126">
        <f t="shared" si="58"/>
        <v>0</v>
      </c>
      <c r="AO187" s="126">
        <f t="shared" si="58"/>
        <v>0</v>
      </c>
      <c r="AP187" s="126">
        <f t="shared" si="58"/>
        <v>0</v>
      </c>
      <c r="AQ187" s="126">
        <f t="shared" si="58"/>
        <v>0</v>
      </c>
      <c r="AR187" s="126">
        <f t="shared" si="58"/>
        <v>0</v>
      </c>
      <c r="AS187" s="126">
        <f t="shared" si="58"/>
        <v>0</v>
      </c>
      <c r="AT187" s="126">
        <f t="shared" si="58"/>
        <v>0</v>
      </c>
      <c r="AU187" s="126">
        <f t="shared" si="58"/>
        <v>0</v>
      </c>
      <c r="AV187" s="126">
        <f t="shared" si="58"/>
        <v>0</v>
      </c>
      <c r="AW187" s="126">
        <f t="shared" si="62"/>
        <v>0</v>
      </c>
      <c r="AX187" s="126">
        <f t="shared" si="60"/>
        <v>0</v>
      </c>
      <c r="AY187" s="126">
        <f t="shared" si="60"/>
        <v>0</v>
      </c>
      <c r="AZ187" s="126">
        <f t="shared" si="60"/>
        <v>0</v>
      </c>
      <c r="BA187" s="126">
        <f t="shared" si="60"/>
        <v>0</v>
      </c>
    </row>
    <row r="188" spans="2:53" x14ac:dyDescent="0.15">
      <c r="B188" t="str">
        <v>Central_Valley_North_Los_Banos_Wind_58_Generic</v>
      </c>
      <c r="C188" s="126">
        <f t="shared" si="63"/>
        <v>0</v>
      </c>
      <c r="D188" s="126">
        <f t="shared" si="63"/>
        <v>0</v>
      </c>
      <c r="E188" s="126">
        <f t="shared" si="63"/>
        <v>0</v>
      </c>
      <c r="F188" s="126">
        <f t="shared" si="63"/>
        <v>0</v>
      </c>
      <c r="G188" s="126">
        <f t="shared" si="63"/>
        <v>0</v>
      </c>
      <c r="H188" s="126">
        <f t="shared" si="63"/>
        <v>0</v>
      </c>
      <c r="I188" s="126">
        <f t="shared" si="63"/>
        <v>0</v>
      </c>
      <c r="J188" s="126">
        <f t="shared" si="63"/>
        <v>0</v>
      </c>
      <c r="K188" s="126">
        <f t="shared" si="63"/>
        <v>0</v>
      </c>
      <c r="L188" s="126">
        <f t="shared" si="63"/>
        <v>0</v>
      </c>
      <c r="M188" s="126">
        <f t="shared" si="63"/>
        <v>0</v>
      </c>
      <c r="N188" s="126">
        <f t="shared" si="63"/>
        <v>0</v>
      </c>
      <c r="O188" s="126">
        <f t="shared" si="63"/>
        <v>0</v>
      </c>
      <c r="P188" s="126">
        <f t="shared" si="63"/>
        <v>0</v>
      </c>
      <c r="Q188" s="126">
        <f t="shared" si="63"/>
        <v>0</v>
      </c>
      <c r="R188" s="126">
        <f t="shared" si="63"/>
        <v>0</v>
      </c>
      <c r="S188" s="126">
        <f t="shared" si="61"/>
        <v>0</v>
      </c>
      <c r="T188" s="126">
        <f t="shared" si="61"/>
        <v>0</v>
      </c>
      <c r="U188" s="126">
        <f t="shared" si="61"/>
        <v>0</v>
      </c>
      <c r="V188" s="126">
        <f t="shared" si="61"/>
        <v>0</v>
      </c>
      <c r="W188" s="126">
        <f t="shared" si="61"/>
        <v>0</v>
      </c>
      <c r="X188" s="126">
        <f t="shared" si="61"/>
        <v>0</v>
      </c>
      <c r="Y188" s="126">
        <f t="shared" si="61"/>
        <v>0</v>
      </c>
      <c r="Z188" s="126">
        <f t="shared" si="61"/>
        <v>0</v>
      </c>
      <c r="AA188" s="126">
        <f t="shared" si="61"/>
        <v>0</v>
      </c>
      <c r="AB188" s="126">
        <f t="shared" si="61"/>
        <v>0</v>
      </c>
      <c r="AC188" s="126">
        <f t="shared" si="61"/>
        <v>0</v>
      </c>
      <c r="AD188" s="126">
        <f t="shared" si="61"/>
        <v>0</v>
      </c>
      <c r="AE188" s="126">
        <f t="shared" si="61"/>
        <v>0</v>
      </c>
      <c r="AF188" s="126">
        <f t="shared" si="61"/>
        <v>0</v>
      </c>
      <c r="AG188" s="126">
        <f t="shared" si="58"/>
        <v>0</v>
      </c>
      <c r="AH188" s="126">
        <f t="shared" si="58"/>
        <v>0</v>
      </c>
      <c r="AI188" s="126">
        <f t="shared" si="58"/>
        <v>0</v>
      </c>
      <c r="AJ188" s="126">
        <f t="shared" si="58"/>
        <v>0</v>
      </c>
      <c r="AK188" s="126">
        <f t="shared" si="58"/>
        <v>0</v>
      </c>
      <c r="AL188" s="126">
        <f t="shared" si="58"/>
        <v>0</v>
      </c>
      <c r="AM188" s="126">
        <f t="shared" si="58"/>
        <v>0</v>
      </c>
      <c r="AN188" s="126">
        <f t="shared" si="58"/>
        <v>0</v>
      </c>
      <c r="AO188" s="126">
        <f t="shared" si="58"/>
        <v>0</v>
      </c>
      <c r="AP188" s="126">
        <f t="shared" si="58"/>
        <v>0</v>
      </c>
      <c r="AQ188" s="126">
        <f t="shared" si="58"/>
        <v>0</v>
      </c>
      <c r="AR188" s="126">
        <f t="shared" si="58"/>
        <v>0</v>
      </c>
      <c r="AS188" s="126">
        <f t="shared" si="58"/>
        <v>0</v>
      </c>
      <c r="AT188" s="126">
        <f t="shared" si="58"/>
        <v>0</v>
      </c>
      <c r="AU188" s="126">
        <f t="shared" si="58"/>
        <v>0</v>
      </c>
      <c r="AV188" s="126">
        <f t="shared" si="58"/>
        <v>0</v>
      </c>
      <c r="AW188" s="126">
        <f t="shared" si="62"/>
        <v>0</v>
      </c>
      <c r="AX188" s="126">
        <f t="shared" si="60"/>
        <v>0</v>
      </c>
      <c r="AY188" s="126">
        <f t="shared" si="60"/>
        <v>0</v>
      </c>
      <c r="AZ188" s="126">
        <f t="shared" si="60"/>
        <v>0</v>
      </c>
      <c r="BA188" s="126">
        <f t="shared" si="60"/>
        <v>0</v>
      </c>
    </row>
    <row r="189" spans="2:53" x14ac:dyDescent="0.15">
      <c r="B189" t="str">
        <v>Central_Valley_North_Los_Banos_Wind_9_Generic</v>
      </c>
      <c r="C189" s="126">
        <f t="shared" si="63"/>
        <v>0</v>
      </c>
      <c r="D189" s="126">
        <f t="shared" si="63"/>
        <v>0</v>
      </c>
      <c r="E189" s="126">
        <f t="shared" si="63"/>
        <v>0</v>
      </c>
      <c r="F189" s="126">
        <f t="shared" si="63"/>
        <v>0</v>
      </c>
      <c r="G189" s="126">
        <f t="shared" si="63"/>
        <v>0</v>
      </c>
      <c r="H189" s="126">
        <f t="shared" si="63"/>
        <v>0</v>
      </c>
      <c r="I189" s="126">
        <f t="shared" si="63"/>
        <v>0</v>
      </c>
      <c r="J189" s="126">
        <f t="shared" si="63"/>
        <v>0</v>
      </c>
      <c r="K189" s="126">
        <f t="shared" si="63"/>
        <v>0</v>
      </c>
      <c r="L189" s="126">
        <f t="shared" si="63"/>
        <v>0</v>
      </c>
      <c r="M189" s="126">
        <f t="shared" si="63"/>
        <v>0</v>
      </c>
      <c r="N189" s="126">
        <f t="shared" si="63"/>
        <v>0</v>
      </c>
      <c r="O189" s="126">
        <f t="shared" si="63"/>
        <v>0</v>
      </c>
      <c r="P189" s="126">
        <f t="shared" si="63"/>
        <v>0</v>
      </c>
      <c r="Q189" s="126">
        <f t="shared" si="63"/>
        <v>0</v>
      </c>
      <c r="R189" s="126">
        <f t="shared" si="63"/>
        <v>0</v>
      </c>
      <c r="S189" s="126">
        <f t="shared" si="61"/>
        <v>0</v>
      </c>
      <c r="T189" s="126">
        <f t="shared" si="61"/>
        <v>0</v>
      </c>
      <c r="U189" s="126">
        <f t="shared" si="61"/>
        <v>0</v>
      </c>
      <c r="V189" s="126">
        <f t="shared" si="61"/>
        <v>0</v>
      </c>
      <c r="W189" s="126">
        <f t="shared" si="61"/>
        <v>0</v>
      </c>
      <c r="X189" s="126">
        <f t="shared" si="61"/>
        <v>0</v>
      </c>
      <c r="Y189" s="126">
        <f t="shared" si="61"/>
        <v>0</v>
      </c>
      <c r="Z189" s="126">
        <f t="shared" si="61"/>
        <v>0</v>
      </c>
      <c r="AA189" s="126">
        <f t="shared" si="61"/>
        <v>0</v>
      </c>
      <c r="AB189" s="126">
        <f t="shared" si="61"/>
        <v>0</v>
      </c>
      <c r="AC189" s="126">
        <f t="shared" si="61"/>
        <v>0</v>
      </c>
      <c r="AD189" s="126">
        <f t="shared" si="61"/>
        <v>0</v>
      </c>
      <c r="AE189" s="126">
        <f t="shared" si="61"/>
        <v>0</v>
      </c>
      <c r="AF189" s="126">
        <f t="shared" si="61"/>
        <v>0</v>
      </c>
      <c r="AG189" s="126">
        <f t="shared" si="58"/>
        <v>0</v>
      </c>
      <c r="AH189" s="126">
        <f t="shared" si="58"/>
        <v>0</v>
      </c>
      <c r="AI189" s="126">
        <f t="shared" si="58"/>
        <v>0</v>
      </c>
      <c r="AJ189" s="126">
        <f t="shared" si="58"/>
        <v>0</v>
      </c>
      <c r="AK189" s="126">
        <f t="shared" si="58"/>
        <v>0</v>
      </c>
      <c r="AL189" s="126">
        <f t="shared" si="58"/>
        <v>0</v>
      </c>
      <c r="AM189" s="126">
        <f t="shared" si="58"/>
        <v>0</v>
      </c>
      <c r="AN189" s="126">
        <f t="shared" si="58"/>
        <v>0</v>
      </c>
      <c r="AO189" s="126">
        <f t="shared" si="58"/>
        <v>0</v>
      </c>
      <c r="AP189" s="126">
        <f t="shared" si="58"/>
        <v>0</v>
      </c>
      <c r="AQ189" s="126">
        <f t="shared" si="58"/>
        <v>0</v>
      </c>
      <c r="AR189" s="126">
        <f t="shared" si="58"/>
        <v>0</v>
      </c>
      <c r="AS189" s="126">
        <f t="shared" si="58"/>
        <v>0</v>
      </c>
      <c r="AT189" s="126">
        <f t="shared" si="58"/>
        <v>0</v>
      </c>
      <c r="AU189" s="126">
        <f t="shared" si="58"/>
        <v>0</v>
      </c>
      <c r="AV189" s="126">
        <f t="shared" si="58"/>
        <v>0</v>
      </c>
      <c r="AW189" s="126">
        <f t="shared" si="62"/>
        <v>0</v>
      </c>
      <c r="AX189" s="126">
        <f t="shared" si="60"/>
        <v>0</v>
      </c>
      <c r="AY189" s="126">
        <f t="shared" si="60"/>
        <v>0</v>
      </c>
      <c r="AZ189" s="126">
        <f t="shared" si="60"/>
        <v>0</v>
      </c>
      <c r="BA189" s="126">
        <f t="shared" si="60"/>
        <v>0</v>
      </c>
    </row>
    <row r="190" spans="2:53" x14ac:dyDescent="0.15">
      <c r="B190" t="str">
        <v>Greater_Imperial_Geothermal_10_Generic</v>
      </c>
      <c r="C190" s="126">
        <f t="shared" si="63"/>
        <v>0</v>
      </c>
      <c r="D190" s="126">
        <f t="shared" si="63"/>
        <v>0</v>
      </c>
      <c r="E190" s="126">
        <f t="shared" si="63"/>
        <v>0</v>
      </c>
      <c r="F190" s="126">
        <f t="shared" si="63"/>
        <v>0</v>
      </c>
      <c r="G190" s="126">
        <f t="shared" si="63"/>
        <v>0</v>
      </c>
      <c r="H190" s="126">
        <f t="shared" si="63"/>
        <v>0</v>
      </c>
      <c r="I190" s="126">
        <f t="shared" si="63"/>
        <v>0</v>
      </c>
      <c r="J190" s="126">
        <f t="shared" si="63"/>
        <v>0</v>
      </c>
      <c r="K190" s="126">
        <f t="shared" si="63"/>
        <v>0</v>
      </c>
      <c r="L190" s="126">
        <f t="shared" si="63"/>
        <v>0</v>
      </c>
      <c r="M190" s="126">
        <f t="shared" si="63"/>
        <v>0</v>
      </c>
      <c r="N190" s="126">
        <f t="shared" si="63"/>
        <v>0</v>
      </c>
      <c r="O190" s="126">
        <f t="shared" si="63"/>
        <v>0</v>
      </c>
      <c r="P190" s="126">
        <f t="shared" si="63"/>
        <v>0</v>
      </c>
      <c r="Q190" s="126">
        <f t="shared" si="63"/>
        <v>0</v>
      </c>
      <c r="R190" s="126">
        <f t="shared" si="63"/>
        <v>0</v>
      </c>
      <c r="S190" s="126">
        <f t="shared" si="61"/>
        <v>0</v>
      </c>
      <c r="T190" s="126">
        <f t="shared" si="61"/>
        <v>0</v>
      </c>
      <c r="U190" s="126">
        <f t="shared" si="61"/>
        <v>0</v>
      </c>
      <c r="V190" s="126">
        <f t="shared" si="61"/>
        <v>0</v>
      </c>
      <c r="W190" s="126">
        <f t="shared" si="61"/>
        <v>0</v>
      </c>
      <c r="X190" s="126">
        <f t="shared" si="61"/>
        <v>0</v>
      </c>
      <c r="Y190" s="126">
        <f t="shared" si="61"/>
        <v>0</v>
      </c>
      <c r="Z190" s="126">
        <f t="shared" si="61"/>
        <v>0</v>
      </c>
      <c r="AA190" s="126">
        <f t="shared" si="61"/>
        <v>0</v>
      </c>
      <c r="AB190" s="126">
        <f t="shared" si="61"/>
        <v>0</v>
      </c>
      <c r="AC190" s="126">
        <f t="shared" si="61"/>
        <v>0</v>
      </c>
      <c r="AD190" s="126">
        <f t="shared" si="61"/>
        <v>0</v>
      </c>
      <c r="AE190" s="126">
        <f t="shared" si="61"/>
        <v>0</v>
      </c>
      <c r="AF190" s="126">
        <f t="shared" si="61"/>
        <v>0</v>
      </c>
      <c r="AG190" s="126">
        <f t="shared" si="58"/>
        <v>0</v>
      </c>
      <c r="AH190" s="126">
        <f t="shared" si="58"/>
        <v>0</v>
      </c>
      <c r="AI190" s="126">
        <f t="shared" si="58"/>
        <v>0</v>
      </c>
      <c r="AJ190" s="126">
        <f t="shared" si="58"/>
        <v>0</v>
      </c>
      <c r="AK190" s="126">
        <f t="shared" si="58"/>
        <v>0</v>
      </c>
      <c r="AL190" s="126">
        <f t="shared" si="58"/>
        <v>0</v>
      </c>
      <c r="AM190" s="126">
        <f t="shared" si="58"/>
        <v>0</v>
      </c>
      <c r="AN190" s="126">
        <f t="shared" si="58"/>
        <v>0</v>
      </c>
      <c r="AO190" s="126">
        <f t="shared" si="58"/>
        <v>0</v>
      </c>
      <c r="AP190" s="126">
        <f t="shared" si="58"/>
        <v>0</v>
      </c>
      <c r="AQ190" s="126">
        <f t="shared" si="58"/>
        <v>0</v>
      </c>
      <c r="AR190" s="126">
        <f t="shared" si="58"/>
        <v>0</v>
      </c>
      <c r="AS190" s="126">
        <f t="shared" si="58"/>
        <v>0</v>
      </c>
      <c r="AT190" s="126">
        <f t="shared" si="58"/>
        <v>0</v>
      </c>
      <c r="AU190" s="126">
        <f t="shared" si="58"/>
        <v>0</v>
      </c>
      <c r="AV190" s="126">
        <f t="shared" si="58"/>
        <v>0</v>
      </c>
      <c r="AW190" s="126">
        <f t="shared" si="62"/>
        <v>0</v>
      </c>
      <c r="AX190" s="126">
        <f t="shared" si="60"/>
        <v>0</v>
      </c>
      <c r="AY190" s="126">
        <f t="shared" si="60"/>
        <v>0</v>
      </c>
      <c r="AZ190" s="126">
        <f t="shared" si="60"/>
        <v>0</v>
      </c>
      <c r="BA190" s="126">
        <f t="shared" si="60"/>
        <v>0</v>
      </c>
    </row>
    <row r="191" spans="2:53" x14ac:dyDescent="0.15">
      <c r="B191" t="str">
        <v>Greater_Imperial_Geothermal_33_Generic</v>
      </c>
      <c r="C191" s="126">
        <f t="shared" si="63"/>
        <v>0</v>
      </c>
      <c r="D191" s="126">
        <f t="shared" si="63"/>
        <v>0</v>
      </c>
      <c r="E191" s="126">
        <f t="shared" si="63"/>
        <v>0</v>
      </c>
      <c r="F191" s="126">
        <f t="shared" si="63"/>
        <v>0</v>
      </c>
      <c r="G191" s="126">
        <f t="shared" si="63"/>
        <v>0</v>
      </c>
      <c r="H191" s="126">
        <f t="shared" si="63"/>
        <v>0</v>
      </c>
      <c r="I191" s="126">
        <f t="shared" si="63"/>
        <v>0</v>
      </c>
      <c r="J191" s="126">
        <f t="shared" si="63"/>
        <v>0</v>
      </c>
      <c r="K191" s="126">
        <f t="shared" si="63"/>
        <v>0</v>
      </c>
      <c r="L191" s="126">
        <f t="shared" si="63"/>
        <v>0</v>
      </c>
      <c r="M191" s="126">
        <f t="shared" si="63"/>
        <v>0</v>
      </c>
      <c r="N191" s="126">
        <f t="shared" si="63"/>
        <v>0</v>
      </c>
      <c r="O191" s="126">
        <f t="shared" si="63"/>
        <v>0</v>
      </c>
      <c r="P191" s="126">
        <f t="shared" si="63"/>
        <v>0</v>
      </c>
      <c r="Q191" s="126">
        <f t="shared" si="63"/>
        <v>0</v>
      </c>
      <c r="R191" s="126">
        <f t="shared" si="63"/>
        <v>0</v>
      </c>
      <c r="S191" s="126">
        <f t="shared" si="61"/>
        <v>0</v>
      </c>
      <c r="T191" s="126">
        <f t="shared" si="61"/>
        <v>0</v>
      </c>
      <c r="U191" s="126">
        <f t="shared" si="61"/>
        <v>0</v>
      </c>
      <c r="V191" s="126">
        <f t="shared" si="61"/>
        <v>0</v>
      </c>
      <c r="W191" s="126">
        <f t="shared" si="61"/>
        <v>0</v>
      </c>
      <c r="X191" s="126">
        <f t="shared" si="61"/>
        <v>0</v>
      </c>
      <c r="Y191" s="126">
        <f t="shared" si="61"/>
        <v>0</v>
      </c>
      <c r="Z191" s="126">
        <f t="shared" si="61"/>
        <v>0</v>
      </c>
      <c r="AA191" s="126">
        <f t="shared" si="61"/>
        <v>0</v>
      </c>
      <c r="AB191" s="126">
        <f t="shared" si="61"/>
        <v>0</v>
      </c>
      <c r="AC191" s="126">
        <f t="shared" si="61"/>
        <v>0</v>
      </c>
      <c r="AD191" s="126">
        <f t="shared" si="61"/>
        <v>0</v>
      </c>
      <c r="AE191" s="126">
        <f t="shared" si="61"/>
        <v>0</v>
      </c>
      <c r="AF191" s="126">
        <f t="shared" si="61"/>
        <v>0</v>
      </c>
      <c r="AG191" s="126">
        <f t="shared" si="58"/>
        <v>0</v>
      </c>
      <c r="AH191" s="126">
        <f t="shared" si="58"/>
        <v>0</v>
      </c>
      <c r="AI191" s="126">
        <f t="shared" si="58"/>
        <v>0</v>
      </c>
      <c r="AJ191" s="126">
        <f t="shared" si="58"/>
        <v>0</v>
      </c>
      <c r="AK191" s="126">
        <f t="shared" si="58"/>
        <v>0</v>
      </c>
      <c r="AL191" s="126">
        <f t="shared" si="58"/>
        <v>0</v>
      </c>
      <c r="AM191" s="126">
        <f t="shared" si="58"/>
        <v>0</v>
      </c>
      <c r="AN191" s="126">
        <f t="shared" si="58"/>
        <v>0</v>
      </c>
      <c r="AO191" s="126">
        <f t="shared" si="58"/>
        <v>0</v>
      </c>
      <c r="AP191" s="126">
        <f t="shared" si="58"/>
        <v>0</v>
      </c>
      <c r="AQ191" s="126">
        <f t="shared" si="58"/>
        <v>0</v>
      </c>
      <c r="AR191" s="126">
        <f t="shared" si="58"/>
        <v>0</v>
      </c>
      <c r="AS191" s="126">
        <f t="shared" si="58"/>
        <v>0</v>
      </c>
      <c r="AT191" s="126">
        <f t="shared" si="58"/>
        <v>0</v>
      </c>
      <c r="AU191" s="126">
        <f t="shared" si="58"/>
        <v>0</v>
      </c>
      <c r="AV191" s="126">
        <f t="shared" si="58"/>
        <v>0</v>
      </c>
      <c r="AW191" s="126">
        <f t="shared" si="62"/>
        <v>0</v>
      </c>
      <c r="AX191" s="126">
        <f t="shared" si="60"/>
        <v>0</v>
      </c>
      <c r="AY191" s="126">
        <f t="shared" si="60"/>
        <v>0</v>
      </c>
      <c r="AZ191" s="126">
        <f t="shared" si="60"/>
        <v>0</v>
      </c>
      <c r="BA191" s="126">
        <f t="shared" si="60"/>
        <v>0</v>
      </c>
    </row>
    <row r="192" spans="2:53" x14ac:dyDescent="0.15">
      <c r="B192" t="str">
        <v>Greater_Imperial_Solar_19_Generic</v>
      </c>
      <c r="C192" s="126">
        <f t="shared" si="63"/>
        <v>0</v>
      </c>
      <c r="D192" s="126">
        <f t="shared" si="63"/>
        <v>0</v>
      </c>
      <c r="E192" s="126">
        <f t="shared" si="63"/>
        <v>0</v>
      </c>
      <c r="F192" s="126">
        <f t="shared" si="63"/>
        <v>0</v>
      </c>
      <c r="G192" s="126">
        <f t="shared" si="63"/>
        <v>0</v>
      </c>
      <c r="H192" s="126">
        <f t="shared" si="63"/>
        <v>0</v>
      </c>
      <c r="I192" s="126">
        <f t="shared" si="63"/>
        <v>0</v>
      </c>
      <c r="J192" s="126">
        <f t="shared" si="63"/>
        <v>0</v>
      </c>
      <c r="K192" s="126">
        <f t="shared" si="63"/>
        <v>0</v>
      </c>
      <c r="L192" s="126">
        <f t="shared" si="63"/>
        <v>0</v>
      </c>
      <c r="M192" s="126">
        <f t="shared" si="63"/>
        <v>0</v>
      </c>
      <c r="N192" s="126">
        <f t="shared" si="63"/>
        <v>0</v>
      </c>
      <c r="O192" s="126">
        <f t="shared" si="63"/>
        <v>0</v>
      </c>
      <c r="P192" s="126">
        <f t="shared" si="63"/>
        <v>0</v>
      </c>
      <c r="Q192" s="126">
        <f t="shared" si="63"/>
        <v>0</v>
      </c>
      <c r="R192" s="126">
        <f t="shared" si="63"/>
        <v>0</v>
      </c>
      <c r="S192" s="126">
        <f t="shared" si="61"/>
        <v>0</v>
      </c>
      <c r="T192" s="126">
        <f t="shared" si="61"/>
        <v>0</v>
      </c>
      <c r="U192" s="126">
        <f t="shared" si="61"/>
        <v>0</v>
      </c>
      <c r="V192" s="126">
        <f t="shared" si="61"/>
        <v>0</v>
      </c>
      <c r="W192" s="126">
        <f t="shared" si="61"/>
        <v>0</v>
      </c>
      <c r="X192" s="126">
        <f t="shared" si="61"/>
        <v>0</v>
      </c>
      <c r="Y192" s="126">
        <f t="shared" si="61"/>
        <v>0</v>
      </c>
      <c r="Z192" s="126">
        <f t="shared" si="61"/>
        <v>0</v>
      </c>
      <c r="AA192" s="126">
        <f t="shared" si="61"/>
        <v>0</v>
      </c>
      <c r="AB192" s="126">
        <f t="shared" si="61"/>
        <v>0</v>
      </c>
      <c r="AC192" s="126">
        <f t="shared" si="61"/>
        <v>0</v>
      </c>
      <c r="AD192" s="126">
        <f t="shared" si="61"/>
        <v>0</v>
      </c>
      <c r="AE192" s="126">
        <f t="shared" si="61"/>
        <v>0</v>
      </c>
      <c r="AF192" s="126">
        <f t="shared" si="61"/>
        <v>0</v>
      </c>
      <c r="AG192" s="126">
        <f t="shared" si="58"/>
        <v>0</v>
      </c>
      <c r="AH192" s="126">
        <f t="shared" si="58"/>
        <v>0</v>
      </c>
      <c r="AI192" s="126">
        <f t="shared" si="58"/>
        <v>0</v>
      </c>
      <c r="AJ192" s="126">
        <f t="shared" si="58"/>
        <v>0</v>
      </c>
      <c r="AK192" s="126">
        <f t="shared" si="58"/>
        <v>0</v>
      </c>
      <c r="AL192" s="126">
        <f t="shared" si="58"/>
        <v>0</v>
      </c>
      <c r="AM192" s="126">
        <f t="shared" si="58"/>
        <v>0</v>
      </c>
      <c r="AN192" s="126">
        <f t="shared" si="58"/>
        <v>0</v>
      </c>
      <c r="AO192" s="126">
        <f t="shared" si="58"/>
        <v>0</v>
      </c>
      <c r="AP192" s="126">
        <f t="shared" si="58"/>
        <v>0</v>
      </c>
      <c r="AQ192" s="126">
        <f t="shared" si="58"/>
        <v>0</v>
      </c>
      <c r="AR192" s="126">
        <f t="shared" si="58"/>
        <v>0</v>
      </c>
      <c r="AS192" s="126">
        <f t="shared" si="58"/>
        <v>0</v>
      </c>
      <c r="AT192" s="126">
        <f t="shared" si="58"/>
        <v>0</v>
      </c>
      <c r="AU192" s="126">
        <f t="shared" si="58"/>
        <v>0</v>
      </c>
      <c r="AV192" s="126">
        <f t="shared" si="58"/>
        <v>0</v>
      </c>
      <c r="AW192" s="126">
        <f t="shared" si="62"/>
        <v>0</v>
      </c>
      <c r="AX192" s="126">
        <f t="shared" si="60"/>
        <v>0</v>
      </c>
      <c r="AY192" s="126">
        <f t="shared" si="60"/>
        <v>0</v>
      </c>
      <c r="AZ192" s="126">
        <f t="shared" si="60"/>
        <v>0</v>
      </c>
      <c r="BA192" s="126">
        <f t="shared" si="60"/>
        <v>0</v>
      </c>
    </row>
    <row r="193" spans="2:53" x14ac:dyDescent="0.15">
      <c r="B193" t="str">
        <v>Greater_Imperial_Solar_30_Generic</v>
      </c>
      <c r="C193" s="126">
        <f t="shared" si="63"/>
        <v>0</v>
      </c>
      <c r="D193" s="126">
        <f t="shared" si="63"/>
        <v>0</v>
      </c>
      <c r="E193" s="126">
        <f t="shared" si="63"/>
        <v>0</v>
      </c>
      <c r="F193" s="126">
        <f t="shared" si="63"/>
        <v>0</v>
      </c>
      <c r="G193" s="126">
        <f t="shared" si="63"/>
        <v>0</v>
      </c>
      <c r="H193" s="126">
        <f t="shared" si="63"/>
        <v>0</v>
      </c>
      <c r="I193" s="126">
        <f t="shared" si="63"/>
        <v>0</v>
      </c>
      <c r="J193" s="126">
        <f t="shared" si="63"/>
        <v>0</v>
      </c>
      <c r="K193" s="126">
        <f t="shared" si="63"/>
        <v>0</v>
      </c>
      <c r="L193" s="126">
        <f t="shared" si="63"/>
        <v>0</v>
      </c>
      <c r="M193" s="126">
        <f t="shared" si="63"/>
        <v>0</v>
      </c>
      <c r="N193" s="126">
        <f t="shared" si="63"/>
        <v>0</v>
      </c>
      <c r="O193" s="126">
        <f t="shared" si="63"/>
        <v>0</v>
      </c>
      <c r="P193" s="126">
        <f t="shared" si="63"/>
        <v>0</v>
      </c>
      <c r="Q193" s="126">
        <f t="shared" si="63"/>
        <v>0</v>
      </c>
      <c r="R193" s="126">
        <f t="shared" si="63"/>
        <v>0</v>
      </c>
      <c r="S193" s="126">
        <f t="shared" si="61"/>
        <v>0</v>
      </c>
      <c r="T193" s="126">
        <f t="shared" si="61"/>
        <v>0</v>
      </c>
      <c r="U193" s="126">
        <f t="shared" si="61"/>
        <v>0</v>
      </c>
      <c r="V193" s="126">
        <f t="shared" si="61"/>
        <v>0</v>
      </c>
      <c r="W193" s="126">
        <f t="shared" si="61"/>
        <v>0</v>
      </c>
      <c r="X193" s="126">
        <f t="shared" si="61"/>
        <v>0</v>
      </c>
      <c r="Y193" s="126">
        <f t="shared" si="61"/>
        <v>0</v>
      </c>
      <c r="Z193" s="126">
        <f t="shared" si="61"/>
        <v>0</v>
      </c>
      <c r="AA193" s="126">
        <f t="shared" si="61"/>
        <v>0</v>
      </c>
      <c r="AB193" s="126">
        <f t="shared" si="61"/>
        <v>0</v>
      </c>
      <c r="AC193" s="126">
        <f t="shared" si="61"/>
        <v>0</v>
      </c>
      <c r="AD193" s="126">
        <f t="shared" si="61"/>
        <v>0</v>
      </c>
      <c r="AE193" s="126">
        <f t="shared" si="61"/>
        <v>0</v>
      </c>
      <c r="AF193" s="126">
        <f t="shared" si="61"/>
        <v>0</v>
      </c>
      <c r="AG193" s="126">
        <f t="shared" si="58"/>
        <v>0</v>
      </c>
      <c r="AH193" s="126">
        <f t="shared" si="58"/>
        <v>0</v>
      </c>
      <c r="AI193" s="126">
        <f t="shared" si="58"/>
        <v>0</v>
      </c>
      <c r="AJ193" s="126">
        <f t="shared" si="58"/>
        <v>0</v>
      </c>
      <c r="AK193" s="126">
        <f t="shared" si="58"/>
        <v>0</v>
      </c>
      <c r="AL193" s="126">
        <f t="shared" si="58"/>
        <v>0</v>
      </c>
      <c r="AM193" s="126">
        <f t="shared" si="58"/>
        <v>0</v>
      </c>
      <c r="AN193" s="126">
        <f t="shared" si="58"/>
        <v>0</v>
      </c>
      <c r="AO193" s="126">
        <f t="shared" si="58"/>
        <v>0</v>
      </c>
      <c r="AP193" s="126">
        <f t="shared" si="58"/>
        <v>0</v>
      </c>
      <c r="AQ193" s="126">
        <f t="shared" si="58"/>
        <v>0</v>
      </c>
      <c r="AR193" s="126">
        <f t="shared" si="58"/>
        <v>0</v>
      </c>
      <c r="AS193" s="126">
        <f t="shared" si="58"/>
        <v>0</v>
      </c>
      <c r="AT193" s="126">
        <f t="shared" si="58"/>
        <v>0</v>
      </c>
      <c r="AU193" s="126">
        <f t="shared" si="58"/>
        <v>0</v>
      </c>
      <c r="AV193" s="126">
        <f t="shared" si="58"/>
        <v>0</v>
      </c>
      <c r="AW193" s="126">
        <f t="shared" si="62"/>
        <v>0</v>
      </c>
      <c r="AX193" s="126">
        <f t="shared" si="60"/>
        <v>0</v>
      </c>
      <c r="AY193" s="126">
        <f t="shared" si="60"/>
        <v>0</v>
      </c>
      <c r="AZ193" s="126">
        <f t="shared" si="60"/>
        <v>0</v>
      </c>
      <c r="BA193" s="126">
        <f t="shared" si="60"/>
        <v>0</v>
      </c>
    </row>
    <row r="194" spans="2:53" x14ac:dyDescent="0.15">
      <c r="B194" t="str">
        <v>Greater_Imperial_Solar_33_Generic</v>
      </c>
      <c r="C194" s="126">
        <f t="shared" si="63"/>
        <v>0</v>
      </c>
      <c r="D194" s="126">
        <f t="shared" si="63"/>
        <v>0</v>
      </c>
      <c r="E194" s="126">
        <f t="shared" si="63"/>
        <v>0</v>
      </c>
      <c r="F194" s="126">
        <f t="shared" si="63"/>
        <v>0</v>
      </c>
      <c r="G194" s="126">
        <f t="shared" si="63"/>
        <v>0</v>
      </c>
      <c r="H194" s="126">
        <f t="shared" si="63"/>
        <v>0</v>
      </c>
      <c r="I194" s="126">
        <f t="shared" si="63"/>
        <v>0</v>
      </c>
      <c r="J194" s="126">
        <f t="shared" si="63"/>
        <v>0</v>
      </c>
      <c r="K194" s="126">
        <f t="shared" si="63"/>
        <v>0</v>
      </c>
      <c r="L194" s="126">
        <f t="shared" si="63"/>
        <v>0</v>
      </c>
      <c r="M194" s="126">
        <f t="shared" si="63"/>
        <v>0</v>
      </c>
      <c r="N194" s="126">
        <f t="shared" si="63"/>
        <v>0</v>
      </c>
      <c r="O194" s="126">
        <f t="shared" si="63"/>
        <v>0</v>
      </c>
      <c r="P194" s="126">
        <f t="shared" si="63"/>
        <v>0</v>
      </c>
      <c r="Q194" s="126">
        <f t="shared" si="63"/>
        <v>0</v>
      </c>
      <c r="R194" s="126">
        <f t="shared" si="63"/>
        <v>0</v>
      </c>
      <c r="S194" s="126">
        <f t="shared" si="61"/>
        <v>0</v>
      </c>
      <c r="T194" s="126">
        <f t="shared" si="61"/>
        <v>0</v>
      </c>
      <c r="U194" s="126">
        <f t="shared" si="61"/>
        <v>0</v>
      </c>
      <c r="V194" s="126">
        <f t="shared" si="61"/>
        <v>0</v>
      </c>
      <c r="W194" s="126">
        <f t="shared" si="61"/>
        <v>0</v>
      </c>
      <c r="X194" s="126">
        <f t="shared" si="61"/>
        <v>0</v>
      </c>
      <c r="Y194" s="126">
        <f t="shared" si="61"/>
        <v>0</v>
      </c>
      <c r="Z194" s="126">
        <f t="shared" si="61"/>
        <v>0</v>
      </c>
      <c r="AA194" s="126">
        <f t="shared" si="61"/>
        <v>0</v>
      </c>
      <c r="AB194" s="126">
        <f t="shared" si="61"/>
        <v>0</v>
      </c>
      <c r="AC194" s="126">
        <f t="shared" si="61"/>
        <v>0</v>
      </c>
      <c r="AD194" s="126">
        <f t="shared" si="61"/>
        <v>0</v>
      </c>
      <c r="AE194" s="126">
        <f t="shared" si="61"/>
        <v>0</v>
      </c>
      <c r="AF194" s="126">
        <f t="shared" si="61"/>
        <v>0</v>
      </c>
      <c r="AG194" s="126">
        <f t="shared" si="61"/>
        <v>0</v>
      </c>
      <c r="AH194" s="126">
        <f t="shared" si="61"/>
        <v>0</v>
      </c>
      <c r="AI194" s="126">
        <f t="shared" ref="AI194:AX209" si="64">ISNUMBER(SEARCH($B194,AI$1))*IFERROR(_xlfn.NUMBERVALUE(RIGHT(LEFT(AI$1,SEARCH(_xlfn.CONCAT("Reliability_Capacity_In_Model_Year[System RA,",$B194),AI$1)-2),LEN(LEFT(AI$1,SEARCH(_xlfn.CONCAT("Reliability_Capacity_In_Model_Year[System RA,",$B194),AI$1)-2))-FIND("|",SUBSTITUTE(LEFT(AI$1,SEARCH(_xlfn.CONCAT("Reliability_Capacity_In_Model_Year[System RA,",$B194),AI$1)-2),"+","|",LEN(LEFT(AI$1,SEARCH(_xlfn.CONCAT("Reliability_Capacity_In_Model_Year[System RA,",$B194),AI$1)-2))-LEN(SUBSTITUTE(LEFT(AI$1,SEARCH(_xlfn.CONCAT("Reliability_Capacity_In_Model_Year[System RA,",$B194),AI$1)-2),"+",""))))))+IF(_xlfn.NUMBERVALUE(RIGHT(LEFT(AI$1,SEARCH(_xlfn.CONCAT("Reliability_Capacity_In_Model_Year[System RA,",$B194),AI$1)-2),LEN(LEFT(AI$1,SEARCH(_xlfn.CONCAT("Reliability_Capacity_In_Model_Year[System RA,",$B194),AI$1)-2))-FIND("|",SUBSTITUTE(LEFT(AI$1,SEARCH(_xlfn.CONCAT("Reliability_Capacity_In_Model_Year[System RA,",$B194),AI$1)-2),"+","|",LEN(LEFT(AI$1,SEARCH(_xlfn.CONCAT("Reliability_Capacity_In_Model_Year[System RA,",$B194),AI$1)-2))-LEN(SUBSTITUTE(LEFT(AI$1,SEARCH(_xlfn.CONCAT("Reliability_Capacity_In_Model_Year[System RA,",$B194),AI$1)-2),"+",""))))))=0,1),0)</f>
        <v>0</v>
      </c>
      <c r="AJ194" s="126">
        <f t="shared" si="64"/>
        <v>0</v>
      </c>
      <c r="AK194" s="126">
        <f t="shared" si="64"/>
        <v>0</v>
      </c>
      <c r="AL194" s="126">
        <f t="shared" si="64"/>
        <v>0</v>
      </c>
      <c r="AM194" s="126">
        <f t="shared" si="64"/>
        <v>0</v>
      </c>
      <c r="AN194" s="126">
        <f t="shared" si="64"/>
        <v>0</v>
      </c>
      <c r="AO194" s="126">
        <f t="shared" si="64"/>
        <v>0</v>
      </c>
      <c r="AP194" s="126">
        <f t="shared" si="64"/>
        <v>0</v>
      </c>
      <c r="AQ194" s="126">
        <f t="shared" si="64"/>
        <v>0</v>
      </c>
      <c r="AR194" s="126">
        <f t="shared" si="64"/>
        <v>0</v>
      </c>
      <c r="AS194" s="126">
        <f t="shared" si="64"/>
        <v>0</v>
      </c>
      <c r="AT194" s="126">
        <f t="shared" si="64"/>
        <v>0</v>
      </c>
      <c r="AU194" s="126">
        <f t="shared" si="64"/>
        <v>0</v>
      </c>
      <c r="AV194" s="126">
        <f t="shared" si="64"/>
        <v>0</v>
      </c>
      <c r="AW194" s="126">
        <f t="shared" si="62"/>
        <v>0</v>
      </c>
      <c r="AX194" s="126">
        <f t="shared" si="60"/>
        <v>0</v>
      </c>
      <c r="AY194" s="126">
        <f t="shared" si="60"/>
        <v>0</v>
      </c>
      <c r="AZ194" s="126">
        <f t="shared" si="60"/>
        <v>0</v>
      </c>
      <c r="BA194" s="126">
        <f t="shared" si="60"/>
        <v>0</v>
      </c>
    </row>
    <row r="195" spans="2:53" x14ac:dyDescent="0.15">
      <c r="B195" t="str">
        <v>Greater_Imperial_Wind_30_Generic</v>
      </c>
      <c r="C195" s="126">
        <f t="shared" si="63"/>
        <v>0</v>
      </c>
      <c r="D195" s="126">
        <f t="shared" si="63"/>
        <v>0</v>
      </c>
      <c r="E195" s="126">
        <f t="shared" si="63"/>
        <v>0</v>
      </c>
      <c r="F195" s="126">
        <f t="shared" si="63"/>
        <v>0</v>
      </c>
      <c r="G195" s="126">
        <f t="shared" si="63"/>
        <v>0</v>
      </c>
      <c r="H195" s="126">
        <f t="shared" si="63"/>
        <v>0</v>
      </c>
      <c r="I195" s="126">
        <f t="shared" si="63"/>
        <v>0</v>
      </c>
      <c r="J195" s="126">
        <f t="shared" si="63"/>
        <v>0</v>
      </c>
      <c r="K195" s="126">
        <f t="shared" si="63"/>
        <v>0</v>
      </c>
      <c r="L195" s="126">
        <f t="shared" si="63"/>
        <v>0</v>
      </c>
      <c r="M195" s="126">
        <f t="shared" si="63"/>
        <v>0</v>
      </c>
      <c r="N195" s="126">
        <f t="shared" si="63"/>
        <v>0</v>
      </c>
      <c r="O195" s="126">
        <f t="shared" si="63"/>
        <v>0</v>
      </c>
      <c r="P195" s="126">
        <f t="shared" si="63"/>
        <v>0</v>
      </c>
      <c r="Q195" s="126">
        <f t="shared" si="63"/>
        <v>0</v>
      </c>
      <c r="R195" s="126">
        <f t="shared" ref="R195:AG210" si="65">ISNUMBER(SEARCH($B195,R$1))*IFERROR(_xlfn.NUMBERVALUE(RIGHT(LEFT(R$1,SEARCH(_xlfn.CONCAT("Reliability_Capacity_In_Model_Year[System RA,",$B195),R$1)-2),LEN(LEFT(R$1,SEARCH(_xlfn.CONCAT("Reliability_Capacity_In_Model_Year[System RA,",$B195),R$1)-2))-FIND("|",SUBSTITUTE(LEFT(R$1,SEARCH(_xlfn.CONCAT("Reliability_Capacity_In_Model_Year[System RA,",$B195),R$1)-2),"+","|",LEN(LEFT(R$1,SEARCH(_xlfn.CONCAT("Reliability_Capacity_In_Model_Year[System RA,",$B195),R$1)-2))-LEN(SUBSTITUTE(LEFT(R$1,SEARCH(_xlfn.CONCAT("Reliability_Capacity_In_Model_Year[System RA,",$B195),R$1)-2),"+",""))))))+IF(_xlfn.NUMBERVALUE(RIGHT(LEFT(R$1,SEARCH(_xlfn.CONCAT("Reliability_Capacity_In_Model_Year[System RA,",$B195),R$1)-2),LEN(LEFT(R$1,SEARCH(_xlfn.CONCAT("Reliability_Capacity_In_Model_Year[System RA,",$B195),R$1)-2))-FIND("|",SUBSTITUTE(LEFT(R$1,SEARCH(_xlfn.CONCAT("Reliability_Capacity_In_Model_Year[System RA,",$B195),R$1)-2),"+","|",LEN(LEFT(R$1,SEARCH(_xlfn.CONCAT("Reliability_Capacity_In_Model_Year[System RA,",$B195),R$1)-2))-LEN(SUBSTITUTE(LEFT(R$1,SEARCH(_xlfn.CONCAT("Reliability_Capacity_In_Model_Year[System RA,",$B195),R$1)-2),"+",""))))))=0,1),0)</f>
        <v>0</v>
      </c>
      <c r="S195" s="126">
        <f t="shared" si="65"/>
        <v>0</v>
      </c>
      <c r="T195" s="126">
        <f t="shared" si="65"/>
        <v>0</v>
      </c>
      <c r="U195" s="126">
        <f t="shared" si="65"/>
        <v>0</v>
      </c>
      <c r="V195" s="126">
        <f t="shared" si="65"/>
        <v>0</v>
      </c>
      <c r="W195" s="126">
        <f t="shared" si="65"/>
        <v>0</v>
      </c>
      <c r="X195" s="126">
        <f t="shared" si="65"/>
        <v>0</v>
      </c>
      <c r="Y195" s="126">
        <f t="shared" si="65"/>
        <v>0</v>
      </c>
      <c r="Z195" s="126">
        <f t="shared" si="65"/>
        <v>0</v>
      </c>
      <c r="AA195" s="126">
        <f t="shared" si="65"/>
        <v>0</v>
      </c>
      <c r="AB195" s="126">
        <f t="shared" si="65"/>
        <v>0</v>
      </c>
      <c r="AC195" s="126">
        <f t="shared" si="65"/>
        <v>0</v>
      </c>
      <c r="AD195" s="126">
        <f t="shared" si="65"/>
        <v>0</v>
      </c>
      <c r="AE195" s="126">
        <f t="shared" si="65"/>
        <v>0</v>
      </c>
      <c r="AF195" s="126">
        <f t="shared" si="65"/>
        <v>0</v>
      </c>
      <c r="AG195" s="126">
        <f t="shared" si="65"/>
        <v>0</v>
      </c>
      <c r="AH195" s="126">
        <f t="shared" ref="AH195:AH210" si="66">ISNUMBER(SEARCH($B195,AH$1))*IFERROR(_xlfn.NUMBERVALUE(RIGHT(LEFT(AH$1,SEARCH(_xlfn.CONCAT("Reliability_Capacity_In_Model_Year[System RA,",$B195),AH$1)-2),LEN(LEFT(AH$1,SEARCH(_xlfn.CONCAT("Reliability_Capacity_In_Model_Year[System RA,",$B195),AH$1)-2))-FIND("|",SUBSTITUTE(LEFT(AH$1,SEARCH(_xlfn.CONCAT("Reliability_Capacity_In_Model_Year[System RA,",$B195),AH$1)-2),"+","|",LEN(LEFT(AH$1,SEARCH(_xlfn.CONCAT("Reliability_Capacity_In_Model_Year[System RA,",$B195),AH$1)-2))-LEN(SUBSTITUTE(LEFT(AH$1,SEARCH(_xlfn.CONCAT("Reliability_Capacity_In_Model_Year[System RA,",$B195),AH$1)-2),"+",""))))))+IF(_xlfn.NUMBERVALUE(RIGHT(LEFT(AH$1,SEARCH(_xlfn.CONCAT("Reliability_Capacity_In_Model_Year[System RA,",$B195),AH$1)-2),LEN(LEFT(AH$1,SEARCH(_xlfn.CONCAT("Reliability_Capacity_In_Model_Year[System RA,",$B195),AH$1)-2))-FIND("|",SUBSTITUTE(LEFT(AH$1,SEARCH(_xlfn.CONCAT("Reliability_Capacity_In_Model_Year[System RA,",$B195),AH$1)-2),"+","|",LEN(LEFT(AH$1,SEARCH(_xlfn.CONCAT("Reliability_Capacity_In_Model_Year[System RA,",$B195),AH$1)-2))-LEN(SUBSTITUTE(LEFT(AH$1,SEARCH(_xlfn.CONCAT("Reliability_Capacity_In_Model_Year[System RA,",$B195),AH$1)-2),"+",""))))))=0,1),0)</f>
        <v>0</v>
      </c>
      <c r="AI195" s="126">
        <f t="shared" si="64"/>
        <v>0</v>
      </c>
      <c r="AJ195" s="126">
        <f t="shared" si="64"/>
        <v>0</v>
      </c>
      <c r="AK195" s="126">
        <f t="shared" si="64"/>
        <v>0</v>
      </c>
      <c r="AL195" s="126">
        <f t="shared" si="64"/>
        <v>0</v>
      </c>
      <c r="AM195" s="126">
        <f t="shared" si="64"/>
        <v>0</v>
      </c>
      <c r="AN195" s="126">
        <f t="shared" si="64"/>
        <v>0</v>
      </c>
      <c r="AO195" s="126">
        <f t="shared" si="64"/>
        <v>0</v>
      </c>
      <c r="AP195" s="126">
        <f t="shared" si="64"/>
        <v>0</v>
      </c>
      <c r="AQ195" s="126">
        <f t="shared" si="64"/>
        <v>0</v>
      </c>
      <c r="AR195" s="126">
        <f t="shared" si="64"/>
        <v>0</v>
      </c>
      <c r="AS195" s="126">
        <f t="shared" si="64"/>
        <v>0</v>
      </c>
      <c r="AT195" s="126">
        <f t="shared" si="64"/>
        <v>0</v>
      </c>
      <c r="AU195" s="126">
        <f t="shared" si="64"/>
        <v>0</v>
      </c>
      <c r="AV195" s="126">
        <f t="shared" si="64"/>
        <v>0</v>
      </c>
      <c r="AW195" s="126">
        <f t="shared" si="64"/>
        <v>0</v>
      </c>
      <c r="AX195" s="126">
        <f t="shared" si="60"/>
        <v>0</v>
      </c>
      <c r="AY195" s="126">
        <f t="shared" si="60"/>
        <v>0</v>
      </c>
      <c r="AZ195" s="126">
        <f t="shared" si="60"/>
        <v>0</v>
      </c>
      <c r="BA195" s="126">
        <f t="shared" si="60"/>
        <v>0</v>
      </c>
    </row>
    <row r="196" spans="2:53" x14ac:dyDescent="0.15">
      <c r="B196" t="str">
        <v>Greater_Kramer_Solar_7_Generic</v>
      </c>
      <c r="C196" s="126">
        <f t="shared" ref="C196:R211" si="67">ISNUMBER(SEARCH($B196,C$1))*IFERROR(_xlfn.NUMBERVALUE(RIGHT(LEFT(C$1,SEARCH(_xlfn.CONCAT("Reliability_Capacity_In_Model_Year[System RA,",$B196),C$1)-2),LEN(LEFT(C$1,SEARCH(_xlfn.CONCAT("Reliability_Capacity_In_Model_Year[System RA,",$B196),C$1)-2))-FIND("|",SUBSTITUTE(LEFT(C$1,SEARCH(_xlfn.CONCAT("Reliability_Capacity_In_Model_Year[System RA,",$B196),C$1)-2),"+","|",LEN(LEFT(C$1,SEARCH(_xlfn.CONCAT("Reliability_Capacity_In_Model_Year[System RA,",$B196),C$1)-2))-LEN(SUBSTITUTE(LEFT(C$1,SEARCH(_xlfn.CONCAT("Reliability_Capacity_In_Model_Year[System RA,",$B196),C$1)-2),"+",""))))))+IF(_xlfn.NUMBERVALUE(RIGHT(LEFT(C$1,SEARCH(_xlfn.CONCAT("Reliability_Capacity_In_Model_Year[System RA,",$B196),C$1)-2),LEN(LEFT(C$1,SEARCH(_xlfn.CONCAT("Reliability_Capacity_In_Model_Year[System RA,",$B196),C$1)-2))-FIND("|",SUBSTITUTE(LEFT(C$1,SEARCH(_xlfn.CONCAT("Reliability_Capacity_In_Model_Year[System RA,",$B196),C$1)-2),"+","|",LEN(LEFT(C$1,SEARCH(_xlfn.CONCAT("Reliability_Capacity_In_Model_Year[System RA,",$B196),C$1)-2))-LEN(SUBSTITUTE(LEFT(C$1,SEARCH(_xlfn.CONCAT("Reliability_Capacity_In_Model_Year[System RA,",$B196),C$1)-2),"+",""))))))=0,1),0)</f>
        <v>0</v>
      </c>
      <c r="D196" s="126">
        <f t="shared" si="67"/>
        <v>0</v>
      </c>
      <c r="E196" s="126">
        <f t="shared" si="67"/>
        <v>0</v>
      </c>
      <c r="F196" s="126">
        <f t="shared" si="67"/>
        <v>0</v>
      </c>
      <c r="G196" s="126">
        <f t="shared" si="67"/>
        <v>0</v>
      </c>
      <c r="H196" s="126">
        <f t="shared" si="67"/>
        <v>0</v>
      </c>
      <c r="I196" s="126">
        <f t="shared" si="67"/>
        <v>0</v>
      </c>
      <c r="J196" s="126">
        <f t="shared" si="67"/>
        <v>0</v>
      </c>
      <c r="K196" s="126">
        <f t="shared" si="67"/>
        <v>0</v>
      </c>
      <c r="L196" s="126">
        <f t="shared" si="67"/>
        <v>0</v>
      </c>
      <c r="M196" s="126">
        <f t="shared" si="67"/>
        <v>0</v>
      </c>
      <c r="N196" s="126">
        <f t="shared" si="67"/>
        <v>0</v>
      </c>
      <c r="O196" s="126">
        <f t="shared" si="67"/>
        <v>0</v>
      </c>
      <c r="P196" s="126">
        <f t="shared" si="67"/>
        <v>0</v>
      </c>
      <c r="Q196" s="126">
        <f t="shared" si="67"/>
        <v>0</v>
      </c>
      <c r="R196" s="126">
        <f t="shared" si="65"/>
        <v>0</v>
      </c>
      <c r="S196" s="126">
        <f t="shared" si="65"/>
        <v>0</v>
      </c>
      <c r="T196" s="126">
        <f t="shared" si="65"/>
        <v>0</v>
      </c>
      <c r="U196" s="126">
        <f t="shared" si="65"/>
        <v>0</v>
      </c>
      <c r="V196" s="126">
        <f t="shared" si="65"/>
        <v>0</v>
      </c>
      <c r="W196" s="126">
        <f t="shared" si="65"/>
        <v>0</v>
      </c>
      <c r="X196" s="126">
        <f t="shared" si="65"/>
        <v>0</v>
      </c>
      <c r="Y196" s="126">
        <f t="shared" si="65"/>
        <v>0</v>
      </c>
      <c r="Z196" s="126">
        <f t="shared" si="65"/>
        <v>0</v>
      </c>
      <c r="AA196" s="126">
        <f t="shared" si="65"/>
        <v>0</v>
      </c>
      <c r="AB196" s="126">
        <f t="shared" si="65"/>
        <v>0</v>
      </c>
      <c r="AC196" s="126">
        <f t="shared" si="65"/>
        <v>0</v>
      </c>
      <c r="AD196" s="126">
        <f t="shared" si="65"/>
        <v>0</v>
      </c>
      <c r="AE196" s="126">
        <f t="shared" si="65"/>
        <v>0</v>
      </c>
      <c r="AF196" s="126">
        <f t="shared" si="65"/>
        <v>0</v>
      </c>
      <c r="AG196" s="126">
        <f t="shared" si="65"/>
        <v>0</v>
      </c>
      <c r="AH196" s="126">
        <f t="shared" si="66"/>
        <v>0</v>
      </c>
      <c r="AI196" s="126">
        <f t="shared" si="64"/>
        <v>0</v>
      </c>
      <c r="AJ196" s="126">
        <f t="shared" si="64"/>
        <v>0</v>
      </c>
      <c r="AK196" s="126">
        <f t="shared" si="64"/>
        <v>0</v>
      </c>
      <c r="AL196" s="126">
        <f t="shared" si="64"/>
        <v>0</v>
      </c>
      <c r="AM196" s="126">
        <f t="shared" si="64"/>
        <v>0</v>
      </c>
      <c r="AN196" s="126">
        <f t="shared" si="64"/>
        <v>0</v>
      </c>
      <c r="AO196" s="126">
        <f t="shared" si="64"/>
        <v>0</v>
      </c>
      <c r="AP196" s="126">
        <f t="shared" si="64"/>
        <v>0</v>
      </c>
      <c r="AQ196" s="126">
        <f t="shared" si="64"/>
        <v>0</v>
      </c>
      <c r="AR196" s="126">
        <f t="shared" si="64"/>
        <v>0</v>
      </c>
      <c r="AS196" s="126">
        <f t="shared" si="64"/>
        <v>0</v>
      </c>
      <c r="AT196" s="126">
        <f t="shared" si="64"/>
        <v>0</v>
      </c>
      <c r="AU196" s="126">
        <f t="shared" si="64"/>
        <v>0</v>
      </c>
      <c r="AV196" s="126">
        <f t="shared" si="64"/>
        <v>0</v>
      </c>
      <c r="AW196" s="126">
        <f t="shared" si="64"/>
        <v>0</v>
      </c>
      <c r="AX196" s="126">
        <f t="shared" si="60"/>
        <v>0</v>
      </c>
      <c r="AY196" s="126">
        <f t="shared" si="60"/>
        <v>0</v>
      </c>
      <c r="AZ196" s="126">
        <f t="shared" si="60"/>
        <v>0</v>
      </c>
      <c r="BA196" s="126">
        <f t="shared" si="60"/>
        <v>0</v>
      </c>
    </row>
    <row r="197" spans="2:53" x14ac:dyDescent="0.15">
      <c r="B197" t="str">
        <v>Greater_Kramer_Solar_9_Generic</v>
      </c>
      <c r="C197" s="126">
        <f t="shared" si="67"/>
        <v>0</v>
      </c>
      <c r="D197" s="126">
        <f t="shared" si="67"/>
        <v>0</v>
      </c>
      <c r="E197" s="126">
        <f t="shared" si="67"/>
        <v>0</v>
      </c>
      <c r="F197" s="126">
        <f t="shared" si="67"/>
        <v>0</v>
      </c>
      <c r="G197" s="126">
        <f t="shared" si="67"/>
        <v>0</v>
      </c>
      <c r="H197" s="126">
        <f t="shared" si="67"/>
        <v>0</v>
      </c>
      <c r="I197" s="126">
        <f t="shared" si="67"/>
        <v>0</v>
      </c>
      <c r="J197" s="126">
        <f t="shared" si="67"/>
        <v>0</v>
      </c>
      <c r="K197" s="126">
        <f t="shared" si="67"/>
        <v>0</v>
      </c>
      <c r="L197" s="126">
        <f t="shared" si="67"/>
        <v>0</v>
      </c>
      <c r="M197" s="126">
        <f t="shared" si="67"/>
        <v>0</v>
      </c>
      <c r="N197" s="126">
        <f t="shared" si="67"/>
        <v>0</v>
      </c>
      <c r="O197" s="126">
        <f t="shared" si="67"/>
        <v>0</v>
      </c>
      <c r="P197" s="126">
        <f t="shared" si="67"/>
        <v>0</v>
      </c>
      <c r="Q197" s="126">
        <f t="shared" si="67"/>
        <v>0</v>
      </c>
      <c r="R197" s="126">
        <f t="shared" si="65"/>
        <v>0</v>
      </c>
      <c r="S197" s="126">
        <f t="shared" si="65"/>
        <v>0</v>
      </c>
      <c r="T197" s="126">
        <f t="shared" si="65"/>
        <v>0</v>
      </c>
      <c r="U197" s="126">
        <f t="shared" si="65"/>
        <v>0</v>
      </c>
      <c r="V197" s="126">
        <f t="shared" si="65"/>
        <v>0</v>
      </c>
      <c r="W197" s="126">
        <f t="shared" si="65"/>
        <v>0</v>
      </c>
      <c r="X197" s="126">
        <f t="shared" si="65"/>
        <v>0</v>
      </c>
      <c r="Y197" s="126">
        <f t="shared" si="65"/>
        <v>0</v>
      </c>
      <c r="Z197" s="126">
        <f t="shared" si="65"/>
        <v>0</v>
      </c>
      <c r="AA197" s="126">
        <f t="shared" si="65"/>
        <v>0</v>
      </c>
      <c r="AB197" s="126">
        <f t="shared" si="65"/>
        <v>0</v>
      </c>
      <c r="AC197" s="126">
        <f t="shared" si="65"/>
        <v>0</v>
      </c>
      <c r="AD197" s="126">
        <f t="shared" si="65"/>
        <v>0</v>
      </c>
      <c r="AE197" s="126">
        <f t="shared" si="65"/>
        <v>0</v>
      </c>
      <c r="AF197" s="126">
        <f t="shared" si="65"/>
        <v>0</v>
      </c>
      <c r="AG197" s="126">
        <f t="shared" si="65"/>
        <v>0</v>
      </c>
      <c r="AH197" s="126">
        <f t="shared" si="66"/>
        <v>0</v>
      </c>
      <c r="AI197" s="126">
        <f t="shared" si="64"/>
        <v>0</v>
      </c>
      <c r="AJ197" s="126">
        <f t="shared" si="64"/>
        <v>0</v>
      </c>
      <c r="AK197" s="126">
        <f t="shared" si="64"/>
        <v>0</v>
      </c>
      <c r="AL197" s="126">
        <f t="shared" si="64"/>
        <v>0</v>
      </c>
      <c r="AM197" s="126">
        <f t="shared" si="64"/>
        <v>0</v>
      </c>
      <c r="AN197" s="126">
        <f t="shared" si="64"/>
        <v>0</v>
      </c>
      <c r="AO197" s="126">
        <f t="shared" si="64"/>
        <v>0</v>
      </c>
      <c r="AP197" s="126">
        <f t="shared" si="64"/>
        <v>0</v>
      </c>
      <c r="AQ197" s="126">
        <f t="shared" si="64"/>
        <v>0</v>
      </c>
      <c r="AR197" s="126">
        <f t="shared" si="64"/>
        <v>0</v>
      </c>
      <c r="AS197" s="126">
        <f t="shared" si="64"/>
        <v>0</v>
      </c>
      <c r="AT197" s="126">
        <f t="shared" si="64"/>
        <v>0</v>
      </c>
      <c r="AU197" s="126">
        <f t="shared" si="64"/>
        <v>0</v>
      </c>
      <c r="AV197" s="126">
        <f t="shared" si="64"/>
        <v>0</v>
      </c>
      <c r="AW197" s="126">
        <f t="shared" si="64"/>
        <v>0</v>
      </c>
      <c r="AX197" s="126">
        <f t="shared" si="60"/>
        <v>0</v>
      </c>
      <c r="AY197" s="126">
        <f t="shared" si="60"/>
        <v>0</v>
      </c>
      <c r="AZ197" s="126">
        <f t="shared" si="60"/>
        <v>0</v>
      </c>
      <c r="BA197" s="126">
        <f t="shared" si="60"/>
        <v>0</v>
      </c>
    </row>
    <row r="198" spans="2:53" x14ac:dyDescent="0.15">
      <c r="B198" t="str">
        <v>Greater_LA_Solar_3_Generic</v>
      </c>
      <c r="C198" s="126">
        <f t="shared" si="67"/>
        <v>0</v>
      </c>
      <c r="D198" s="126">
        <f t="shared" si="67"/>
        <v>0</v>
      </c>
      <c r="E198" s="126">
        <f t="shared" si="67"/>
        <v>0</v>
      </c>
      <c r="F198" s="126">
        <f t="shared" si="67"/>
        <v>0</v>
      </c>
      <c r="G198" s="126">
        <f t="shared" si="67"/>
        <v>0</v>
      </c>
      <c r="H198" s="126">
        <f t="shared" si="67"/>
        <v>0</v>
      </c>
      <c r="I198" s="126">
        <f t="shared" si="67"/>
        <v>0</v>
      </c>
      <c r="J198" s="126">
        <f t="shared" si="67"/>
        <v>0</v>
      </c>
      <c r="K198" s="126">
        <f t="shared" si="67"/>
        <v>0</v>
      </c>
      <c r="L198" s="126">
        <f t="shared" si="67"/>
        <v>0</v>
      </c>
      <c r="M198" s="126">
        <f t="shared" si="67"/>
        <v>0</v>
      </c>
      <c r="N198" s="126">
        <f t="shared" si="67"/>
        <v>0</v>
      </c>
      <c r="O198" s="126">
        <f t="shared" si="67"/>
        <v>0</v>
      </c>
      <c r="P198" s="126">
        <f t="shared" si="67"/>
        <v>0</v>
      </c>
      <c r="Q198" s="126">
        <f t="shared" si="67"/>
        <v>0</v>
      </c>
      <c r="R198" s="126">
        <f t="shared" si="65"/>
        <v>0</v>
      </c>
      <c r="S198" s="126">
        <f t="shared" si="65"/>
        <v>0</v>
      </c>
      <c r="T198" s="126">
        <f t="shared" si="65"/>
        <v>0</v>
      </c>
      <c r="U198" s="126">
        <f t="shared" si="65"/>
        <v>0</v>
      </c>
      <c r="V198" s="126">
        <f t="shared" si="65"/>
        <v>0</v>
      </c>
      <c r="W198" s="126">
        <f t="shared" si="65"/>
        <v>0</v>
      </c>
      <c r="X198" s="126">
        <f t="shared" si="65"/>
        <v>0</v>
      </c>
      <c r="Y198" s="126">
        <f t="shared" si="65"/>
        <v>0</v>
      </c>
      <c r="Z198" s="126">
        <f t="shared" si="65"/>
        <v>0</v>
      </c>
      <c r="AA198" s="126">
        <f t="shared" si="65"/>
        <v>0</v>
      </c>
      <c r="AB198" s="126">
        <f t="shared" si="65"/>
        <v>0</v>
      </c>
      <c r="AC198" s="126">
        <f t="shared" si="65"/>
        <v>0</v>
      </c>
      <c r="AD198" s="126">
        <f t="shared" si="65"/>
        <v>0</v>
      </c>
      <c r="AE198" s="126">
        <f t="shared" si="65"/>
        <v>0</v>
      </c>
      <c r="AF198" s="126">
        <f t="shared" si="65"/>
        <v>0</v>
      </c>
      <c r="AG198" s="126">
        <f t="shared" si="65"/>
        <v>0</v>
      </c>
      <c r="AH198" s="126">
        <f t="shared" si="66"/>
        <v>0</v>
      </c>
      <c r="AI198" s="126">
        <f t="shared" si="64"/>
        <v>0</v>
      </c>
      <c r="AJ198" s="126">
        <f t="shared" si="64"/>
        <v>0</v>
      </c>
      <c r="AK198" s="126">
        <f t="shared" si="64"/>
        <v>0</v>
      </c>
      <c r="AL198" s="126">
        <f t="shared" si="64"/>
        <v>0</v>
      </c>
      <c r="AM198" s="126">
        <f t="shared" si="64"/>
        <v>0</v>
      </c>
      <c r="AN198" s="126">
        <f t="shared" si="64"/>
        <v>0</v>
      </c>
      <c r="AO198" s="126">
        <f t="shared" si="64"/>
        <v>0</v>
      </c>
      <c r="AP198" s="126">
        <f t="shared" si="64"/>
        <v>0</v>
      </c>
      <c r="AQ198" s="126">
        <f t="shared" si="64"/>
        <v>0</v>
      </c>
      <c r="AR198" s="126">
        <f t="shared" si="64"/>
        <v>0</v>
      </c>
      <c r="AS198" s="126">
        <f t="shared" si="64"/>
        <v>0</v>
      </c>
      <c r="AT198" s="126">
        <f t="shared" si="64"/>
        <v>0</v>
      </c>
      <c r="AU198" s="126">
        <f t="shared" si="64"/>
        <v>0</v>
      </c>
      <c r="AV198" s="126">
        <f t="shared" si="64"/>
        <v>0</v>
      </c>
      <c r="AW198" s="126">
        <f t="shared" si="64"/>
        <v>0</v>
      </c>
      <c r="AX198" s="126">
        <f t="shared" si="64"/>
        <v>0</v>
      </c>
      <c r="AY198" s="126">
        <f t="shared" ref="AY198:BA217" si="68">ISNUMBER(SEARCH($B198,AY$1))*IFERROR(_xlfn.NUMBERVALUE(RIGHT(LEFT(AY$1,SEARCH(_xlfn.CONCAT("Reliability_Capacity_In_Model_Year[System RA,",$B198),AY$1)-2),LEN(LEFT(AY$1,SEARCH(_xlfn.CONCAT("Reliability_Capacity_In_Model_Year[System RA,",$B198),AY$1)-2))-FIND("|",SUBSTITUTE(LEFT(AY$1,SEARCH(_xlfn.CONCAT("Reliability_Capacity_In_Model_Year[System RA,",$B198),AY$1)-2),"+","|",LEN(LEFT(AY$1,SEARCH(_xlfn.CONCAT("Reliability_Capacity_In_Model_Year[System RA,",$B198),AY$1)-2))-LEN(SUBSTITUTE(LEFT(AY$1,SEARCH(_xlfn.CONCAT("Reliability_Capacity_In_Model_Year[System RA,",$B198),AY$1)-2),"+",""))))))+IF(_xlfn.NUMBERVALUE(RIGHT(LEFT(AY$1,SEARCH(_xlfn.CONCAT("Reliability_Capacity_In_Model_Year[System RA,",$B198),AY$1)-2),LEN(LEFT(AY$1,SEARCH(_xlfn.CONCAT("Reliability_Capacity_In_Model_Year[System RA,",$B198),AY$1)-2))-FIND("|",SUBSTITUTE(LEFT(AY$1,SEARCH(_xlfn.CONCAT("Reliability_Capacity_In_Model_Year[System RA,",$B198),AY$1)-2),"+","|",LEN(LEFT(AY$1,SEARCH(_xlfn.CONCAT("Reliability_Capacity_In_Model_Year[System RA,",$B198),AY$1)-2))-LEN(SUBSTITUTE(LEFT(AY$1,SEARCH(_xlfn.CONCAT("Reliability_Capacity_In_Model_Year[System RA,",$B198),AY$1)-2),"+",""))))))=0,1),0)</f>
        <v>0</v>
      </c>
      <c r="AZ198" s="126">
        <f t="shared" si="68"/>
        <v>0</v>
      </c>
      <c r="BA198" s="126">
        <f t="shared" si="68"/>
        <v>0</v>
      </c>
    </row>
    <row r="199" spans="2:53" x14ac:dyDescent="0.15">
      <c r="B199" t="str">
        <v>Greater_LA_Solar_6_Generic</v>
      </c>
      <c r="C199" s="126">
        <f t="shared" si="67"/>
        <v>0</v>
      </c>
      <c r="D199" s="126">
        <f t="shared" si="67"/>
        <v>0</v>
      </c>
      <c r="E199" s="126">
        <f t="shared" si="67"/>
        <v>0</v>
      </c>
      <c r="F199" s="126">
        <f t="shared" si="67"/>
        <v>0</v>
      </c>
      <c r="G199" s="126">
        <f t="shared" si="67"/>
        <v>0</v>
      </c>
      <c r="H199" s="126">
        <f t="shared" si="67"/>
        <v>0</v>
      </c>
      <c r="I199" s="126">
        <f t="shared" si="67"/>
        <v>0</v>
      </c>
      <c r="J199" s="126">
        <f t="shared" si="67"/>
        <v>0</v>
      </c>
      <c r="K199" s="126">
        <f t="shared" si="67"/>
        <v>0</v>
      </c>
      <c r="L199" s="126">
        <f t="shared" si="67"/>
        <v>0</v>
      </c>
      <c r="M199" s="126">
        <f t="shared" si="67"/>
        <v>0</v>
      </c>
      <c r="N199" s="126">
        <f t="shared" si="67"/>
        <v>0</v>
      </c>
      <c r="O199" s="126">
        <f t="shared" si="67"/>
        <v>0</v>
      </c>
      <c r="P199" s="126">
        <f t="shared" si="67"/>
        <v>0</v>
      </c>
      <c r="Q199" s="126">
        <f t="shared" si="67"/>
        <v>0</v>
      </c>
      <c r="R199" s="126">
        <f t="shared" si="65"/>
        <v>0</v>
      </c>
      <c r="S199" s="126">
        <f t="shared" si="65"/>
        <v>0</v>
      </c>
      <c r="T199" s="126">
        <f t="shared" si="65"/>
        <v>0</v>
      </c>
      <c r="U199" s="126">
        <f t="shared" si="65"/>
        <v>0</v>
      </c>
      <c r="V199" s="126">
        <f t="shared" si="65"/>
        <v>0</v>
      </c>
      <c r="W199" s="126">
        <f t="shared" si="65"/>
        <v>0</v>
      </c>
      <c r="X199" s="126">
        <f t="shared" si="65"/>
        <v>0</v>
      </c>
      <c r="Y199" s="126">
        <f t="shared" si="65"/>
        <v>0</v>
      </c>
      <c r="Z199" s="126">
        <f t="shared" si="65"/>
        <v>0</v>
      </c>
      <c r="AA199" s="126">
        <f t="shared" si="65"/>
        <v>0</v>
      </c>
      <c r="AB199" s="126">
        <f t="shared" si="65"/>
        <v>0</v>
      </c>
      <c r="AC199" s="126">
        <f t="shared" si="65"/>
        <v>0</v>
      </c>
      <c r="AD199" s="126">
        <f t="shared" si="65"/>
        <v>0</v>
      </c>
      <c r="AE199" s="126">
        <f t="shared" si="65"/>
        <v>0</v>
      </c>
      <c r="AF199" s="126">
        <f t="shared" si="65"/>
        <v>0</v>
      </c>
      <c r="AG199" s="126">
        <f t="shared" si="65"/>
        <v>0</v>
      </c>
      <c r="AH199" s="126">
        <f t="shared" si="66"/>
        <v>0</v>
      </c>
      <c r="AI199" s="126">
        <f t="shared" si="64"/>
        <v>0</v>
      </c>
      <c r="AJ199" s="126">
        <f t="shared" si="64"/>
        <v>0</v>
      </c>
      <c r="AK199" s="126">
        <f t="shared" si="64"/>
        <v>0</v>
      </c>
      <c r="AL199" s="126">
        <f t="shared" si="64"/>
        <v>0</v>
      </c>
      <c r="AM199" s="126">
        <f t="shared" si="64"/>
        <v>0</v>
      </c>
      <c r="AN199" s="126">
        <f t="shared" si="64"/>
        <v>0</v>
      </c>
      <c r="AO199" s="126">
        <f t="shared" si="64"/>
        <v>0</v>
      </c>
      <c r="AP199" s="126">
        <f t="shared" si="64"/>
        <v>0</v>
      </c>
      <c r="AQ199" s="126">
        <f t="shared" si="64"/>
        <v>0</v>
      </c>
      <c r="AR199" s="126">
        <f t="shared" si="64"/>
        <v>0</v>
      </c>
      <c r="AS199" s="126">
        <f t="shared" si="64"/>
        <v>0</v>
      </c>
      <c r="AT199" s="126">
        <f t="shared" si="64"/>
        <v>0</v>
      </c>
      <c r="AU199" s="126">
        <f t="shared" si="64"/>
        <v>0</v>
      </c>
      <c r="AV199" s="126">
        <f t="shared" si="64"/>
        <v>0</v>
      </c>
      <c r="AW199" s="126">
        <f t="shared" si="64"/>
        <v>0</v>
      </c>
      <c r="AX199" s="126">
        <f t="shared" si="64"/>
        <v>0</v>
      </c>
      <c r="AY199" s="126">
        <f t="shared" si="68"/>
        <v>0</v>
      </c>
      <c r="AZ199" s="126">
        <f t="shared" si="68"/>
        <v>0</v>
      </c>
      <c r="BA199" s="126">
        <f t="shared" si="68"/>
        <v>0</v>
      </c>
    </row>
    <row r="200" spans="2:53" x14ac:dyDescent="0.15">
      <c r="B200" t="str">
        <v>Idaho_Wind_13_Generic</v>
      </c>
      <c r="C200" s="126">
        <f t="shared" si="67"/>
        <v>0</v>
      </c>
      <c r="D200" s="126">
        <f t="shared" si="67"/>
        <v>0</v>
      </c>
      <c r="E200" s="126">
        <f t="shared" si="67"/>
        <v>0</v>
      </c>
      <c r="F200" s="126">
        <f t="shared" si="67"/>
        <v>0</v>
      </c>
      <c r="G200" s="126">
        <f t="shared" si="67"/>
        <v>0</v>
      </c>
      <c r="H200" s="126">
        <f t="shared" si="67"/>
        <v>0</v>
      </c>
      <c r="I200" s="126">
        <f t="shared" si="67"/>
        <v>0</v>
      </c>
      <c r="J200" s="126">
        <f t="shared" si="67"/>
        <v>0</v>
      </c>
      <c r="K200" s="126">
        <f t="shared" si="67"/>
        <v>0</v>
      </c>
      <c r="L200" s="126">
        <f t="shared" si="67"/>
        <v>0</v>
      </c>
      <c r="M200" s="126">
        <f t="shared" si="67"/>
        <v>0</v>
      </c>
      <c r="N200" s="126">
        <f t="shared" si="67"/>
        <v>0</v>
      </c>
      <c r="O200" s="126">
        <f t="shared" si="67"/>
        <v>0</v>
      </c>
      <c r="P200" s="126">
        <f t="shared" si="67"/>
        <v>0</v>
      </c>
      <c r="Q200" s="126">
        <f t="shared" si="67"/>
        <v>0</v>
      </c>
      <c r="R200" s="126">
        <f t="shared" si="65"/>
        <v>0</v>
      </c>
      <c r="S200" s="126">
        <f t="shared" si="65"/>
        <v>0</v>
      </c>
      <c r="T200" s="126">
        <f t="shared" si="65"/>
        <v>0</v>
      </c>
      <c r="U200" s="126">
        <f t="shared" si="65"/>
        <v>0</v>
      </c>
      <c r="V200" s="126">
        <f t="shared" si="65"/>
        <v>0</v>
      </c>
      <c r="W200" s="126">
        <f t="shared" si="65"/>
        <v>0</v>
      </c>
      <c r="X200" s="126">
        <f t="shared" si="65"/>
        <v>0</v>
      </c>
      <c r="Y200" s="126">
        <f t="shared" si="65"/>
        <v>0</v>
      </c>
      <c r="Z200" s="126">
        <f t="shared" si="65"/>
        <v>0</v>
      </c>
      <c r="AA200" s="126">
        <f t="shared" si="65"/>
        <v>0</v>
      </c>
      <c r="AB200" s="126">
        <f t="shared" si="65"/>
        <v>0</v>
      </c>
      <c r="AC200" s="126">
        <f t="shared" si="65"/>
        <v>0</v>
      </c>
      <c r="AD200" s="126">
        <f t="shared" si="65"/>
        <v>0</v>
      </c>
      <c r="AE200" s="126">
        <f t="shared" si="65"/>
        <v>0</v>
      </c>
      <c r="AF200" s="126">
        <f t="shared" si="65"/>
        <v>0</v>
      </c>
      <c r="AG200" s="126">
        <f t="shared" si="65"/>
        <v>0</v>
      </c>
      <c r="AH200" s="126">
        <f t="shared" si="66"/>
        <v>0</v>
      </c>
      <c r="AI200" s="126">
        <f t="shared" si="64"/>
        <v>0</v>
      </c>
      <c r="AJ200" s="126">
        <f t="shared" si="64"/>
        <v>0</v>
      </c>
      <c r="AK200" s="126">
        <f t="shared" si="64"/>
        <v>0</v>
      </c>
      <c r="AL200" s="126">
        <f t="shared" si="64"/>
        <v>0</v>
      </c>
      <c r="AM200" s="126">
        <f t="shared" si="64"/>
        <v>0</v>
      </c>
      <c r="AN200" s="126">
        <f t="shared" si="64"/>
        <v>0</v>
      </c>
      <c r="AO200" s="126">
        <f t="shared" si="64"/>
        <v>0</v>
      </c>
      <c r="AP200" s="126">
        <f t="shared" si="64"/>
        <v>0</v>
      </c>
      <c r="AQ200" s="126">
        <f t="shared" si="64"/>
        <v>0</v>
      </c>
      <c r="AR200" s="126">
        <f t="shared" si="64"/>
        <v>0</v>
      </c>
      <c r="AS200" s="126">
        <f t="shared" si="64"/>
        <v>0</v>
      </c>
      <c r="AT200" s="126">
        <f t="shared" si="64"/>
        <v>0</v>
      </c>
      <c r="AU200" s="126">
        <f t="shared" si="64"/>
        <v>0</v>
      </c>
      <c r="AV200" s="126">
        <f t="shared" si="64"/>
        <v>0</v>
      </c>
      <c r="AW200" s="126">
        <f t="shared" si="64"/>
        <v>0</v>
      </c>
      <c r="AX200" s="126">
        <f t="shared" si="64"/>
        <v>0</v>
      </c>
      <c r="AY200" s="126">
        <f t="shared" si="68"/>
        <v>0</v>
      </c>
      <c r="AZ200" s="126">
        <f t="shared" si="68"/>
        <v>0</v>
      </c>
      <c r="BA200" s="126">
        <f t="shared" si="68"/>
        <v>0</v>
      </c>
    </row>
    <row r="201" spans="2:53" x14ac:dyDescent="0.15">
      <c r="B201" t="str">
        <v>Inyokern_North_Kramer_Geothermal_36_Generic</v>
      </c>
      <c r="C201" s="126">
        <f t="shared" si="67"/>
        <v>0</v>
      </c>
      <c r="D201" s="126">
        <f t="shared" si="67"/>
        <v>0</v>
      </c>
      <c r="E201" s="126">
        <f t="shared" si="67"/>
        <v>0</v>
      </c>
      <c r="F201" s="126">
        <f t="shared" si="67"/>
        <v>0</v>
      </c>
      <c r="G201" s="126">
        <f t="shared" si="67"/>
        <v>0</v>
      </c>
      <c r="H201" s="126">
        <f t="shared" si="67"/>
        <v>0</v>
      </c>
      <c r="I201" s="126">
        <f t="shared" si="67"/>
        <v>0</v>
      </c>
      <c r="J201" s="126">
        <f t="shared" si="67"/>
        <v>0</v>
      </c>
      <c r="K201" s="126">
        <f t="shared" si="67"/>
        <v>0</v>
      </c>
      <c r="L201" s="126">
        <f t="shared" si="67"/>
        <v>0</v>
      </c>
      <c r="M201" s="126">
        <f t="shared" si="67"/>
        <v>0</v>
      </c>
      <c r="N201" s="126">
        <f t="shared" si="67"/>
        <v>0</v>
      </c>
      <c r="O201" s="126">
        <f t="shared" si="67"/>
        <v>0</v>
      </c>
      <c r="P201" s="126">
        <f t="shared" si="67"/>
        <v>0</v>
      </c>
      <c r="Q201" s="126">
        <f t="shared" si="67"/>
        <v>0</v>
      </c>
      <c r="R201" s="126">
        <f t="shared" si="65"/>
        <v>0</v>
      </c>
      <c r="S201" s="126">
        <f t="shared" si="65"/>
        <v>0</v>
      </c>
      <c r="T201" s="126">
        <f t="shared" si="65"/>
        <v>0</v>
      </c>
      <c r="U201" s="126">
        <f t="shared" si="65"/>
        <v>0</v>
      </c>
      <c r="V201" s="126">
        <f t="shared" si="65"/>
        <v>0</v>
      </c>
      <c r="W201" s="126">
        <f t="shared" si="65"/>
        <v>0</v>
      </c>
      <c r="X201" s="126">
        <f t="shared" si="65"/>
        <v>0</v>
      </c>
      <c r="Y201" s="126">
        <f t="shared" si="65"/>
        <v>0</v>
      </c>
      <c r="Z201" s="126">
        <f t="shared" si="65"/>
        <v>0</v>
      </c>
      <c r="AA201" s="126">
        <f t="shared" si="65"/>
        <v>0</v>
      </c>
      <c r="AB201" s="126">
        <f t="shared" si="65"/>
        <v>0</v>
      </c>
      <c r="AC201" s="126">
        <f t="shared" si="65"/>
        <v>0</v>
      </c>
      <c r="AD201" s="126">
        <f t="shared" si="65"/>
        <v>0</v>
      </c>
      <c r="AE201" s="126">
        <f t="shared" si="65"/>
        <v>0</v>
      </c>
      <c r="AF201" s="126">
        <f t="shared" si="65"/>
        <v>0</v>
      </c>
      <c r="AG201" s="126">
        <f t="shared" si="65"/>
        <v>0</v>
      </c>
      <c r="AH201" s="126">
        <f t="shared" si="66"/>
        <v>0</v>
      </c>
      <c r="AI201" s="126">
        <f t="shared" si="64"/>
        <v>0</v>
      </c>
      <c r="AJ201" s="126">
        <f t="shared" si="64"/>
        <v>0</v>
      </c>
      <c r="AK201" s="126">
        <f t="shared" si="64"/>
        <v>0</v>
      </c>
      <c r="AL201" s="126">
        <f t="shared" si="64"/>
        <v>0</v>
      </c>
      <c r="AM201" s="126">
        <f t="shared" si="64"/>
        <v>0</v>
      </c>
      <c r="AN201" s="126">
        <f t="shared" si="64"/>
        <v>0</v>
      </c>
      <c r="AO201" s="126">
        <f t="shared" si="64"/>
        <v>0</v>
      </c>
      <c r="AP201" s="126">
        <f t="shared" si="64"/>
        <v>0</v>
      </c>
      <c r="AQ201" s="126">
        <f t="shared" si="64"/>
        <v>0</v>
      </c>
      <c r="AR201" s="126">
        <f t="shared" si="64"/>
        <v>0</v>
      </c>
      <c r="AS201" s="126">
        <f t="shared" si="64"/>
        <v>0</v>
      </c>
      <c r="AT201" s="126">
        <f t="shared" si="64"/>
        <v>0</v>
      </c>
      <c r="AU201" s="126">
        <f t="shared" si="64"/>
        <v>0</v>
      </c>
      <c r="AV201" s="126">
        <f t="shared" si="64"/>
        <v>0</v>
      </c>
      <c r="AW201" s="126">
        <f t="shared" si="64"/>
        <v>0</v>
      </c>
      <c r="AX201" s="126">
        <f t="shared" si="64"/>
        <v>0</v>
      </c>
      <c r="AY201" s="126">
        <f t="shared" si="68"/>
        <v>0</v>
      </c>
      <c r="AZ201" s="126">
        <f t="shared" si="68"/>
        <v>0</v>
      </c>
      <c r="BA201" s="126">
        <f t="shared" si="68"/>
        <v>0</v>
      </c>
    </row>
    <row r="202" spans="2:53" x14ac:dyDescent="0.15">
      <c r="B202" t="str">
        <v>Inyokern_North_Kramer_Geothermal_9_Generic</v>
      </c>
      <c r="C202" s="126">
        <f t="shared" si="67"/>
        <v>0</v>
      </c>
      <c r="D202" s="126">
        <f t="shared" si="67"/>
        <v>0</v>
      </c>
      <c r="E202" s="126">
        <f t="shared" si="67"/>
        <v>0</v>
      </c>
      <c r="F202" s="126">
        <f t="shared" si="67"/>
        <v>0</v>
      </c>
      <c r="G202" s="126">
        <f t="shared" si="67"/>
        <v>0</v>
      </c>
      <c r="H202" s="126">
        <f t="shared" si="67"/>
        <v>0</v>
      </c>
      <c r="I202" s="126">
        <f t="shared" si="67"/>
        <v>0</v>
      </c>
      <c r="J202" s="126">
        <f t="shared" si="67"/>
        <v>0</v>
      </c>
      <c r="K202" s="126">
        <f t="shared" si="67"/>
        <v>0</v>
      </c>
      <c r="L202" s="126">
        <f t="shared" si="67"/>
        <v>0</v>
      </c>
      <c r="M202" s="126">
        <f t="shared" si="67"/>
        <v>0</v>
      </c>
      <c r="N202" s="126">
        <f t="shared" si="67"/>
        <v>0</v>
      </c>
      <c r="O202" s="126">
        <f t="shared" si="67"/>
        <v>0</v>
      </c>
      <c r="P202" s="126">
        <f t="shared" si="67"/>
        <v>0</v>
      </c>
      <c r="Q202" s="126">
        <f t="shared" si="67"/>
        <v>0</v>
      </c>
      <c r="R202" s="126">
        <f t="shared" si="65"/>
        <v>0</v>
      </c>
      <c r="S202" s="126">
        <f t="shared" si="65"/>
        <v>0</v>
      </c>
      <c r="T202" s="126">
        <f t="shared" si="65"/>
        <v>0</v>
      </c>
      <c r="U202" s="126">
        <f t="shared" si="65"/>
        <v>0</v>
      </c>
      <c r="V202" s="126">
        <f t="shared" si="65"/>
        <v>0</v>
      </c>
      <c r="W202" s="126">
        <f t="shared" si="65"/>
        <v>0</v>
      </c>
      <c r="X202" s="126">
        <f t="shared" si="65"/>
        <v>0</v>
      </c>
      <c r="Y202" s="126">
        <f t="shared" si="65"/>
        <v>0</v>
      </c>
      <c r="Z202" s="126">
        <f t="shared" si="65"/>
        <v>0</v>
      </c>
      <c r="AA202" s="126">
        <f t="shared" si="65"/>
        <v>0</v>
      </c>
      <c r="AB202" s="126">
        <f t="shared" si="65"/>
        <v>0</v>
      </c>
      <c r="AC202" s="126">
        <f t="shared" si="65"/>
        <v>0</v>
      </c>
      <c r="AD202" s="126">
        <f t="shared" si="65"/>
        <v>0</v>
      </c>
      <c r="AE202" s="126">
        <f t="shared" si="65"/>
        <v>0</v>
      </c>
      <c r="AF202" s="126">
        <f t="shared" si="65"/>
        <v>0</v>
      </c>
      <c r="AG202" s="126">
        <f t="shared" si="65"/>
        <v>0</v>
      </c>
      <c r="AH202" s="126">
        <f t="shared" si="66"/>
        <v>0</v>
      </c>
      <c r="AI202" s="126">
        <f t="shared" si="64"/>
        <v>0</v>
      </c>
      <c r="AJ202" s="126">
        <f t="shared" si="64"/>
        <v>0</v>
      </c>
      <c r="AK202" s="126">
        <f t="shared" si="64"/>
        <v>0</v>
      </c>
      <c r="AL202" s="126">
        <f t="shared" si="64"/>
        <v>0</v>
      </c>
      <c r="AM202" s="126">
        <f t="shared" si="64"/>
        <v>0</v>
      </c>
      <c r="AN202" s="126">
        <f t="shared" si="64"/>
        <v>0</v>
      </c>
      <c r="AO202" s="126">
        <f t="shared" si="64"/>
        <v>0</v>
      </c>
      <c r="AP202" s="126">
        <f t="shared" si="64"/>
        <v>0</v>
      </c>
      <c r="AQ202" s="126">
        <f t="shared" si="64"/>
        <v>0</v>
      </c>
      <c r="AR202" s="126">
        <f t="shared" si="64"/>
        <v>0</v>
      </c>
      <c r="AS202" s="126">
        <f t="shared" si="64"/>
        <v>0</v>
      </c>
      <c r="AT202" s="126">
        <f t="shared" si="64"/>
        <v>0</v>
      </c>
      <c r="AU202" s="126">
        <f t="shared" si="64"/>
        <v>0</v>
      </c>
      <c r="AV202" s="126">
        <f t="shared" si="64"/>
        <v>0</v>
      </c>
      <c r="AW202" s="126">
        <f t="shared" si="64"/>
        <v>0</v>
      </c>
      <c r="AX202" s="126">
        <f t="shared" si="64"/>
        <v>0</v>
      </c>
      <c r="AY202" s="126">
        <f t="shared" si="68"/>
        <v>0</v>
      </c>
      <c r="AZ202" s="126">
        <f t="shared" si="68"/>
        <v>0</v>
      </c>
      <c r="BA202" s="126">
        <f t="shared" si="68"/>
        <v>0</v>
      </c>
    </row>
    <row r="203" spans="2:53" x14ac:dyDescent="0.15">
      <c r="B203" t="str">
        <v>New_Mexico_Wind_12_Generic</v>
      </c>
      <c r="C203" s="126">
        <f t="shared" si="67"/>
        <v>0</v>
      </c>
      <c r="D203" s="126">
        <f t="shared" si="67"/>
        <v>0</v>
      </c>
      <c r="E203" s="126">
        <f t="shared" si="67"/>
        <v>0</v>
      </c>
      <c r="F203" s="126">
        <f t="shared" si="67"/>
        <v>0</v>
      </c>
      <c r="G203" s="126">
        <f t="shared" si="67"/>
        <v>0</v>
      </c>
      <c r="H203" s="126">
        <f t="shared" si="67"/>
        <v>0</v>
      </c>
      <c r="I203" s="126">
        <f t="shared" si="67"/>
        <v>0</v>
      </c>
      <c r="J203" s="126">
        <f t="shared" si="67"/>
        <v>0</v>
      </c>
      <c r="K203" s="126">
        <f t="shared" si="67"/>
        <v>0</v>
      </c>
      <c r="L203" s="126">
        <f t="shared" si="67"/>
        <v>0</v>
      </c>
      <c r="M203" s="126">
        <f t="shared" si="67"/>
        <v>0</v>
      </c>
      <c r="N203" s="126">
        <f t="shared" si="67"/>
        <v>0</v>
      </c>
      <c r="O203" s="126">
        <f t="shared" si="67"/>
        <v>0</v>
      </c>
      <c r="P203" s="126">
        <f t="shared" si="67"/>
        <v>0</v>
      </c>
      <c r="Q203" s="126">
        <f t="shared" si="67"/>
        <v>0</v>
      </c>
      <c r="R203" s="126">
        <f t="shared" si="65"/>
        <v>0</v>
      </c>
      <c r="S203" s="126">
        <f t="shared" si="65"/>
        <v>0</v>
      </c>
      <c r="T203" s="126">
        <f t="shared" si="65"/>
        <v>0</v>
      </c>
      <c r="U203" s="126">
        <f t="shared" si="65"/>
        <v>0</v>
      </c>
      <c r="V203" s="126">
        <f t="shared" si="65"/>
        <v>0</v>
      </c>
      <c r="W203" s="126">
        <f t="shared" si="65"/>
        <v>0</v>
      </c>
      <c r="X203" s="126">
        <f t="shared" si="65"/>
        <v>0</v>
      </c>
      <c r="Y203" s="126">
        <f t="shared" si="65"/>
        <v>0</v>
      </c>
      <c r="Z203" s="126">
        <f t="shared" si="65"/>
        <v>0</v>
      </c>
      <c r="AA203" s="126">
        <f t="shared" si="65"/>
        <v>0</v>
      </c>
      <c r="AB203" s="126">
        <f t="shared" si="65"/>
        <v>0</v>
      </c>
      <c r="AC203" s="126">
        <f t="shared" si="65"/>
        <v>0</v>
      </c>
      <c r="AD203" s="126">
        <f t="shared" si="65"/>
        <v>0</v>
      </c>
      <c r="AE203" s="126">
        <f t="shared" si="65"/>
        <v>0</v>
      </c>
      <c r="AF203" s="126">
        <f t="shared" si="65"/>
        <v>0</v>
      </c>
      <c r="AG203" s="126">
        <f t="shared" si="65"/>
        <v>0</v>
      </c>
      <c r="AH203" s="126">
        <f t="shared" si="66"/>
        <v>0</v>
      </c>
      <c r="AI203" s="126">
        <f t="shared" si="64"/>
        <v>0</v>
      </c>
      <c r="AJ203" s="126">
        <f t="shared" si="64"/>
        <v>0</v>
      </c>
      <c r="AK203" s="126">
        <f t="shared" si="64"/>
        <v>0</v>
      </c>
      <c r="AL203" s="126">
        <f t="shared" si="64"/>
        <v>0</v>
      </c>
      <c r="AM203" s="126">
        <f t="shared" si="64"/>
        <v>0</v>
      </c>
      <c r="AN203" s="126">
        <f t="shared" si="64"/>
        <v>0</v>
      </c>
      <c r="AO203" s="126">
        <f t="shared" si="64"/>
        <v>0</v>
      </c>
      <c r="AP203" s="126">
        <f t="shared" si="64"/>
        <v>0</v>
      </c>
      <c r="AQ203" s="126">
        <f t="shared" si="64"/>
        <v>0</v>
      </c>
      <c r="AR203" s="126">
        <f t="shared" si="64"/>
        <v>0</v>
      </c>
      <c r="AS203" s="126">
        <f t="shared" si="64"/>
        <v>0</v>
      </c>
      <c r="AT203" s="126">
        <f t="shared" si="64"/>
        <v>0</v>
      </c>
      <c r="AU203" s="126">
        <f t="shared" si="64"/>
        <v>0</v>
      </c>
      <c r="AV203" s="126">
        <f t="shared" si="64"/>
        <v>0</v>
      </c>
      <c r="AW203" s="126">
        <f t="shared" si="64"/>
        <v>0</v>
      </c>
      <c r="AX203" s="126">
        <f t="shared" si="64"/>
        <v>0</v>
      </c>
      <c r="AY203" s="126">
        <f t="shared" si="68"/>
        <v>0</v>
      </c>
      <c r="AZ203" s="126">
        <f t="shared" si="68"/>
        <v>0</v>
      </c>
      <c r="BA203" s="126">
        <f t="shared" si="68"/>
        <v>0</v>
      </c>
    </row>
    <row r="204" spans="2:53" x14ac:dyDescent="0.15">
      <c r="B204" t="str">
        <v>Northern_California_Geothermal_13_Generic</v>
      </c>
      <c r="C204" s="126">
        <f t="shared" si="67"/>
        <v>0</v>
      </c>
      <c r="D204" s="126">
        <f t="shared" si="67"/>
        <v>0</v>
      </c>
      <c r="E204" s="126">
        <f t="shared" si="67"/>
        <v>0</v>
      </c>
      <c r="F204" s="126">
        <f t="shared" si="67"/>
        <v>0</v>
      </c>
      <c r="G204" s="126">
        <f t="shared" si="67"/>
        <v>0</v>
      </c>
      <c r="H204" s="126">
        <f t="shared" si="67"/>
        <v>0</v>
      </c>
      <c r="I204" s="126">
        <f t="shared" si="67"/>
        <v>0</v>
      </c>
      <c r="J204" s="126">
        <f t="shared" si="67"/>
        <v>0</v>
      </c>
      <c r="K204" s="126">
        <f t="shared" si="67"/>
        <v>0</v>
      </c>
      <c r="L204" s="126">
        <f t="shared" si="67"/>
        <v>0</v>
      </c>
      <c r="M204" s="126">
        <f t="shared" si="67"/>
        <v>0</v>
      </c>
      <c r="N204" s="126">
        <f t="shared" si="67"/>
        <v>0</v>
      </c>
      <c r="O204" s="126">
        <f t="shared" si="67"/>
        <v>0</v>
      </c>
      <c r="P204" s="126">
        <f t="shared" si="67"/>
        <v>0</v>
      </c>
      <c r="Q204" s="126">
        <f t="shared" si="67"/>
        <v>0</v>
      </c>
      <c r="R204" s="126">
        <f t="shared" si="65"/>
        <v>0</v>
      </c>
      <c r="S204" s="126">
        <f t="shared" si="65"/>
        <v>0</v>
      </c>
      <c r="T204" s="126">
        <f t="shared" si="65"/>
        <v>0</v>
      </c>
      <c r="U204" s="126">
        <f t="shared" si="65"/>
        <v>0</v>
      </c>
      <c r="V204" s="126">
        <f t="shared" si="65"/>
        <v>0</v>
      </c>
      <c r="W204" s="126">
        <f t="shared" si="65"/>
        <v>0</v>
      </c>
      <c r="X204" s="126">
        <f t="shared" si="65"/>
        <v>0</v>
      </c>
      <c r="Y204" s="126">
        <f t="shared" si="65"/>
        <v>0</v>
      </c>
      <c r="Z204" s="126">
        <f t="shared" si="65"/>
        <v>0</v>
      </c>
      <c r="AA204" s="126">
        <f t="shared" si="65"/>
        <v>0</v>
      </c>
      <c r="AB204" s="126">
        <f t="shared" si="65"/>
        <v>0</v>
      </c>
      <c r="AC204" s="126">
        <f t="shared" si="65"/>
        <v>0</v>
      </c>
      <c r="AD204" s="126">
        <f t="shared" si="65"/>
        <v>0</v>
      </c>
      <c r="AE204" s="126">
        <f t="shared" si="65"/>
        <v>0</v>
      </c>
      <c r="AF204" s="126">
        <f t="shared" si="65"/>
        <v>0</v>
      </c>
      <c r="AG204" s="126">
        <f t="shared" si="65"/>
        <v>0</v>
      </c>
      <c r="AH204" s="126">
        <f t="shared" si="66"/>
        <v>0</v>
      </c>
      <c r="AI204" s="126">
        <f t="shared" si="64"/>
        <v>0</v>
      </c>
      <c r="AJ204" s="126">
        <f t="shared" si="64"/>
        <v>0</v>
      </c>
      <c r="AK204" s="126">
        <f t="shared" si="64"/>
        <v>0</v>
      </c>
      <c r="AL204" s="126">
        <f t="shared" si="64"/>
        <v>0</v>
      </c>
      <c r="AM204" s="126">
        <f t="shared" si="64"/>
        <v>0</v>
      </c>
      <c r="AN204" s="126">
        <f t="shared" si="64"/>
        <v>0</v>
      </c>
      <c r="AO204" s="126">
        <f t="shared" si="64"/>
        <v>0</v>
      </c>
      <c r="AP204" s="126">
        <f t="shared" si="64"/>
        <v>0</v>
      </c>
      <c r="AQ204" s="126">
        <f t="shared" si="64"/>
        <v>0</v>
      </c>
      <c r="AR204" s="126">
        <f t="shared" si="64"/>
        <v>0</v>
      </c>
      <c r="AS204" s="126">
        <f t="shared" si="64"/>
        <v>0</v>
      </c>
      <c r="AT204" s="126">
        <f t="shared" si="64"/>
        <v>0</v>
      </c>
      <c r="AU204" s="126">
        <f t="shared" si="64"/>
        <v>0</v>
      </c>
      <c r="AV204" s="126">
        <f t="shared" si="64"/>
        <v>0</v>
      </c>
      <c r="AW204" s="126">
        <f t="shared" si="64"/>
        <v>0</v>
      </c>
      <c r="AX204" s="126">
        <f t="shared" si="64"/>
        <v>0</v>
      </c>
      <c r="AY204" s="126">
        <f t="shared" si="68"/>
        <v>0</v>
      </c>
      <c r="AZ204" s="126">
        <f t="shared" si="68"/>
        <v>0</v>
      </c>
      <c r="BA204" s="126">
        <f t="shared" si="68"/>
        <v>0</v>
      </c>
    </row>
    <row r="205" spans="2:53" x14ac:dyDescent="0.15">
      <c r="B205" t="str">
        <v>Northern_California_Geothermal_20_Generic</v>
      </c>
      <c r="C205" s="126">
        <f t="shared" si="67"/>
        <v>0</v>
      </c>
      <c r="D205" s="126">
        <f t="shared" si="67"/>
        <v>0</v>
      </c>
      <c r="E205" s="126">
        <f t="shared" si="67"/>
        <v>0</v>
      </c>
      <c r="F205" s="126">
        <f t="shared" si="67"/>
        <v>0</v>
      </c>
      <c r="G205" s="126">
        <f t="shared" si="67"/>
        <v>0</v>
      </c>
      <c r="H205" s="126">
        <f t="shared" si="67"/>
        <v>0</v>
      </c>
      <c r="I205" s="126">
        <f t="shared" si="67"/>
        <v>0</v>
      </c>
      <c r="J205" s="126">
        <f t="shared" si="67"/>
        <v>0</v>
      </c>
      <c r="K205" s="126">
        <f t="shared" si="67"/>
        <v>0</v>
      </c>
      <c r="L205" s="126">
        <f t="shared" si="67"/>
        <v>0</v>
      </c>
      <c r="M205" s="126">
        <f t="shared" si="67"/>
        <v>0</v>
      </c>
      <c r="N205" s="126">
        <f t="shared" si="67"/>
        <v>0</v>
      </c>
      <c r="O205" s="126">
        <f t="shared" si="67"/>
        <v>0</v>
      </c>
      <c r="P205" s="126">
        <f t="shared" si="67"/>
        <v>0</v>
      </c>
      <c r="Q205" s="126">
        <f t="shared" si="67"/>
        <v>0</v>
      </c>
      <c r="R205" s="126">
        <f t="shared" si="65"/>
        <v>0</v>
      </c>
      <c r="S205" s="126">
        <f t="shared" si="65"/>
        <v>0</v>
      </c>
      <c r="T205" s="126">
        <f t="shared" si="65"/>
        <v>0</v>
      </c>
      <c r="U205" s="126">
        <f t="shared" si="65"/>
        <v>0</v>
      </c>
      <c r="V205" s="126">
        <f t="shared" si="65"/>
        <v>0</v>
      </c>
      <c r="W205" s="126">
        <f t="shared" si="65"/>
        <v>0</v>
      </c>
      <c r="X205" s="126">
        <f t="shared" si="65"/>
        <v>0</v>
      </c>
      <c r="Y205" s="126">
        <f t="shared" si="65"/>
        <v>0</v>
      </c>
      <c r="Z205" s="126">
        <f t="shared" si="65"/>
        <v>0</v>
      </c>
      <c r="AA205" s="126">
        <f t="shared" si="65"/>
        <v>0</v>
      </c>
      <c r="AB205" s="126">
        <f t="shared" si="65"/>
        <v>0</v>
      </c>
      <c r="AC205" s="126">
        <f t="shared" si="65"/>
        <v>0</v>
      </c>
      <c r="AD205" s="126">
        <f t="shared" si="65"/>
        <v>0</v>
      </c>
      <c r="AE205" s="126">
        <f t="shared" si="65"/>
        <v>0</v>
      </c>
      <c r="AF205" s="126">
        <f t="shared" si="65"/>
        <v>0</v>
      </c>
      <c r="AG205" s="126">
        <f t="shared" si="65"/>
        <v>0</v>
      </c>
      <c r="AH205" s="126">
        <f t="shared" si="66"/>
        <v>0</v>
      </c>
      <c r="AI205" s="126">
        <f t="shared" si="64"/>
        <v>0</v>
      </c>
      <c r="AJ205" s="126">
        <f t="shared" si="64"/>
        <v>0</v>
      </c>
      <c r="AK205" s="126">
        <f t="shared" si="64"/>
        <v>0</v>
      </c>
      <c r="AL205" s="126">
        <f t="shared" si="64"/>
        <v>0</v>
      </c>
      <c r="AM205" s="126">
        <f t="shared" si="64"/>
        <v>0</v>
      </c>
      <c r="AN205" s="126">
        <f t="shared" si="64"/>
        <v>0</v>
      </c>
      <c r="AO205" s="126">
        <f t="shared" si="64"/>
        <v>0</v>
      </c>
      <c r="AP205" s="126">
        <f t="shared" si="64"/>
        <v>0</v>
      </c>
      <c r="AQ205" s="126">
        <f t="shared" si="64"/>
        <v>0</v>
      </c>
      <c r="AR205" s="126">
        <f t="shared" si="64"/>
        <v>0</v>
      </c>
      <c r="AS205" s="126">
        <f t="shared" si="64"/>
        <v>0</v>
      </c>
      <c r="AT205" s="126">
        <f t="shared" si="64"/>
        <v>0</v>
      </c>
      <c r="AU205" s="126">
        <f t="shared" si="64"/>
        <v>0</v>
      </c>
      <c r="AV205" s="126">
        <f t="shared" si="64"/>
        <v>0</v>
      </c>
      <c r="AW205" s="126">
        <f t="shared" si="64"/>
        <v>0</v>
      </c>
      <c r="AX205" s="126">
        <f t="shared" si="64"/>
        <v>0</v>
      </c>
      <c r="AY205" s="126">
        <f t="shared" si="68"/>
        <v>0</v>
      </c>
      <c r="AZ205" s="126">
        <f t="shared" si="68"/>
        <v>0</v>
      </c>
      <c r="BA205" s="126">
        <f t="shared" si="68"/>
        <v>0</v>
      </c>
    </row>
    <row r="206" spans="2:53" x14ac:dyDescent="0.15">
      <c r="B206" t="str">
        <v>Northern_California_Geothermal_32_Generic</v>
      </c>
      <c r="C206" s="126">
        <f t="shared" si="67"/>
        <v>0</v>
      </c>
      <c r="D206" s="126">
        <f t="shared" si="67"/>
        <v>0</v>
      </c>
      <c r="E206" s="126">
        <f t="shared" si="67"/>
        <v>0</v>
      </c>
      <c r="F206" s="126">
        <f t="shared" si="67"/>
        <v>0</v>
      </c>
      <c r="G206" s="126">
        <f t="shared" si="67"/>
        <v>0</v>
      </c>
      <c r="H206" s="126">
        <f t="shared" si="67"/>
        <v>0</v>
      </c>
      <c r="I206" s="126">
        <f t="shared" si="67"/>
        <v>0</v>
      </c>
      <c r="J206" s="126">
        <f t="shared" si="67"/>
        <v>0</v>
      </c>
      <c r="K206" s="126">
        <f t="shared" si="67"/>
        <v>0</v>
      </c>
      <c r="L206" s="126">
        <f t="shared" si="67"/>
        <v>0</v>
      </c>
      <c r="M206" s="126">
        <f t="shared" si="67"/>
        <v>0</v>
      </c>
      <c r="N206" s="126">
        <f t="shared" si="67"/>
        <v>0</v>
      </c>
      <c r="O206" s="126">
        <f t="shared" si="67"/>
        <v>0</v>
      </c>
      <c r="P206" s="126">
        <f t="shared" si="67"/>
        <v>0</v>
      </c>
      <c r="Q206" s="126">
        <f t="shared" si="67"/>
        <v>0</v>
      </c>
      <c r="R206" s="126">
        <f t="shared" si="65"/>
        <v>0</v>
      </c>
      <c r="S206" s="126">
        <f t="shared" si="65"/>
        <v>0</v>
      </c>
      <c r="T206" s="126">
        <f t="shared" si="65"/>
        <v>0</v>
      </c>
      <c r="U206" s="126">
        <f t="shared" si="65"/>
        <v>0</v>
      </c>
      <c r="V206" s="126">
        <f t="shared" si="65"/>
        <v>0</v>
      </c>
      <c r="W206" s="126">
        <f t="shared" si="65"/>
        <v>0</v>
      </c>
      <c r="X206" s="126">
        <f t="shared" si="65"/>
        <v>0</v>
      </c>
      <c r="Y206" s="126">
        <f t="shared" si="65"/>
        <v>0</v>
      </c>
      <c r="Z206" s="126">
        <f t="shared" si="65"/>
        <v>0</v>
      </c>
      <c r="AA206" s="126">
        <f t="shared" si="65"/>
        <v>0</v>
      </c>
      <c r="AB206" s="126">
        <f t="shared" si="65"/>
        <v>0</v>
      </c>
      <c r="AC206" s="126">
        <f t="shared" si="65"/>
        <v>0</v>
      </c>
      <c r="AD206" s="126">
        <f t="shared" si="65"/>
        <v>0</v>
      </c>
      <c r="AE206" s="126">
        <f t="shared" si="65"/>
        <v>0</v>
      </c>
      <c r="AF206" s="126">
        <f t="shared" si="65"/>
        <v>0</v>
      </c>
      <c r="AG206" s="126">
        <f t="shared" si="65"/>
        <v>0</v>
      </c>
      <c r="AH206" s="126">
        <f t="shared" si="66"/>
        <v>0</v>
      </c>
      <c r="AI206" s="126">
        <f t="shared" si="64"/>
        <v>0</v>
      </c>
      <c r="AJ206" s="126">
        <f t="shared" si="64"/>
        <v>0</v>
      </c>
      <c r="AK206" s="126">
        <f t="shared" si="64"/>
        <v>0</v>
      </c>
      <c r="AL206" s="126">
        <f t="shared" si="64"/>
        <v>0</v>
      </c>
      <c r="AM206" s="126">
        <f t="shared" si="64"/>
        <v>0</v>
      </c>
      <c r="AN206" s="126">
        <f t="shared" si="64"/>
        <v>0</v>
      </c>
      <c r="AO206" s="126">
        <f t="shared" si="64"/>
        <v>0</v>
      </c>
      <c r="AP206" s="126">
        <f t="shared" si="64"/>
        <v>0</v>
      </c>
      <c r="AQ206" s="126">
        <f t="shared" si="64"/>
        <v>0</v>
      </c>
      <c r="AR206" s="126">
        <f t="shared" si="64"/>
        <v>0</v>
      </c>
      <c r="AS206" s="126">
        <f t="shared" si="64"/>
        <v>0</v>
      </c>
      <c r="AT206" s="126">
        <f t="shared" si="64"/>
        <v>0</v>
      </c>
      <c r="AU206" s="126">
        <f t="shared" si="64"/>
        <v>0</v>
      </c>
      <c r="AV206" s="126">
        <f t="shared" si="64"/>
        <v>0</v>
      </c>
      <c r="AW206" s="126">
        <f t="shared" si="64"/>
        <v>0</v>
      </c>
      <c r="AX206" s="126">
        <f t="shared" si="64"/>
        <v>0</v>
      </c>
      <c r="AY206" s="126">
        <f t="shared" si="68"/>
        <v>0</v>
      </c>
      <c r="AZ206" s="126">
        <f t="shared" si="68"/>
        <v>0</v>
      </c>
      <c r="BA206" s="126">
        <f t="shared" si="68"/>
        <v>0</v>
      </c>
    </row>
    <row r="207" spans="2:53" x14ac:dyDescent="0.15">
      <c r="B207" t="str">
        <v>Northern_California_Solar_20_Generic</v>
      </c>
      <c r="C207" s="126">
        <f t="shared" si="67"/>
        <v>0</v>
      </c>
      <c r="D207" s="126">
        <f t="shared" si="67"/>
        <v>0</v>
      </c>
      <c r="E207" s="126">
        <f t="shared" si="67"/>
        <v>0</v>
      </c>
      <c r="F207" s="126">
        <f t="shared" si="67"/>
        <v>0</v>
      </c>
      <c r="G207" s="126">
        <f t="shared" si="67"/>
        <v>0</v>
      </c>
      <c r="H207" s="126">
        <f t="shared" si="67"/>
        <v>0</v>
      </c>
      <c r="I207" s="126">
        <f t="shared" si="67"/>
        <v>0</v>
      </c>
      <c r="J207" s="126">
        <f t="shared" si="67"/>
        <v>0</v>
      </c>
      <c r="K207" s="126">
        <f t="shared" si="67"/>
        <v>0</v>
      </c>
      <c r="L207" s="126">
        <f t="shared" si="67"/>
        <v>0</v>
      </c>
      <c r="M207" s="126">
        <f t="shared" si="67"/>
        <v>0</v>
      </c>
      <c r="N207" s="126">
        <f t="shared" si="67"/>
        <v>0</v>
      </c>
      <c r="O207" s="126">
        <f t="shared" si="67"/>
        <v>0</v>
      </c>
      <c r="P207" s="126">
        <f t="shared" si="67"/>
        <v>0</v>
      </c>
      <c r="Q207" s="126">
        <f t="shared" si="67"/>
        <v>0</v>
      </c>
      <c r="R207" s="126">
        <f t="shared" si="65"/>
        <v>0</v>
      </c>
      <c r="S207" s="126">
        <f t="shared" si="65"/>
        <v>0</v>
      </c>
      <c r="T207" s="126">
        <f t="shared" si="65"/>
        <v>0</v>
      </c>
      <c r="U207" s="126">
        <f t="shared" si="65"/>
        <v>0</v>
      </c>
      <c r="V207" s="126">
        <f t="shared" si="65"/>
        <v>0</v>
      </c>
      <c r="W207" s="126">
        <f t="shared" si="65"/>
        <v>0</v>
      </c>
      <c r="X207" s="126">
        <f t="shared" si="65"/>
        <v>0</v>
      </c>
      <c r="Y207" s="126">
        <f t="shared" si="65"/>
        <v>0</v>
      </c>
      <c r="Z207" s="126">
        <f t="shared" si="65"/>
        <v>0</v>
      </c>
      <c r="AA207" s="126">
        <f t="shared" si="65"/>
        <v>0</v>
      </c>
      <c r="AB207" s="126">
        <f t="shared" si="65"/>
        <v>0</v>
      </c>
      <c r="AC207" s="126">
        <f t="shared" si="65"/>
        <v>0</v>
      </c>
      <c r="AD207" s="126">
        <f t="shared" si="65"/>
        <v>0</v>
      </c>
      <c r="AE207" s="126">
        <f t="shared" si="65"/>
        <v>0</v>
      </c>
      <c r="AF207" s="126">
        <f t="shared" si="65"/>
        <v>0</v>
      </c>
      <c r="AG207" s="126">
        <f t="shared" si="65"/>
        <v>0</v>
      </c>
      <c r="AH207" s="126">
        <f t="shared" si="66"/>
        <v>0</v>
      </c>
      <c r="AI207" s="126">
        <f t="shared" si="64"/>
        <v>0</v>
      </c>
      <c r="AJ207" s="126">
        <f t="shared" si="64"/>
        <v>0</v>
      </c>
      <c r="AK207" s="126">
        <f t="shared" si="64"/>
        <v>0</v>
      </c>
      <c r="AL207" s="126">
        <f t="shared" si="64"/>
        <v>0</v>
      </c>
      <c r="AM207" s="126">
        <f t="shared" si="64"/>
        <v>0</v>
      </c>
      <c r="AN207" s="126">
        <f t="shared" si="64"/>
        <v>0</v>
      </c>
      <c r="AO207" s="126">
        <f t="shared" si="64"/>
        <v>0</v>
      </c>
      <c r="AP207" s="126">
        <f t="shared" si="64"/>
        <v>0</v>
      </c>
      <c r="AQ207" s="126">
        <f t="shared" si="64"/>
        <v>0</v>
      </c>
      <c r="AR207" s="126">
        <f t="shared" si="64"/>
        <v>0</v>
      </c>
      <c r="AS207" s="126">
        <f t="shared" si="64"/>
        <v>0</v>
      </c>
      <c r="AT207" s="126">
        <f t="shared" si="64"/>
        <v>0</v>
      </c>
      <c r="AU207" s="126">
        <f t="shared" si="64"/>
        <v>0</v>
      </c>
      <c r="AV207" s="126">
        <f t="shared" si="64"/>
        <v>0</v>
      </c>
      <c r="AW207" s="126">
        <f t="shared" si="64"/>
        <v>0</v>
      </c>
      <c r="AX207" s="126">
        <f t="shared" si="64"/>
        <v>0</v>
      </c>
      <c r="AY207" s="126">
        <f t="shared" si="68"/>
        <v>0</v>
      </c>
      <c r="AZ207" s="126">
        <f t="shared" si="68"/>
        <v>0</v>
      </c>
      <c r="BA207" s="126">
        <f t="shared" si="68"/>
        <v>0</v>
      </c>
    </row>
    <row r="208" spans="2:53" x14ac:dyDescent="0.15">
      <c r="B208" t="str">
        <v>Northern_California_Solar_23_Generic</v>
      </c>
      <c r="C208" s="126">
        <f t="shared" si="67"/>
        <v>0</v>
      </c>
      <c r="D208" s="126">
        <f t="shared" si="67"/>
        <v>0</v>
      </c>
      <c r="E208" s="126">
        <f t="shared" si="67"/>
        <v>0</v>
      </c>
      <c r="F208" s="126">
        <f t="shared" si="67"/>
        <v>0</v>
      </c>
      <c r="G208" s="126">
        <f t="shared" si="67"/>
        <v>0</v>
      </c>
      <c r="H208" s="126">
        <f t="shared" si="67"/>
        <v>0</v>
      </c>
      <c r="I208" s="126">
        <f t="shared" si="67"/>
        <v>0</v>
      </c>
      <c r="J208" s="126">
        <f t="shared" si="67"/>
        <v>0</v>
      </c>
      <c r="K208" s="126">
        <f t="shared" si="67"/>
        <v>0</v>
      </c>
      <c r="L208" s="126">
        <f t="shared" si="67"/>
        <v>0</v>
      </c>
      <c r="M208" s="126">
        <f t="shared" si="67"/>
        <v>0</v>
      </c>
      <c r="N208" s="126">
        <f t="shared" si="67"/>
        <v>0</v>
      </c>
      <c r="O208" s="126">
        <f t="shared" si="67"/>
        <v>0</v>
      </c>
      <c r="P208" s="126">
        <f t="shared" si="67"/>
        <v>0</v>
      </c>
      <c r="Q208" s="126">
        <f t="shared" si="67"/>
        <v>0</v>
      </c>
      <c r="R208" s="126">
        <f t="shared" si="65"/>
        <v>0</v>
      </c>
      <c r="S208" s="126">
        <f t="shared" si="65"/>
        <v>0</v>
      </c>
      <c r="T208" s="126">
        <f t="shared" si="65"/>
        <v>0</v>
      </c>
      <c r="U208" s="126">
        <f t="shared" si="65"/>
        <v>0</v>
      </c>
      <c r="V208" s="126">
        <f t="shared" si="65"/>
        <v>0</v>
      </c>
      <c r="W208" s="126">
        <f t="shared" si="65"/>
        <v>0</v>
      </c>
      <c r="X208" s="126">
        <f t="shared" si="65"/>
        <v>0</v>
      </c>
      <c r="Y208" s="126">
        <f t="shared" si="65"/>
        <v>0</v>
      </c>
      <c r="Z208" s="126">
        <f t="shared" si="65"/>
        <v>0</v>
      </c>
      <c r="AA208" s="126">
        <f t="shared" si="65"/>
        <v>0</v>
      </c>
      <c r="AB208" s="126">
        <f t="shared" si="65"/>
        <v>0</v>
      </c>
      <c r="AC208" s="126">
        <f t="shared" si="65"/>
        <v>0</v>
      </c>
      <c r="AD208" s="126">
        <f t="shared" si="65"/>
        <v>0</v>
      </c>
      <c r="AE208" s="126">
        <f t="shared" si="65"/>
        <v>0</v>
      </c>
      <c r="AF208" s="126">
        <f t="shared" si="65"/>
        <v>0</v>
      </c>
      <c r="AG208" s="126">
        <f t="shared" si="65"/>
        <v>0</v>
      </c>
      <c r="AH208" s="126">
        <f t="shared" si="66"/>
        <v>0</v>
      </c>
      <c r="AI208" s="126">
        <f t="shared" si="64"/>
        <v>0</v>
      </c>
      <c r="AJ208" s="126">
        <f t="shared" si="64"/>
        <v>0</v>
      </c>
      <c r="AK208" s="126">
        <f t="shared" si="64"/>
        <v>0</v>
      </c>
      <c r="AL208" s="126">
        <f t="shared" si="64"/>
        <v>0</v>
      </c>
      <c r="AM208" s="126">
        <f t="shared" si="64"/>
        <v>0</v>
      </c>
      <c r="AN208" s="126">
        <f t="shared" si="64"/>
        <v>0</v>
      </c>
      <c r="AO208" s="126">
        <f t="shared" si="64"/>
        <v>0</v>
      </c>
      <c r="AP208" s="126">
        <f t="shared" si="64"/>
        <v>0</v>
      </c>
      <c r="AQ208" s="126">
        <f t="shared" si="64"/>
        <v>0</v>
      </c>
      <c r="AR208" s="126">
        <f t="shared" si="64"/>
        <v>0</v>
      </c>
      <c r="AS208" s="126">
        <f t="shared" si="64"/>
        <v>0</v>
      </c>
      <c r="AT208" s="126">
        <f t="shared" si="64"/>
        <v>0</v>
      </c>
      <c r="AU208" s="126">
        <f t="shared" si="64"/>
        <v>0</v>
      </c>
      <c r="AV208" s="126">
        <f t="shared" si="64"/>
        <v>0</v>
      </c>
      <c r="AW208" s="126">
        <f t="shared" si="64"/>
        <v>0</v>
      </c>
      <c r="AX208" s="126">
        <f t="shared" si="64"/>
        <v>0</v>
      </c>
      <c r="AY208" s="126">
        <f t="shared" si="68"/>
        <v>0</v>
      </c>
      <c r="AZ208" s="126">
        <f t="shared" si="68"/>
        <v>0</v>
      </c>
      <c r="BA208" s="126">
        <f t="shared" si="68"/>
        <v>0</v>
      </c>
    </row>
    <row r="209" spans="2:53" x14ac:dyDescent="0.15">
      <c r="B209" t="str">
        <v>Northern_California_Solar_24_Generic</v>
      </c>
      <c r="C209" s="126">
        <f t="shared" si="67"/>
        <v>0</v>
      </c>
      <c r="D209" s="126">
        <f t="shared" si="67"/>
        <v>0</v>
      </c>
      <c r="E209" s="126">
        <f t="shared" si="67"/>
        <v>0</v>
      </c>
      <c r="F209" s="126">
        <f t="shared" si="67"/>
        <v>0</v>
      </c>
      <c r="G209" s="126">
        <f t="shared" si="67"/>
        <v>0</v>
      </c>
      <c r="H209" s="126">
        <f t="shared" si="67"/>
        <v>0</v>
      </c>
      <c r="I209" s="126">
        <f t="shared" si="67"/>
        <v>0</v>
      </c>
      <c r="J209" s="126">
        <f t="shared" si="67"/>
        <v>0</v>
      </c>
      <c r="K209" s="126">
        <f t="shared" si="67"/>
        <v>0</v>
      </c>
      <c r="L209" s="126">
        <f t="shared" si="67"/>
        <v>0</v>
      </c>
      <c r="M209" s="126">
        <f t="shared" si="67"/>
        <v>0</v>
      </c>
      <c r="N209" s="126">
        <f t="shared" si="67"/>
        <v>0</v>
      </c>
      <c r="O209" s="126">
        <f t="shared" si="67"/>
        <v>0</v>
      </c>
      <c r="P209" s="126">
        <f t="shared" si="67"/>
        <v>0</v>
      </c>
      <c r="Q209" s="126">
        <f t="shared" si="67"/>
        <v>0</v>
      </c>
      <c r="R209" s="126">
        <f t="shared" si="65"/>
        <v>0</v>
      </c>
      <c r="S209" s="126">
        <f t="shared" si="65"/>
        <v>0</v>
      </c>
      <c r="T209" s="126">
        <f t="shared" si="65"/>
        <v>0</v>
      </c>
      <c r="U209" s="126">
        <f t="shared" si="65"/>
        <v>0</v>
      </c>
      <c r="V209" s="126">
        <f t="shared" si="65"/>
        <v>0</v>
      </c>
      <c r="W209" s="126">
        <f t="shared" si="65"/>
        <v>0</v>
      </c>
      <c r="X209" s="126">
        <f t="shared" si="65"/>
        <v>0</v>
      </c>
      <c r="Y209" s="126">
        <f t="shared" si="65"/>
        <v>0</v>
      </c>
      <c r="Z209" s="126">
        <f t="shared" si="65"/>
        <v>0</v>
      </c>
      <c r="AA209" s="126">
        <f t="shared" si="65"/>
        <v>0</v>
      </c>
      <c r="AB209" s="126">
        <f t="shared" si="65"/>
        <v>0</v>
      </c>
      <c r="AC209" s="126">
        <f t="shared" si="65"/>
        <v>0</v>
      </c>
      <c r="AD209" s="126">
        <f t="shared" si="65"/>
        <v>0</v>
      </c>
      <c r="AE209" s="126">
        <f t="shared" si="65"/>
        <v>0</v>
      </c>
      <c r="AF209" s="126">
        <f t="shared" si="65"/>
        <v>0</v>
      </c>
      <c r="AG209" s="126">
        <f t="shared" si="65"/>
        <v>0</v>
      </c>
      <c r="AH209" s="126">
        <f t="shared" si="66"/>
        <v>0</v>
      </c>
      <c r="AI209" s="126">
        <f t="shared" si="64"/>
        <v>0</v>
      </c>
      <c r="AJ209" s="126">
        <f t="shared" si="64"/>
        <v>0</v>
      </c>
      <c r="AK209" s="126">
        <f t="shared" si="64"/>
        <v>0</v>
      </c>
      <c r="AL209" s="126">
        <f t="shared" si="64"/>
        <v>0</v>
      </c>
      <c r="AM209" s="126">
        <f t="shared" si="64"/>
        <v>0</v>
      </c>
      <c r="AN209" s="126">
        <f t="shared" si="64"/>
        <v>0</v>
      </c>
      <c r="AO209" s="126">
        <f t="shared" si="64"/>
        <v>0</v>
      </c>
      <c r="AP209" s="126">
        <f t="shared" si="64"/>
        <v>0</v>
      </c>
      <c r="AQ209" s="126">
        <f t="shared" si="64"/>
        <v>0</v>
      </c>
      <c r="AR209" s="126">
        <f t="shared" si="64"/>
        <v>0</v>
      </c>
      <c r="AS209" s="126">
        <f t="shared" si="64"/>
        <v>0</v>
      </c>
      <c r="AT209" s="126">
        <f t="shared" si="64"/>
        <v>0</v>
      </c>
      <c r="AU209" s="126">
        <f t="shared" si="64"/>
        <v>0</v>
      </c>
      <c r="AV209" s="126">
        <f t="shared" si="64"/>
        <v>0</v>
      </c>
      <c r="AW209" s="126">
        <f t="shared" si="64"/>
        <v>0</v>
      </c>
      <c r="AX209" s="126">
        <f t="shared" si="64"/>
        <v>0</v>
      </c>
      <c r="AY209" s="126">
        <f t="shared" si="68"/>
        <v>0</v>
      </c>
      <c r="AZ209" s="126">
        <f t="shared" si="68"/>
        <v>0</v>
      </c>
      <c r="BA209" s="126">
        <f t="shared" si="68"/>
        <v>0</v>
      </c>
    </row>
    <row r="210" spans="2:53" x14ac:dyDescent="0.15">
      <c r="B210" t="str">
        <v>Northern_California_Solar_31_Generic</v>
      </c>
      <c r="C210" s="126">
        <f t="shared" si="67"/>
        <v>0</v>
      </c>
      <c r="D210" s="126">
        <f t="shared" si="67"/>
        <v>0</v>
      </c>
      <c r="E210" s="126">
        <f t="shared" si="67"/>
        <v>0</v>
      </c>
      <c r="F210" s="126">
        <f t="shared" si="67"/>
        <v>0</v>
      </c>
      <c r="G210" s="126">
        <f t="shared" si="67"/>
        <v>0</v>
      </c>
      <c r="H210" s="126">
        <f t="shared" si="67"/>
        <v>0</v>
      </c>
      <c r="I210" s="126">
        <f t="shared" si="67"/>
        <v>0</v>
      </c>
      <c r="J210" s="126">
        <f t="shared" si="67"/>
        <v>0</v>
      </c>
      <c r="K210" s="126">
        <f t="shared" si="67"/>
        <v>0</v>
      </c>
      <c r="L210" s="126">
        <f t="shared" si="67"/>
        <v>0</v>
      </c>
      <c r="M210" s="126">
        <f t="shared" si="67"/>
        <v>0</v>
      </c>
      <c r="N210" s="126">
        <f t="shared" si="67"/>
        <v>0</v>
      </c>
      <c r="O210" s="126">
        <f t="shared" si="67"/>
        <v>0</v>
      </c>
      <c r="P210" s="126">
        <f t="shared" si="67"/>
        <v>0</v>
      </c>
      <c r="Q210" s="126">
        <f t="shared" si="67"/>
        <v>0</v>
      </c>
      <c r="R210" s="126">
        <f t="shared" si="65"/>
        <v>0</v>
      </c>
      <c r="S210" s="126">
        <f t="shared" si="65"/>
        <v>0</v>
      </c>
      <c r="T210" s="126">
        <f t="shared" si="65"/>
        <v>0</v>
      </c>
      <c r="U210" s="126">
        <f t="shared" si="65"/>
        <v>0</v>
      </c>
      <c r="V210" s="126">
        <f t="shared" si="65"/>
        <v>0</v>
      </c>
      <c r="W210" s="126">
        <f t="shared" si="65"/>
        <v>0</v>
      </c>
      <c r="X210" s="126">
        <f t="shared" si="65"/>
        <v>0</v>
      </c>
      <c r="Y210" s="126">
        <f t="shared" si="65"/>
        <v>0</v>
      </c>
      <c r="Z210" s="126">
        <f t="shared" si="65"/>
        <v>0</v>
      </c>
      <c r="AA210" s="126">
        <f t="shared" si="65"/>
        <v>0</v>
      </c>
      <c r="AB210" s="126">
        <f t="shared" si="65"/>
        <v>0</v>
      </c>
      <c r="AC210" s="126">
        <f t="shared" si="65"/>
        <v>0</v>
      </c>
      <c r="AD210" s="126">
        <f t="shared" si="65"/>
        <v>0</v>
      </c>
      <c r="AE210" s="126">
        <f t="shared" si="65"/>
        <v>0</v>
      </c>
      <c r="AF210" s="126">
        <f t="shared" si="65"/>
        <v>0</v>
      </c>
      <c r="AG210" s="126">
        <f t="shared" ref="AG210:AV225" si="69">ISNUMBER(SEARCH($B210,AG$1))*IFERROR(_xlfn.NUMBERVALUE(RIGHT(LEFT(AG$1,SEARCH(_xlfn.CONCAT("Reliability_Capacity_In_Model_Year[System RA,",$B210),AG$1)-2),LEN(LEFT(AG$1,SEARCH(_xlfn.CONCAT("Reliability_Capacity_In_Model_Year[System RA,",$B210),AG$1)-2))-FIND("|",SUBSTITUTE(LEFT(AG$1,SEARCH(_xlfn.CONCAT("Reliability_Capacity_In_Model_Year[System RA,",$B210),AG$1)-2),"+","|",LEN(LEFT(AG$1,SEARCH(_xlfn.CONCAT("Reliability_Capacity_In_Model_Year[System RA,",$B210),AG$1)-2))-LEN(SUBSTITUTE(LEFT(AG$1,SEARCH(_xlfn.CONCAT("Reliability_Capacity_In_Model_Year[System RA,",$B210),AG$1)-2),"+",""))))))+IF(_xlfn.NUMBERVALUE(RIGHT(LEFT(AG$1,SEARCH(_xlfn.CONCAT("Reliability_Capacity_In_Model_Year[System RA,",$B210),AG$1)-2),LEN(LEFT(AG$1,SEARCH(_xlfn.CONCAT("Reliability_Capacity_In_Model_Year[System RA,",$B210),AG$1)-2))-FIND("|",SUBSTITUTE(LEFT(AG$1,SEARCH(_xlfn.CONCAT("Reliability_Capacity_In_Model_Year[System RA,",$B210),AG$1)-2),"+","|",LEN(LEFT(AG$1,SEARCH(_xlfn.CONCAT("Reliability_Capacity_In_Model_Year[System RA,",$B210),AG$1)-2))-LEN(SUBSTITUTE(LEFT(AG$1,SEARCH(_xlfn.CONCAT("Reliability_Capacity_In_Model_Year[System RA,",$B210),AG$1)-2),"+",""))))))=0,1),0)</f>
        <v>0</v>
      </c>
      <c r="AH210" s="126">
        <f t="shared" si="66"/>
        <v>0</v>
      </c>
      <c r="AI210" s="126">
        <f t="shared" ref="AI210:AW210" si="70">ISNUMBER(SEARCH($B210,AI$1))*IFERROR(_xlfn.NUMBERVALUE(RIGHT(LEFT(AI$1,SEARCH(_xlfn.CONCAT("Reliability_Capacity_In_Model_Year[System RA,",$B210),AI$1)-2),LEN(LEFT(AI$1,SEARCH(_xlfn.CONCAT("Reliability_Capacity_In_Model_Year[System RA,",$B210),AI$1)-2))-FIND("|",SUBSTITUTE(LEFT(AI$1,SEARCH(_xlfn.CONCAT("Reliability_Capacity_In_Model_Year[System RA,",$B210),AI$1)-2),"+","|",LEN(LEFT(AI$1,SEARCH(_xlfn.CONCAT("Reliability_Capacity_In_Model_Year[System RA,",$B210),AI$1)-2))-LEN(SUBSTITUTE(LEFT(AI$1,SEARCH(_xlfn.CONCAT("Reliability_Capacity_In_Model_Year[System RA,",$B210),AI$1)-2),"+",""))))))+IF(_xlfn.NUMBERVALUE(RIGHT(LEFT(AI$1,SEARCH(_xlfn.CONCAT("Reliability_Capacity_In_Model_Year[System RA,",$B210),AI$1)-2),LEN(LEFT(AI$1,SEARCH(_xlfn.CONCAT("Reliability_Capacity_In_Model_Year[System RA,",$B210),AI$1)-2))-FIND("|",SUBSTITUTE(LEFT(AI$1,SEARCH(_xlfn.CONCAT("Reliability_Capacity_In_Model_Year[System RA,",$B210),AI$1)-2),"+","|",LEN(LEFT(AI$1,SEARCH(_xlfn.CONCAT("Reliability_Capacity_In_Model_Year[System RA,",$B210),AI$1)-2))-LEN(SUBSTITUTE(LEFT(AI$1,SEARCH(_xlfn.CONCAT("Reliability_Capacity_In_Model_Year[System RA,",$B210),AI$1)-2),"+",""))))))=0,1),0)</f>
        <v>0</v>
      </c>
      <c r="AJ210" s="126">
        <f t="shared" si="70"/>
        <v>0</v>
      </c>
      <c r="AK210" s="126">
        <f t="shared" si="70"/>
        <v>0</v>
      </c>
      <c r="AL210" s="126">
        <f t="shared" si="70"/>
        <v>0</v>
      </c>
      <c r="AM210" s="126">
        <f t="shared" si="70"/>
        <v>0</v>
      </c>
      <c r="AN210" s="126">
        <f t="shared" si="70"/>
        <v>0</v>
      </c>
      <c r="AO210" s="126">
        <f t="shared" si="70"/>
        <v>0</v>
      </c>
      <c r="AP210" s="126">
        <f t="shared" si="70"/>
        <v>0</v>
      </c>
      <c r="AQ210" s="126">
        <f t="shared" si="70"/>
        <v>0</v>
      </c>
      <c r="AR210" s="126">
        <f t="shared" si="70"/>
        <v>0</v>
      </c>
      <c r="AS210" s="126">
        <f t="shared" si="70"/>
        <v>0</v>
      </c>
      <c r="AT210" s="126">
        <f t="shared" si="70"/>
        <v>0</v>
      </c>
      <c r="AU210" s="126">
        <f t="shared" si="70"/>
        <v>0</v>
      </c>
      <c r="AV210" s="126">
        <f t="shared" si="70"/>
        <v>0</v>
      </c>
      <c r="AW210" s="126">
        <f t="shared" si="70"/>
        <v>0</v>
      </c>
      <c r="AX210" s="126">
        <f t="shared" ref="AX210:BA229" si="71">ISNUMBER(SEARCH($B210,AX$1))*IFERROR(_xlfn.NUMBERVALUE(RIGHT(LEFT(AX$1,SEARCH(_xlfn.CONCAT("Reliability_Capacity_In_Model_Year[System RA,",$B210),AX$1)-2),LEN(LEFT(AX$1,SEARCH(_xlfn.CONCAT("Reliability_Capacity_In_Model_Year[System RA,",$B210),AX$1)-2))-FIND("|",SUBSTITUTE(LEFT(AX$1,SEARCH(_xlfn.CONCAT("Reliability_Capacity_In_Model_Year[System RA,",$B210),AX$1)-2),"+","|",LEN(LEFT(AX$1,SEARCH(_xlfn.CONCAT("Reliability_Capacity_In_Model_Year[System RA,",$B210),AX$1)-2))-LEN(SUBSTITUTE(LEFT(AX$1,SEARCH(_xlfn.CONCAT("Reliability_Capacity_In_Model_Year[System RA,",$B210),AX$1)-2),"+",""))))))+IF(_xlfn.NUMBERVALUE(RIGHT(LEFT(AX$1,SEARCH(_xlfn.CONCAT("Reliability_Capacity_In_Model_Year[System RA,",$B210),AX$1)-2),LEN(LEFT(AX$1,SEARCH(_xlfn.CONCAT("Reliability_Capacity_In_Model_Year[System RA,",$B210),AX$1)-2))-FIND("|",SUBSTITUTE(LEFT(AX$1,SEARCH(_xlfn.CONCAT("Reliability_Capacity_In_Model_Year[System RA,",$B210),AX$1)-2),"+","|",LEN(LEFT(AX$1,SEARCH(_xlfn.CONCAT("Reliability_Capacity_In_Model_Year[System RA,",$B210),AX$1)-2))-LEN(SUBSTITUTE(LEFT(AX$1,SEARCH(_xlfn.CONCAT("Reliability_Capacity_In_Model_Year[System RA,",$B210),AX$1)-2),"+",""))))))=0,1),0)</f>
        <v>0</v>
      </c>
      <c r="AY210" s="126">
        <f t="shared" si="68"/>
        <v>0</v>
      </c>
      <c r="AZ210" s="126">
        <f t="shared" si="68"/>
        <v>0</v>
      </c>
      <c r="BA210" s="126">
        <f t="shared" si="68"/>
        <v>0</v>
      </c>
    </row>
    <row r="211" spans="2:53" x14ac:dyDescent="0.15">
      <c r="B211" t="str">
        <v>Northern_California_Solar_32_Generic</v>
      </c>
      <c r="C211" s="126">
        <f t="shared" si="67"/>
        <v>0</v>
      </c>
      <c r="D211" s="126">
        <f t="shared" si="67"/>
        <v>0</v>
      </c>
      <c r="E211" s="126">
        <f t="shared" si="67"/>
        <v>0</v>
      </c>
      <c r="F211" s="126">
        <f t="shared" si="67"/>
        <v>0</v>
      </c>
      <c r="G211" s="126">
        <f t="shared" si="67"/>
        <v>0</v>
      </c>
      <c r="H211" s="126">
        <f t="shared" si="67"/>
        <v>0</v>
      </c>
      <c r="I211" s="126">
        <f t="shared" si="67"/>
        <v>0</v>
      </c>
      <c r="J211" s="126">
        <f t="shared" si="67"/>
        <v>0</v>
      </c>
      <c r="K211" s="126">
        <f t="shared" si="67"/>
        <v>0</v>
      </c>
      <c r="L211" s="126">
        <f t="shared" si="67"/>
        <v>0</v>
      </c>
      <c r="M211" s="126">
        <f t="shared" si="67"/>
        <v>0</v>
      </c>
      <c r="N211" s="126">
        <f t="shared" si="67"/>
        <v>0</v>
      </c>
      <c r="O211" s="126">
        <f t="shared" si="67"/>
        <v>0</v>
      </c>
      <c r="P211" s="126">
        <f t="shared" si="67"/>
        <v>0</v>
      </c>
      <c r="Q211" s="126">
        <f t="shared" si="67"/>
        <v>0</v>
      </c>
      <c r="R211" s="126">
        <f t="shared" si="67"/>
        <v>0</v>
      </c>
      <c r="S211" s="126">
        <f t="shared" ref="S211:AH226" si="72">ISNUMBER(SEARCH($B211,S$1))*IFERROR(_xlfn.NUMBERVALUE(RIGHT(LEFT(S$1,SEARCH(_xlfn.CONCAT("Reliability_Capacity_In_Model_Year[System RA,",$B211),S$1)-2),LEN(LEFT(S$1,SEARCH(_xlfn.CONCAT("Reliability_Capacity_In_Model_Year[System RA,",$B211),S$1)-2))-FIND("|",SUBSTITUTE(LEFT(S$1,SEARCH(_xlfn.CONCAT("Reliability_Capacity_In_Model_Year[System RA,",$B211),S$1)-2),"+","|",LEN(LEFT(S$1,SEARCH(_xlfn.CONCAT("Reliability_Capacity_In_Model_Year[System RA,",$B211),S$1)-2))-LEN(SUBSTITUTE(LEFT(S$1,SEARCH(_xlfn.CONCAT("Reliability_Capacity_In_Model_Year[System RA,",$B211),S$1)-2),"+",""))))))+IF(_xlfn.NUMBERVALUE(RIGHT(LEFT(S$1,SEARCH(_xlfn.CONCAT("Reliability_Capacity_In_Model_Year[System RA,",$B211),S$1)-2),LEN(LEFT(S$1,SEARCH(_xlfn.CONCAT("Reliability_Capacity_In_Model_Year[System RA,",$B211),S$1)-2))-FIND("|",SUBSTITUTE(LEFT(S$1,SEARCH(_xlfn.CONCAT("Reliability_Capacity_In_Model_Year[System RA,",$B211),S$1)-2),"+","|",LEN(LEFT(S$1,SEARCH(_xlfn.CONCAT("Reliability_Capacity_In_Model_Year[System RA,",$B211),S$1)-2))-LEN(SUBSTITUTE(LEFT(S$1,SEARCH(_xlfn.CONCAT("Reliability_Capacity_In_Model_Year[System RA,",$B211),S$1)-2),"+",""))))))=0,1),0)</f>
        <v>0</v>
      </c>
      <c r="T211" s="126">
        <f t="shared" si="72"/>
        <v>0</v>
      </c>
      <c r="U211" s="126">
        <f t="shared" si="72"/>
        <v>0</v>
      </c>
      <c r="V211" s="126">
        <f t="shared" si="72"/>
        <v>0</v>
      </c>
      <c r="W211" s="126">
        <f t="shared" si="72"/>
        <v>0</v>
      </c>
      <c r="X211" s="126">
        <f t="shared" si="72"/>
        <v>0</v>
      </c>
      <c r="Y211" s="126">
        <f t="shared" si="72"/>
        <v>0</v>
      </c>
      <c r="Z211" s="126">
        <f t="shared" si="72"/>
        <v>0</v>
      </c>
      <c r="AA211" s="126">
        <f t="shared" si="72"/>
        <v>0</v>
      </c>
      <c r="AB211" s="126">
        <f t="shared" si="72"/>
        <v>0</v>
      </c>
      <c r="AC211" s="126">
        <f t="shared" si="72"/>
        <v>0</v>
      </c>
      <c r="AD211" s="126">
        <f t="shared" si="72"/>
        <v>0</v>
      </c>
      <c r="AE211" s="126">
        <f t="shared" si="72"/>
        <v>0</v>
      </c>
      <c r="AF211" s="126">
        <f t="shared" si="72"/>
        <v>0</v>
      </c>
      <c r="AG211" s="126">
        <f t="shared" si="69"/>
        <v>0</v>
      </c>
      <c r="AH211" s="126">
        <f t="shared" si="69"/>
        <v>0</v>
      </c>
      <c r="AI211" s="126">
        <f t="shared" si="69"/>
        <v>0</v>
      </c>
      <c r="AJ211" s="126">
        <f t="shared" si="69"/>
        <v>0</v>
      </c>
      <c r="AK211" s="126">
        <f t="shared" si="69"/>
        <v>0</v>
      </c>
      <c r="AL211" s="126">
        <f t="shared" si="69"/>
        <v>0</v>
      </c>
      <c r="AM211" s="126">
        <f t="shared" si="69"/>
        <v>0</v>
      </c>
      <c r="AN211" s="126">
        <f t="shared" si="69"/>
        <v>0</v>
      </c>
      <c r="AO211" s="126">
        <f t="shared" si="69"/>
        <v>0</v>
      </c>
      <c r="AP211" s="126">
        <f t="shared" si="69"/>
        <v>0</v>
      </c>
      <c r="AQ211" s="126">
        <f t="shared" si="69"/>
        <v>0</v>
      </c>
      <c r="AR211" s="126">
        <f t="shared" si="69"/>
        <v>0</v>
      </c>
      <c r="AS211" s="126">
        <f t="shared" si="69"/>
        <v>0</v>
      </c>
      <c r="AT211" s="126">
        <f t="shared" si="69"/>
        <v>0</v>
      </c>
      <c r="AU211" s="126">
        <f t="shared" si="69"/>
        <v>0</v>
      </c>
      <c r="AV211" s="126">
        <f t="shared" si="69"/>
        <v>0</v>
      </c>
      <c r="AW211" s="126">
        <f t="shared" ref="AW211:AW226" si="73">ISNUMBER(SEARCH($B211,AW$1))*IFERROR(_xlfn.NUMBERVALUE(RIGHT(LEFT(AW$1,SEARCH(_xlfn.CONCAT("Reliability_Capacity_In_Model_Year[System RA,",$B211),AW$1)-2),LEN(LEFT(AW$1,SEARCH(_xlfn.CONCAT("Reliability_Capacity_In_Model_Year[System RA,",$B211),AW$1)-2))-FIND("|",SUBSTITUTE(LEFT(AW$1,SEARCH(_xlfn.CONCAT("Reliability_Capacity_In_Model_Year[System RA,",$B211),AW$1)-2),"+","|",LEN(LEFT(AW$1,SEARCH(_xlfn.CONCAT("Reliability_Capacity_In_Model_Year[System RA,",$B211),AW$1)-2))-LEN(SUBSTITUTE(LEFT(AW$1,SEARCH(_xlfn.CONCAT("Reliability_Capacity_In_Model_Year[System RA,",$B211),AW$1)-2),"+",""))))))+IF(_xlfn.NUMBERVALUE(RIGHT(LEFT(AW$1,SEARCH(_xlfn.CONCAT("Reliability_Capacity_In_Model_Year[System RA,",$B211),AW$1)-2),LEN(LEFT(AW$1,SEARCH(_xlfn.CONCAT("Reliability_Capacity_In_Model_Year[System RA,",$B211),AW$1)-2))-FIND("|",SUBSTITUTE(LEFT(AW$1,SEARCH(_xlfn.CONCAT("Reliability_Capacity_In_Model_Year[System RA,",$B211),AW$1)-2),"+","|",LEN(LEFT(AW$1,SEARCH(_xlfn.CONCAT("Reliability_Capacity_In_Model_Year[System RA,",$B211),AW$1)-2))-LEN(SUBSTITUTE(LEFT(AW$1,SEARCH(_xlfn.CONCAT("Reliability_Capacity_In_Model_Year[System RA,",$B211),AW$1)-2),"+",""))))))=0,1),0)</f>
        <v>0</v>
      </c>
      <c r="AX211" s="126">
        <f t="shared" si="71"/>
        <v>0</v>
      </c>
      <c r="AY211" s="126">
        <f t="shared" si="68"/>
        <v>0</v>
      </c>
      <c r="AZ211" s="126">
        <f t="shared" si="68"/>
        <v>0</v>
      </c>
      <c r="BA211" s="126">
        <f t="shared" si="68"/>
        <v>0</v>
      </c>
    </row>
    <row r="212" spans="2:53" x14ac:dyDescent="0.15">
      <c r="B212" t="str">
        <v>Northern_California_Solar_34_Generic</v>
      </c>
      <c r="C212" s="126">
        <f t="shared" ref="C212:R227" si="74">ISNUMBER(SEARCH($B212,C$1))*IFERROR(_xlfn.NUMBERVALUE(RIGHT(LEFT(C$1,SEARCH(_xlfn.CONCAT("Reliability_Capacity_In_Model_Year[System RA,",$B212),C$1)-2),LEN(LEFT(C$1,SEARCH(_xlfn.CONCAT("Reliability_Capacity_In_Model_Year[System RA,",$B212),C$1)-2))-FIND("|",SUBSTITUTE(LEFT(C$1,SEARCH(_xlfn.CONCAT("Reliability_Capacity_In_Model_Year[System RA,",$B212),C$1)-2),"+","|",LEN(LEFT(C$1,SEARCH(_xlfn.CONCAT("Reliability_Capacity_In_Model_Year[System RA,",$B212),C$1)-2))-LEN(SUBSTITUTE(LEFT(C$1,SEARCH(_xlfn.CONCAT("Reliability_Capacity_In_Model_Year[System RA,",$B212),C$1)-2),"+",""))))))+IF(_xlfn.NUMBERVALUE(RIGHT(LEFT(C$1,SEARCH(_xlfn.CONCAT("Reliability_Capacity_In_Model_Year[System RA,",$B212),C$1)-2),LEN(LEFT(C$1,SEARCH(_xlfn.CONCAT("Reliability_Capacity_In_Model_Year[System RA,",$B212),C$1)-2))-FIND("|",SUBSTITUTE(LEFT(C$1,SEARCH(_xlfn.CONCAT("Reliability_Capacity_In_Model_Year[System RA,",$B212),C$1)-2),"+","|",LEN(LEFT(C$1,SEARCH(_xlfn.CONCAT("Reliability_Capacity_In_Model_Year[System RA,",$B212),C$1)-2))-LEN(SUBSTITUTE(LEFT(C$1,SEARCH(_xlfn.CONCAT("Reliability_Capacity_In_Model_Year[System RA,",$B212),C$1)-2),"+",""))))))=0,1),0)</f>
        <v>0</v>
      </c>
      <c r="D212" s="126">
        <f t="shared" si="74"/>
        <v>0</v>
      </c>
      <c r="E212" s="126">
        <f t="shared" si="74"/>
        <v>0</v>
      </c>
      <c r="F212" s="126">
        <f t="shared" si="74"/>
        <v>0</v>
      </c>
      <c r="G212" s="126">
        <f t="shared" si="74"/>
        <v>0</v>
      </c>
      <c r="H212" s="126">
        <f t="shared" si="74"/>
        <v>0</v>
      </c>
      <c r="I212" s="126">
        <f t="shared" si="74"/>
        <v>0</v>
      </c>
      <c r="J212" s="126">
        <f t="shared" si="74"/>
        <v>0</v>
      </c>
      <c r="K212" s="126">
        <f t="shared" si="74"/>
        <v>0</v>
      </c>
      <c r="L212" s="126">
        <f t="shared" si="74"/>
        <v>0</v>
      </c>
      <c r="M212" s="126">
        <f t="shared" si="74"/>
        <v>0</v>
      </c>
      <c r="N212" s="126">
        <f t="shared" si="74"/>
        <v>0</v>
      </c>
      <c r="O212" s="126">
        <f t="shared" si="74"/>
        <v>0</v>
      </c>
      <c r="P212" s="126">
        <f t="shared" si="74"/>
        <v>0</v>
      </c>
      <c r="Q212" s="126">
        <f t="shared" si="74"/>
        <v>0</v>
      </c>
      <c r="R212" s="126">
        <f t="shared" si="74"/>
        <v>0</v>
      </c>
      <c r="S212" s="126">
        <f t="shared" si="72"/>
        <v>0</v>
      </c>
      <c r="T212" s="126">
        <f t="shared" si="72"/>
        <v>0</v>
      </c>
      <c r="U212" s="126">
        <f t="shared" si="72"/>
        <v>0</v>
      </c>
      <c r="V212" s="126">
        <f t="shared" si="72"/>
        <v>0</v>
      </c>
      <c r="W212" s="126">
        <f t="shared" si="72"/>
        <v>0</v>
      </c>
      <c r="X212" s="126">
        <f t="shared" si="72"/>
        <v>0</v>
      </c>
      <c r="Y212" s="126">
        <f t="shared" si="72"/>
        <v>0</v>
      </c>
      <c r="Z212" s="126">
        <f t="shared" si="72"/>
        <v>0</v>
      </c>
      <c r="AA212" s="126">
        <f t="shared" si="72"/>
        <v>0</v>
      </c>
      <c r="AB212" s="126">
        <f t="shared" si="72"/>
        <v>0</v>
      </c>
      <c r="AC212" s="126">
        <f t="shared" si="72"/>
        <v>0</v>
      </c>
      <c r="AD212" s="126">
        <f t="shared" si="72"/>
        <v>0</v>
      </c>
      <c r="AE212" s="126">
        <f t="shared" si="72"/>
        <v>0</v>
      </c>
      <c r="AF212" s="126">
        <f t="shared" si="72"/>
        <v>0</v>
      </c>
      <c r="AG212" s="126">
        <f t="shared" si="69"/>
        <v>0</v>
      </c>
      <c r="AH212" s="126">
        <f t="shared" si="69"/>
        <v>0</v>
      </c>
      <c r="AI212" s="126">
        <f t="shared" si="69"/>
        <v>0</v>
      </c>
      <c r="AJ212" s="126">
        <f t="shared" si="69"/>
        <v>0</v>
      </c>
      <c r="AK212" s="126">
        <f t="shared" si="69"/>
        <v>0</v>
      </c>
      <c r="AL212" s="126">
        <f t="shared" si="69"/>
        <v>0</v>
      </c>
      <c r="AM212" s="126">
        <f t="shared" si="69"/>
        <v>0</v>
      </c>
      <c r="AN212" s="126">
        <f t="shared" si="69"/>
        <v>0</v>
      </c>
      <c r="AO212" s="126">
        <f t="shared" si="69"/>
        <v>0</v>
      </c>
      <c r="AP212" s="126">
        <f t="shared" si="69"/>
        <v>0</v>
      </c>
      <c r="AQ212" s="126">
        <f t="shared" si="69"/>
        <v>0</v>
      </c>
      <c r="AR212" s="126">
        <f t="shared" si="69"/>
        <v>0</v>
      </c>
      <c r="AS212" s="126">
        <f t="shared" si="69"/>
        <v>0</v>
      </c>
      <c r="AT212" s="126">
        <f t="shared" si="69"/>
        <v>0</v>
      </c>
      <c r="AU212" s="126">
        <f t="shared" si="69"/>
        <v>0</v>
      </c>
      <c r="AV212" s="126">
        <f t="shared" si="69"/>
        <v>0</v>
      </c>
      <c r="AW212" s="126">
        <f t="shared" si="73"/>
        <v>0</v>
      </c>
      <c r="AX212" s="126">
        <f t="shared" si="71"/>
        <v>0</v>
      </c>
      <c r="AY212" s="126">
        <f t="shared" si="68"/>
        <v>0</v>
      </c>
      <c r="AZ212" s="126">
        <f t="shared" si="68"/>
        <v>0</v>
      </c>
      <c r="BA212" s="126">
        <f t="shared" si="68"/>
        <v>0</v>
      </c>
    </row>
    <row r="213" spans="2:53" x14ac:dyDescent="0.15">
      <c r="B213" t="str">
        <v>Northern_California_Solar_35_Generic</v>
      </c>
      <c r="C213" s="126">
        <f t="shared" si="74"/>
        <v>0</v>
      </c>
      <c r="D213" s="126">
        <f t="shared" si="74"/>
        <v>0</v>
      </c>
      <c r="E213" s="126">
        <f t="shared" si="74"/>
        <v>0</v>
      </c>
      <c r="F213" s="126">
        <f t="shared" si="74"/>
        <v>0</v>
      </c>
      <c r="G213" s="126">
        <f t="shared" si="74"/>
        <v>0</v>
      </c>
      <c r="H213" s="126">
        <f t="shared" si="74"/>
        <v>0</v>
      </c>
      <c r="I213" s="126">
        <f t="shared" si="74"/>
        <v>0</v>
      </c>
      <c r="J213" s="126">
        <f t="shared" si="74"/>
        <v>0</v>
      </c>
      <c r="K213" s="126">
        <f t="shared" si="74"/>
        <v>0</v>
      </c>
      <c r="L213" s="126">
        <f t="shared" si="74"/>
        <v>0</v>
      </c>
      <c r="M213" s="126">
        <f t="shared" si="74"/>
        <v>0</v>
      </c>
      <c r="N213" s="126">
        <f t="shared" si="74"/>
        <v>0</v>
      </c>
      <c r="O213" s="126">
        <f t="shared" si="74"/>
        <v>0</v>
      </c>
      <c r="P213" s="126">
        <f t="shared" si="74"/>
        <v>0</v>
      </c>
      <c r="Q213" s="126">
        <f t="shared" si="74"/>
        <v>0</v>
      </c>
      <c r="R213" s="126">
        <f t="shared" si="74"/>
        <v>0</v>
      </c>
      <c r="S213" s="126">
        <f t="shared" si="72"/>
        <v>0</v>
      </c>
      <c r="T213" s="126">
        <f t="shared" si="72"/>
        <v>0</v>
      </c>
      <c r="U213" s="126">
        <f t="shared" si="72"/>
        <v>0</v>
      </c>
      <c r="V213" s="126">
        <f t="shared" si="72"/>
        <v>0</v>
      </c>
      <c r="W213" s="126">
        <f t="shared" si="72"/>
        <v>0</v>
      </c>
      <c r="X213" s="126">
        <f t="shared" si="72"/>
        <v>0</v>
      </c>
      <c r="Y213" s="126">
        <f t="shared" si="72"/>
        <v>0</v>
      </c>
      <c r="Z213" s="126">
        <f t="shared" si="72"/>
        <v>0</v>
      </c>
      <c r="AA213" s="126">
        <f t="shared" si="72"/>
        <v>0</v>
      </c>
      <c r="AB213" s="126">
        <f t="shared" si="72"/>
        <v>0</v>
      </c>
      <c r="AC213" s="126">
        <f t="shared" si="72"/>
        <v>0</v>
      </c>
      <c r="AD213" s="126">
        <f t="shared" si="72"/>
        <v>0</v>
      </c>
      <c r="AE213" s="126">
        <f t="shared" si="72"/>
        <v>0</v>
      </c>
      <c r="AF213" s="126">
        <f t="shared" si="72"/>
        <v>0</v>
      </c>
      <c r="AG213" s="126">
        <f t="shared" si="69"/>
        <v>0</v>
      </c>
      <c r="AH213" s="126">
        <f t="shared" si="69"/>
        <v>0</v>
      </c>
      <c r="AI213" s="126">
        <f t="shared" si="69"/>
        <v>0</v>
      </c>
      <c r="AJ213" s="126">
        <f t="shared" si="69"/>
        <v>0</v>
      </c>
      <c r="AK213" s="126">
        <f t="shared" si="69"/>
        <v>0</v>
      </c>
      <c r="AL213" s="126">
        <f t="shared" si="69"/>
        <v>0</v>
      </c>
      <c r="AM213" s="126">
        <f t="shared" si="69"/>
        <v>0</v>
      </c>
      <c r="AN213" s="126">
        <f t="shared" si="69"/>
        <v>0</v>
      </c>
      <c r="AO213" s="126">
        <f t="shared" si="69"/>
        <v>0</v>
      </c>
      <c r="AP213" s="126">
        <f t="shared" si="69"/>
        <v>0</v>
      </c>
      <c r="AQ213" s="126">
        <f t="shared" si="69"/>
        <v>0</v>
      </c>
      <c r="AR213" s="126">
        <f t="shared" si="69"/>
        <v>0</v>
      </c>
      <c r="AS213" s="126">
        <f t="shared" si="69"/>
        <v>0</v>
      </c>
      <c r="AT213" s="126">
        <f t="shared" si="69"/>
        <v>0</v>
      </c>
      <c r="AU213" s="126">
        <f t="shared" si="69"/>
        <v>0</v>
      </c>
      <c r="AV213" s="126">
        <f t="shared" si="69"/>
        <v>0</v>
      </c>
      <c r="AW213" s="126">
        <f t="shared" si="73"/>
        <v>0</v>
      </c>
      <c r="AX213" s="126">
        <f t="shared" si="71"/>
        <v>0</v>
      </c>
      <c r="AY213" s="126">
        <f t="shared" si="68"/>
        <v>0</v>
      </c>
      <c r="AZ213" s="126">
        <f t="shared" si="68"/>
        <v>0</v>
      </c>
      <c r="BA213" s="126">
        <f t="shared" si="68"/>
        <v>0</v>
      </c>
    </row>
    <row r="214" spans="2:53" x14ac:dyDescent="0.15">
      <c r="B214" t="str">
        <v>Northern_California_Solar_36_Generic</v>
      </c>
      <c r="C214" s="126">
        <f t="shared" si="74"/>
        <v>0</v>
      </c>
      <c r="D214" s="126">
        <f t="shared" si="74"/>
        <v>0</v>
      </c>
      <c r="E214" s="126">
        <f t="shared" si="74"/>
        <v>0</v>
      </c>
      <c r="F214" s="126">
        <f t="shared" si="74"/>
        <v>0</v>
      </c>
      <c r="G214" s="126">
        <f t="shared" si="74"/>
        <v>0</v>
      </c>
      <c r="H214" s="126">
        <f t="shared" si="74"/>
        <v>0</v>
      </c>
      <c r="I214" s="126">
        <f t="shared" si="74"/>
        <v>0</v>
      </c>
      <c r="J214" s="126">
        <f t="shared" si="74"/>
        <v>0</v>
      </c>
      <c r="K214" s="126">
        <f t="shared" si="74"/>
        <v>0</v>
      </c>
      <c r="L214" s="126">
        <f t="shared" si="74"/>
        <v>0</v>
      </c>
      <c r="M214" s="126">
        <f t="shared" si="74"/>
        <v>0</v>
      </c>
      <c r="N214" s="126">
        <f t="shared" si="74"/>
        <v>0</v>
      </c>
      <c r="O214" s="126">
        <f t="shared" si="74"/>
        <v>0</v>
      </c>
      <c r="P214" s="126">
        <f t="shared" si="74"/>
        <v>0</v>
      </c>
      <c r="Q214" s="126">
        <f t="shared" si="74"/>
        <v>0</v>
      </c>
      <c r="R214" s="126">
        <f t="shared" si="74"/>
        <v>0</v>
      </c>
      <c r="S214" s="126">
        <f t="shared" si="72"/>
        <v>0</v>
      </c>
      <c r="T214" s="126">
        <f t="shared" si="72"/>
        <v>0</v>
      </c>
      <c r="U214" s="126">
        <f t="shared" si="72"/>
        <v>0</v>
      </c>
      <c r="V214" s="126">
        <f t="shared" si="72"/>
        <v>0</v>
      </c>
      <c r="W214" s="126">
        <f t="shared" si="72"/>
        <v>0</v>
      </c>
      <c r="X214" s="126">
        <f t="shared" si="72"/>
        <v>0</v>
      </c>
      <c r="Y214" s="126">
        <f t="shared" si="72"/>
        <v>0</v>
      </c>
      <c r="Z214" s="126">
        <f t="shared" si="72"/>
        <v>0</v>
      </c>
      <c r="AA214" s="126">
        <f t="shared" si="72"/>
        <v>0</v>
      </c>
      <c r="AB214" s="126">
        <f t="shared" si="72"/>
        <v>0</v>
      </c>
      <c r="AC214" s="126">
        <f t="shared" si="72"/>
        <v>0</v>
      </c>
      <c r="AD214" s="126">
        <f t="shared" si="72"/>
        <v>0</v>
      </c>
      <c r="AE214" s="126">
        <f t="shared" si="72"/>
        <v>0</v>
      </c>
      <c r="AF214" s="126">
        <f t="shared" si="72"/>
        <v>0</v>
      </c>
      <c r="AG214" s="126">
        <f t="shared" si="69"/>
        <v>0</v>
      </c>
      <c r="AH214" s="126">
        <f t="shared" si="69"/>
        <v>0</v>
      </c>
      <c r="AI214" s="126">
        <f t="shared" si="69"/>
        <v>0</v>
      </c>
      <c r="AJ214" s="126">
        <f t="shared" si="69"/>
        <v>0</v>
      </c>
      <c r="AK214" s="126">
        <f t="shared" si="69"/>
        <v>0</v>
      </c>
      <c r="AL214" s="126">
        <f t="shared" si="69"/>
        <v>0</v>
      </c>
      <c r="AM214" s="126">
        <f t="shared" si="69"/>
        <v>0</v>
      </c>
      <c r="AN214" s="126">
        <f t="shared" si="69"/>
        <v>0</v>
      </c>
      <c r="AO214" s="126">
        <f t="shared" si="69"/>
        <v>0</v>
      </c>
      <c r="AP214" s="126">
        <f t="shared" si="69"/>
        <v>0</v>
      </c>
      <c r="AQ214" s="126">
        <f t="shared" si="69"/>
        <v>0</v>
      </c>
      <c r="AR214" s="126">
        <f t="shared" si="69"/>
        <v>0</v>
      </c>
      <c r="AS214" s="126">
        <f t="shared" si="69"/>
        <v>0</v>
      </c>
      <c r="AT214" s="126">
        <f t="shared" si="69"/>
        <v>0</v>
      </c>
      <c r="AU214" s="126">
        <f t="shared" si="69"/>
        <v>0</v>
      </c>
      <c r="AV214" s="126">
        <f t="shared" si="69"/>
        <v>0</v>
      </c>
      <c r="AW214" s="126">
        <f t="shared" si="73"/>
        <v>0</v>
      </c>
      <c r="AX214" s="126">
        <f t="shared" si="71"/>
        <v>0</v>
      </c>
      <c r="AY214" s="126">
        <f t="shared" si="68"/>
        <v>0</v>
      </c>
      <c r="AZ214" s="126">
        <f t="shared" si="68"/>
        <v>0</v>
      </c>
      <c r="BA214" s="126">
        <f t="shared" si="68"/>
        <v>0</v>
      </c>
    </row>
    <row r="215" spans="2:53" x14ac:dyDescent="0.15">
      <c r="B215" t="str">
        <v>Northern_California_Wind_20_Generic</v>
      </c>
      <c r="C215" s="126">
        <f t="shared" si="74"/>
        <v>0</v>
      </c>
      <c r="D215" s="126">
        <f t="shared" si="74"/>
        <v>0</v>
      </c>
      <c r="E215" s="126">
        <f t="shared" si="74"/>
        <v>0</v>
      </c>
      <c r="F215" s="126">
        <f t="shared" si="74"/>
        <v>0</v>
      </c>
      <c r="G215" s="126">
        <f t="shared" si="74"/>
        <v>0</v>
      </c>
      <c r="H215" s="126">
        <f t="shared" si="74"/>
        <v>0</v>
      </c>
      <c r="I215" s="126">
        <f t="shared" si="74"/>
        <v>0</v>
      </c>
      <c r="J215" s="126">
        <f t="shared" si="74"/>
        <v>0</v>
      </c>
      <c r="K215" s="126">
        <f t="shared" si="74"/>
        <v>0</v>
      </c>
      <c r="L215" s="126">
        <f t="shared" si="74"/>
        <v>0</v>
      </c>
      <c r="M215" s="126">
        <f t="shared" si="74"/>
        <v>0</v>
      </c>
      <c r="N215" s="126">
        <f t="shared" si="74"/>
        <v>0</v>
      </c>
      <c r="O215" s="126">
        <f t="shared" si="74"/>
        <v>0</v>
      </c>
      <c r="P215" s="126">
        <f t="shared" si="74"/>
        <v>0</v>
      </c>
      <c r="Q215" s="126">
        <f t="shared" si="74"/>
        <v>0</v>
      </c>
      <c r="R215" s="126">
        <f t="shared" si="74"/>
        <v>0</v>
      </c>
      <c r="S215" s="126">
        <f t="shared" si="72"/>
        <v>0</v>
      </c>
      <c r="T215" s="126">
        <f t="shared" si="72"/>
        <v>0</v>
      </c>
      <c r="U215" s="126">
        <f t="shared" si="72"/>
        <v>0</v>
      </c>
      <c r="V215" s="126">
        <f t="shared" si="72"/>
        <v>0</v>
      </c>
      <c r="W215" s="126">
        <f t="shared" si="72"/>
        <v>0</v>
      </c>
      <c r="X215" s="126">
        <f t="shared" si="72"/>
        <v>0</v>
      </c>
      <c r="Y215" s="126">
        <f t="shared" si="72"/>
        <v>0</v>
      </c>
      <c r="Z215" s="126">
        <f t="shared" si="72"/>
        <v>0</v>
      </c>
      <c r="AA215" s="126">
        <f t="shared" si="72"/>
        <v>0</v>
      </c>
      <c r="AB215" s="126">
        <f t="shared" si="72"/>
        <v>0</v>
      </c>
      <c r="AC215" s="126">
        <f t="shared" si="72"/>
        <v>0</v>
      </c>
      <c r="AD215" s="126">
        <f t="shared" si="72"/>
        <v>0</v>
      </c>
      <c r="AE215" s="126">
        <f t="shared" si="72"/>
        <v>0</v>
      </c>
      <c r="AF215" s="126">
        <f t="shared" si="72"/>
        <v>0</v>
      </c>
      <c r="AG215" s="126">
        <f t="shared" si="69"/>
        <v>0</v>
      </c>
      <c r="AH215" s="126">
        <f t="shared" si="69"/>
        <v>0</v>
      </c>
      <c r="AI215" s="126">
        <f t="shared" si="69"/>
        <v>0</v>
      </c>
      <c r="AJ215" s="126">
        <f t="shared" si="69"/>
        <v>0</v>
      </c>
      <c r="AK215" s="126">
        <f t="shared" si="69"/>
        <v>0</v>
      </c>
      <c r="AL215" s="126">
        <f t="shared" si="69"/>
        <v>0</v>
      </c>
      <c r="AM215" s="126">
        <f t="shared" si="69"/>
        <v>0</v>
      </c>
      <c r="AN215" s="126">
        <f t="shared" si="69"/>
        <v>0</v>
      </c>
      <c r="AO215" s="126">
        <f t="shared" si="69"/>
        <v>0</v>
      </c>
      <c r="AP215" s="126">
        <f t="shared" si="69"/>
        <v>0</v>
      </c>
      <c r="AQ215" s="126">
        <f t="shared" si="69"/>
        <v>0</v>
      </c>
      <c r="AR215" s="126">
        <f t="shared" si="69"/>
        <v>0</v>
      </c>
      <c r="AS215" s="126">
        <f t="shared" si="69"/>
        <v>0</v>
      </c>
      <c r="AT215" s="126">
        <f t="shared" si="69"/>
        <v>0</v>
      </c>
      <c r="AU215" s="126">
        <f t="shared" si="69"/>
        <v>0</v>
      </c>
      <c r="AV215" s="126">
        <f t="shared" si="69"/>
        <v>0</v>
      </c>
      <c r="AW215" s="126">
        <f t="shared" si="73"/>
        <v>0</v>
      </c>
      <c r="AX215" s="126">
        <f t="shared" si="71"/>
        <v>0</v>
      </c>
      <c r="AY215" s="126">
        <f t="shared" si="68"/>
        <v>0</v>
      </c>
      <c r="AZ215" s="126">
        <f t="shared" si="68"/>
        <v>0</v>
      </c>
      <c r="BA215" s="126">
        <f t="shared" si="68"/>
        <v>0</v>
      </c>
    </row>
    <row r="216" spans="2:53" x14ac:dyDescent="0.15">
      <c r="B216" t="str">
        <v>Northern_California_Wind_32_Generic</v>
      </c>
      <c r="C216" s="126">
        <f t="shared" si="74"/>
        <v>0</v>
      </c>
      <c r="D216" s="126">
        <f t="shared" si="74"/>
        <v>0</v>
      </c>
      <c r="E216" s="126">
        <f t="shared" si="74"/>
        <v>0</v>
      </c>
      <c r="F216" s="126">
        <f t="shared" si="74"/>
        <v>0</v>
      </c>
      <c r="G216" s="126">
        <f t="shared" si="74"/>
        <v>0</v>
      </c>
      <c r="H216" s="126">
        <f t="shared" si="74"/>
        <v>0</v>
      </c>
      <c r="I216" s="126">
        <f t="shared" si="74"/>
        <v>0</v>
      </c>
      <c r="J216" s="126">
        <f t="shared" si="74"/>
        <v>0</v>
      </c>
      <c r="K216" s="126">
        <f t="shared" si="74"/>
        <v>0</v>
      </c>
      <c r="L216" s="126">
        <f t="shared" si="74"/>
        <v>0</v>
      </c>
      <c r="M216" s="126">
        <f t="shared" si="74"/>
        <v>0</v>
      </c>
      <c r="N216" s="126">
        <f t="shared" si="74"/>
        <v>0</v>
      </c>
      <c r="O216" s="126">
        <f t="shared" si="74"/>
        <v>0</v>
      </c>
      <c r="P216" s="126">
        <f t="shared" si="74"/>
        <v>0</v>
      </c>
      <c r="Q216" s="126">
        <f t="shared" si="74"/>
        <v>0</v>
      </c>
      <c r="R216" s="126">
        <f t="shared" si="74"/>
        <v>0</v>
      </c>
      <c r="S216" s="126">
        <f t="shared" si="72"/>
        <v>0</v>
      </c>
      <c r="T216" s="126">
        <f t="shared" si="72"/>
        <v>0</v>
      </c>
      <c r="U216" s="126">
        <f t="shared" si="72"/>
        <v>0</v>
      </c>
      <c r="V216" s="126">
        <f t="shared" si="72"/>
        <v>0</v>
      </c>
      <c r="W216" s="126">
        <f t="shared" si="72"/>
        <v>0</v>
      </c>
      <c r="X216" s="126">
        <f t="shared" si="72"/>
        <v>0</v>
      </c>
      <c r="Y216" s="126">
        <f t="shared" si="72"/>
        <v>0</v>
      </c>
      <c r="Z216" s="126">
        <f t="shared" si="72"/>
        <v>0</v>
      </c>
      <c r="AA216" s="126">
        <f t="shared" si="72"/>
        <v>0</v>
      </c>
      <c r="AB216" s="126">
        <f t="shared" si="72"/>
        <v>0</v>
      </c>
      <c r="AC216" s="126">
        <f t="shared" si="72"/>
        <v>0</v>
      </c>
      <c r="AD216" s="126">
        <f t="shared" si="72"/>
        <v>0</v>
      </c>
      <c r="AE216" s="126">
        <f t="shared" si="72"/>
        <v>0</v>
      </c>
      <c r="AF216" s="126">
        <f t="shared" si="72"/>
        <v>0</v>
      </c>
      <c r="AG216" s="126">
        <f t="shared" si="69"/>
        <v>0</v>
      </c>
      <c r="AH216" s="126">
        <f t="shared" si="69"/>
        <v>0</v>
      </c>
      <c r="AI216" s="126">
        <f t="shared" si="69"/>
        <v>0</v>
      </c>
      <c r="AJ216" s="126">
        <f t="shared" si="69"/>
        <v>0</v>
      </c>
      <c r="AK216" s="126">
        <f t="shared" si="69"/>
        <v>0</v>
      </c>
      <c r="AL216" s="126">
        <f t="shared" si="69"/>
        <v>0</v>
      </c>
      <c r="AM216" s="126">
        <f t="shared" si="69"/>
        <v>0</v>
      </c>
      <c r="AN216" s="126">
        <f t="shared" si="69"/>
        <v>0</v>
      </c>
      <c r="AO216" s="126">
        <f t="shared" si="69"/>
        <v>0</v>
      </c>
      <c r="AP216" s="126">
        <f t="shared" si="69"/>
        <v>0</v>
      </c>
      <c r="AQ216" s="126">
        <f t="shared" si="69"/>
        <v>0</v>
      </c>
      <c r="AR216" s="126">
        <f t="shared" si="69"/>
        <v>0</v>
      </c>
      <c r="AS216" s="126">
        <f t="shared" si="69"/>
        <v>0</v>
      </c>
      <c r="AT216" s="126">
        <f t="shared" si="69"/>
        <v>0</v>
      </c>
      <c r="AU216" s="126">
        <f t="shared" si="69"/>
        <v>0</v>
      </c>
      <c r="AV216" s="126">
        <f t="shared" si="69"/>
        <v>0</v>
      </c>
      <c r="AW216" s="126">
        <f t="shared" si="73"/>
        <v>0</v>
      </c>
      <c r="AX216" s="126">
        <f t="shared" si="71"/>
        <v>0</v>
      </c>
      <c r="AY216" s="126">
        <f t="shared" si="68"/>
        <v>0</v>
      </c>
      <c r="AZ216" s="126">
        <f t="shared" si="68"/>
        <v>0</v>
      </c>
      <c r="BA216" s="126">
        <f t="shared" si="68"/>
        <v>0</v>
      </c>
    </row>
    <row r="217" spans="2:53" x14ac:dyDescent="0.15">
      <c r="B217" t="str">
        <v>Northern_Nevada_Geothermal_13_Generic</v>
      </c>
      <c r="C217" s="126">
        <f t="shared" si="74"/>
        <v>0</v>
      </c>
      <c r="D217" s="126">
        <f t="shared" si="74"/>
        <v>0</v>
      </c>
      <c r="E217" s="126">
        <f t="shared" si="74"/>
        <v>0</v>
      </c>
      <c r="F217" s="126">
        <f t="shared" si="74"/>
        <v>0</v>
      </c>
      <c r="G217" s="126">
        <f t="shared" si="74"/>
        <v>0</v>
      </c>
      <c r="H217" s="126">
        <f t="shared" si="74"/>
        <v>0</v>
      </c>
      <c r="I217" s="126">
        <f t="shared" si="74"/>
        <v>0</v>
      </c>
      <c r="J217" s="126">
        <f t="shared" si="74"/>
        <v>0</v>
      </c>
      <c r="K217" s="126">
        <f t="shared" si="74"/>
        <v>0</v>
      </c>
      <c r="L217" s="126">
        <f t="shared" si="74"/>
        <v>0</v>
      </c>
      <c r="M217" s="126">
        <f t="shared" si="74"/>
        <v>0</v>
      </c>
      <c r="N217" s="126">
        <f t="shared" si="74"/>
        <v>0</v>
      </c>
      <c r="O217" s="126">
        <f t="shared" si="74"/>
        <v>0</v>
      </c>
      <c r="P217" s="126">
        <f t="shared" si="74"/>
        <v>0</v>
      </c>
      <c r="Q217" s="126">
        <f t="shared" si="74"/>
        <v>0</v>
      </c>
      <c r="R217" s="126">
        <f t="shared" si="74"/>
        <v>0</v>
      </c>
      <c r="S217" s="126">
        <f t="shared" si="72"/>
        <v>0</v>
      </c>
      <c r="T217" s="126">
        <f t="shared" si="72"/>
        <v>0</v>
      </c>
      <c r="U217" s="126">
        <f t="shared" si="72"/>
        <v>0</v>
      </c>
      <c r="V217" s="126">
        <f t="shared" si="72"/>
        <v>0</v>
      </c>
      <c r="W217" s="126">
        <f t="shared" si="72"/>
        <v>0</v>
      </c>
      <c r="X217" s="126">
        <f t="shared" si="72"/>
        <v>0</v>
      </c>
      <c r="Y217" s="126">
        <f t="shared" si="72"/>
        <v>0</v>
      </c>
      <c r="Z217" s="126">
        <f t="shared" si="72"/>
        <v>0</v>
      </c>
      <c r="AA217" s="126">
        <f t="shared" si="72"/>
        <v>0</v>
      </c>
      <c r="AB217" s="126">
        <f t="shared" si="72"/>
        <v>0</v>
      </c>
      <c r="AC217" s="126">
        <f t="shared" si="72"/>
        <v>0</v>
      </c>
      <c r="AD217" s="126">
        <f t="shared" si="72"/>
        <v>0</v>
      </c>
      <c r="AE217" s="126">
        <f t="shared" si="72"/>
        <v>0</v>
      </c>
      <c r="AF217" s="126">
        <f t="shared" si="72"/>
        <v>0</v>
      </c>
      <c r="AG217" s="126">
        <f t="shared" si="69"/>
        <v>0</v>
      </c>
      <c r="AH217" s="126">
        <f t="shared" si="69"/>
        <v>0</v>
      </c>
      <c r="AI217" s="126">
        <f t="shared" si="69"/>
        <v>0</v>
      </c>
      <c r="AJ217" s="126">
        <f t="shared" si="69"/>
        <v>0</v>
      </c>
      <c r="AK217" s="126">
        <f t="shared" si="69"/>
        <v>0</v>
      </c>
      <c r="AL217" s="126">
        <f t="shared" si="69"/>
        <v>0</v>
      </c>
      <c r="AM217" s="126">
        <f t="shared" si="69"/>
        <v>0</v>
      </c>
      <c r="AN217" s="126">
        <f t="shared" si="69"/>
        <v>0</v>
      </c>
      <c r="AO217" s="126">
        <f t="shared" si="69"/>
        <v>0</v>
      </c>
      <c r="AP217" s="126">
        <f t="shared" si="69"/>
        <v>0</v>
      </c>
      <c r="AQ217" s="126">
        <f t="shared" si="69"/>
        <v>0</v>
      </c>
      <c r="AR217" s="126">
        <f t="shared" si="69"/>
        <v>0</v>
      </c>
      <c r="AS217" s="126">
        <f t="shared" si="69"/>
        <v>0</v>
      </c>
      <c r="AT217" s="126">
        <f t="shared" si="69"/>
        <v>0</v>
      </c>
      <c r="AU217" s="126">
        <f t="shared" si="69"/>
        <v>0</v>
      </c>
      <c r="AV217" s="126">
        <f t="shared" si="69"/>
        <v>0</v>
      </c>
      <c r="AW217" s="126">
        <f t="shared" si="73"/>
        <v>0</v>
      </c>
      <c r="AX217" s="126">
        <f t="shared" si="71"/>
        <v>0</v>
      </c>
      <c r="AY217" s="126">
        <f t="shared" si="68"/>
        <v>0</v>
      </c>
      <c r="AZ217" s="126">
        <f t="shared" si="68"/>
        <v>0</v>
      </c>
      <c r="BA217" s="126">
        <f t="shared" si="68"/>
        <v>0</v>
      </c>
    </row>
    <row r="218" spans="2:53" x14ac:dyDescent="0.15">
      <c r="B218" t="str">
        <v>Pacific_Northwest_Geothermal_24_Generic</v>
      </c>
      <c r="C218" s="126">
        <f t="shared" si="74"/>
        <v>0</v>
      </c>
      <c r="D218" s="126">
        <f t="shared" si="74"/>
        <v>0</v>
      </c>
      <c r="E218" s="126">
        <f t="shared" si="74"/>
        <v>0</v>
      </c>
      <c r="F218" s="126">
        <f t="shared" si="74"/>
        <v>0</v>
      </c>
      <c r="G218" s="126">
        <f t="shared" si="74"/>
        <v>0</v>
      </c>
      <c r="H218" s="126">
        <f t="shared" si="74"/>
        <v>0</v>
      </c>
      <c r="I218" s="126">
        <f t="shared" si="74"/>
        <v>0</v>
      </c>
      <c r="J218" s="126">
        <f t="shared" si="74"/>
        <v>0</v>
      </c>
      <c r="K218" s="126">
        <f t="shared" si="74"/>
        <v>0</v>
      </c>
      <c r="L218" s="126">
        <f t="shared" si="74"/>
        <v>0</v>
      </c>
      <c r="M218" s="126">
        <f t="shared" si="74"/>
        <v>0</v>
      </c>
      <c r="N218" s="126">
        <f t="shared" si="74"/>
        <v>0</v>
      </c>
      <c r="O218" s="126">
        <f t="shared" si="74"/>
        <v>0</v>
      </c>
      <c r="P218" s="126">
        <f t="shared" si="74"/>
        <v>0</v>
      </c>
      <c r="Q218" s="126">
        <f t="shared" si="74"/>
        <v>0</v>
      </c>
      <c r="R218" s="126">
        <f t="shared" si="74"/>
        <v>0</v>
      </c>
      <c r="S218" s="126">
        <f t="shared" si="72"/>
        <v>0</v>
      </c>
      <c r="T218" s="126">
        <f t="shared" si="72"/>
        <v>0</v>
      </c>
      <c r="U218" s="126">
        <f t="shared" si="72"/>
        <v>0</v>
      </c>
      <c r="V218" s="126">
        <f t="shared" si="72"/>
        <v>0</v>
      </c>
      <c r="W218" s="126">
        <f t="shared" si="72"/>
        <v>0</v>
      </c>
      <c r="X218" s="126">
        <f t="shared" si="72"/>
        <v>0</v>
      </c>
      <c r="Y218" s="126">
        <f t="shared" si="72"/>
        <v>0</v>
      </c>
      <c r="Z218" s="126">
        <f t="shared" si="72"/>
        <v>0</v>
      </c>
      <c r="AA218" s="126">
        <f t="shared" si="72"/>
        <v>0</v>
      </c>
      <c r="AB218" s="126">
        <f t="shared" si="72"/>
        <v>0</v>
      </c>
      <c r="AC218" s="126">
        <f t="shared" si="72"/>
        <v>0</v>
      </c>
      <c r="AD218" s="126">
        <f t="shared" si="72"/>
        <v>0</v>
      </c>
      <c r="AE218" s="126">
        <f t="shared" si="72"/>
        <v>0</v>
      </c>
      <c r="AF218" s="126">
        <f t="shared" si="72"/>
        <v>0</v>
      </c>
      <c r="AG218" s="126">
        <f t="shared" si="69"/>
        <v>0</v>
      </c>
      <c r="AH218" s="126">
        <f t="shared" si="69"/>
        <v>0</v>
      </c>
      <c r="AI218" s="126">
        <f t="shared" si="69"/>
        <v>0</v>
      </c>
      <c r="AJ218" s="126">
        <f t="shared" si="69"/>
        <v>0</v>
      </c>
      <c r="AK218" s="126">
        <f t="shared" si="69"/>
        <v>0</v>
      </c>
      <c r="AL218" s="126">
        <f t="shared" si="69"/>
        <v>0</v>
      </c>
      <c r="AM218" s="126">
        <f t="shared" si="69"/>
        <v>0</v>
      </c>
      <c r="AN218" s="126">
        <f t="shared" si="69"/>
        <v>0</v>
      </c>
      <c r="AO218" s="126">
        <f t="shared" si="69"/>
        <v>0</v>
      </c>
      <c r="AP218" s="126">
        <f t="shared" si="69"/>
        <v>0</v>
      </c>
      <c r="AQ218" s="126">
        <f t="shared" si="69"/>
        <v>0</v>
      </c>
      <c r="AR218" s="126">
        <f t="shared" si="69"/>
        <v>0</v>
      </c>
      <c r="AS218" s="126">
        <f t="shared" si="69"/>
        <v>0</v>
      </c>
      <c r="AT218" s="126">
        <f t="shared" si="69"/>
        <v>0</v>
      </c>
      <c r="AU218" s="126">
        <f t="shared" si="69"/>
        <v>0</v>
      </c>
      <c r="AV218" s="126">
        <f t="shared" si="69"/>
        <v>0</v>
      </c>
      <c r="AW218" s="126">
        <f t="shared" si="73"/>
        <v>0</v>
      </c>
      <c r="AX218" s="126">
        <f t="shared" si="71"/>
        <v>0</v>
      </c>
      <c r="AY218" s="126">
        <f t="shared" si="71"/>
        <v>0</v>
      </c>
      <c r="AZ218" s="126">
        <f t="shared" si="71"/>
        <v>0</v>
      </c>
      <c r="BA218" s="126">
        <f t="shared" si="71"/>
        <v>0</v>
      </c>
    </row>
    <row r="219" spans="2:53" x14ac:dyDescent="0.15">
      <c r="B219" t="str">
        <v>Riverside_Solar_10_Generic</v>
      </c>
      <c r="C219" s="126">
        <f t="shared" si="74"/>
        <v>0</v>
      </c>
      <c r="D219" s="126">
        <f t="shared" si="74"/>
        <v>0</v>
      </c>
      <c r="E219" s="126">
        <f t="shared" si="74"/>
        <v>0</v>
      </c>
      <c r="F219" s="126">
        <f t="shared" si="74"/>
        <v>0</v>
      </c>
      <c r="G219" s="126">
        <f t="shared" si="74"/>
        <v>0</v>
      </c>
      <c r="H219" s="126">
        <f t="shared" si="74"/>
        <v>0</v>
      </c>
      <c r="I219" s="126">
        <f t="shared" si="74"/>
        <v>0</v>
      </c>
      <c r="J219" s="126">
        <f t="shared" si="74"/>
        <v>0</v>
      </c>
      <c r="K219" s="126">
        <f t="shared" si="74"/>
        <v>0</v>
      </c>
      <c r="L219" s="126">
        <f t="shared" si="74"/>
        <v>0</v>
      </c>
      <c r="M219" s="126">
        <f t="shared" si="74"/>
        <v>0</v>
      </c>
      <c r="N219" s="126">
        <f t="shared" si="74"/>
        <v>0</v>
      </c>
      <c r="O219" s="126">
        <f t="shared" si="74"/>
        <v>0</v>
      </c>
      <c r="P219" s="126">
        <f t="shared" si="74"/>
        <v>0</v>
      </c>
      <c r="Q219" s="126">
        <f t="shared" si="74"/>
        <v>0</v>
      </c>
      <c r="R219" s="126">
        <f t="shared" si="74"/>
        <v>0</v>
      </c>
      <c r="S219" s="126">
        <f t="shared" si="72"/>
        <v>0</v>
      </c>
      <c r="T219" s="126">
        <f t="shared" si="72"/>
        <v>0</v>
      </c>
      <c r="U219" s="126">
        <f t="shared" si="72"/>
        <v>0</v>
      </c>
      <c r="V219" s="126">
        <f t="shared" si="72"/>
        <v>0</v>
      </c>
      <c r="W219" s="126">
        <f t="shared" si="72"/>
        <v>0</v>
      </c>
      <c r="X219" s="126">
        <f t="shared" si="72"/>
        <v>0</v>
      </c>
      <c r="Y219" s="126">
        <f t="shared" si="72"/>
        <v>0</v>
      </c>
      <c r="Z219" s="126">
        <f t="shared" si="72"/>
        <v>0</v>
      </c>
      <c r="AA219" s="126">
        <f t="shared" si="72"/>
        <v>0</v>
      </c>
      <c r="AB219" s="126">
        <f t="shared" si="72"/>
        <v>0</v>
      </c>
      <c r="AC219" s="126">
        <f t="shared" si="72"/>
        <v>0</v>
      </c>
      <c r="AD219" s="126">
        <f t="shared" si="72"/>
        <v>0</v>
      </c>
      <c r="AE219" s="126">
        <f t="shared" si="72"/>
        <v>0</v>
      </c>
      <c r="AF219" s="126">
        <f t="shared" si="72"/>
        <v>0</v>
      </c>
      <c r="AG219" s="126">
        <f t="shared" si="69"/>
        <v>0</v>
      </c>
      <c r="AH219" s="126">
        <f t="shared" si="69"/>
        <v>0</v>
      </c>
      <c r="AI219" s="126">
        <f t="shared" si="69"/>
        <v>0</v>
      </c>
      <c r="AJ219" s="126">
        <f t="shared" si="69"/>
        <v>0</v>
      </c>
      <c r="AK219" s="126">
        <f t="shared" si="69"/>
        <v>0</v>
      </c>
      <c r="AL219" s="126">
        <f t="shared" si="69"/>
        <v>0</v>
      </c>
      <c r="AM219" s="126">
        <f t="shared" si="69"/>
        <v>0</v>
      </c>
      <c r="AN219" s="126">
        <f t="shared" si="69"/>
        <v>0</v>
      </c>
      <c r="AO219" s="126">
        <f t="shared" si="69"/>
        <v>0</v>
      </c>
      <c r="AP219" s="126">
        <f t="shared" si="69"/>
        <v>0</v>
      </c>
      <c r="AQ219" s="126">
        <f t="shared" si="69"/>
        <v>0</v>
      </c>
      <c r="AR219" s="126">
        <f t="shared" si="69"/>
        <v>0</v>
      </c>
      <c r="AS219" s="126">
        <f t="shared" si="69"/>
        <v>0</v>
      </c>
      <c r="AT219" s="126">
        <f t="shared" si="69"/>
        <v>0</v>
      </c>
      <c r="AU219" s="126">
        <f t="shared" si="69"/>
        <v>0</v>
      </c>
      <c r="AV219" s="126">
        <f t="shared" si="69"/>
        <v>0</v>
      </c>
      <c r="AW219" s="126">
        <f t="shared" si="73"/>
        <v>0</v>
      </c>
      <c r="AX219" s="126">
        <f t="shared" si="71"/>
        <v>0</v>
      </c>
      <c r="AY219" s="126">
        <f t="shared" si="71"/>
        <v>0</v>
      </c>
      <c r="AZ219" s="126">
        <f t="shared" si="71"/>
        <v>0</v>
      </c>
      <c r="BA219" s="126">
        <f t="shared" si="71"/>
        <v>0</v>
      </c>
    </row>
    <row r="220" spans="2:53" x14ac:dyDescent="0.15">
      <c r="B220" t="str">
        <v>Riverside_Solar_18_Generic</v>
      </c>
      <c r="C220" s="126">
        <f t="shared" si="74"/>
        <v>0</v>
      </c>
      <c r="D220" s="126">
        <f t="shared" si="74"/>
        <v>0</v>
      </c>
      <c r="E220" s="126">
        <f t="shared" si="74"/>
        <v>0</v>
      </c>
      <c r="F220" s="126">
        <f t="shared" si="74"/>
        <v>0</v>
      </c>
      <c r="G220" s="126">
        <f t="shared" si="74"/>
        <v>0</v>
      </c>
      <c r="H220" s="126">
        <f t="shared" si="74"/>
        <v>0</v>
      </c>
      <c r="I220" s="126">
        <f t="shared" si="74"/>
        <v>0</v>
      </c>
      <c r="J220" s="126">
        <f t="shared" si="74"/>
        <v>0</v>
      </c>
      <c r="K220" s="126">
        <f t="shared" si="74"/>
        <v>0</v>
      </c>
      <c r="L220" s="126">
        <f t="shared" si="74"/>
        <v>0</v>
      </c>
      <c r="M220" s="126">
        <f t="shared" si="74"/>
        <v>0</v>
      </c>
      <c r="N220" s="126">
        <f t="shared" si="74"/>
        <v>0</v>
      </c>
      <c r="O220" s="126">
        <f t="shared" si="74"/>
        <v>0</v>
      </c>
      <c r="P220" s="126">
        <f t="shared" si="74"/>
        <v>0</v>
      </c>
      <c r="Q220" s="126">
        <f t="shared" si="74"/>
        <v>0</v>
      </c>
      <c r="R220" s="126">
        <f t="shared" si="74"/>
        <v>0</v>
      </c>
      <c r="S220" s="126">
        <f t="shared" si="72"/>
        <v>0</v>
      </c>
      <c r="T220" s="126">
        <f t="shared" si="72"/>
        <v>0</v>
      </c>
      <c r="U220" s="126">
        <f t="shared" si="72"/>
        <v>0</v>
      </c>
      <c r="V220" s="126">
        <f t="shared" si="72"/>
        <v>0</v>
      </c>
      <c r="W220" s="126">
        <f t="shared" si="72"/>
        <v>0</v>
      </c>
      <c r="X220" s="126">
        <f t="shared" si="72"/>
        <v>0</v>
      </c>
      <c r="Y220" s="126">
        <f t="shared" si="72"/>
        <v>0</v>
      </c>
      <c r="Z220" s="126">
        <f t="shared" si="72"/>
        <v>0</v>
      </c>
      <c r="AA220" s="126">
        <f t="shared" si="72"/>
        <v>0</v>
      </c>
      <c r="AB220" s="126">
        <f t="shared" si="72"/>
        <v>0</v>
      </c>
      <c r="AC220" s="126">
        <f t="shared" si="72"/>
        <v>0</v>
      </c>
      <c r="AD220" s="126">
        <f t="shared" si="72"/>
        <v>0</v>
      </c>
      <c r="AE220" s="126">
        <f t="shared" si="72"/>
        <v>0</v>
      </c>
      <c r="AF220" s="126">
        <f t="shared" si="72"/>
        <v>0</v>
      </c>
      <c r="AG220" s="126">
        <f t="shared" si="69"/>
        <v>0</v>
      </c>
      <c r="AH220" s="126">
        <f t="shared" si="69"/>
        <v>0</v>
      </c>
      <c r="AI220" s="126">
        <f t="shared" si="69"/>
        <v>0</v>
      </c>
      <c r="AJ220" s="126">
        <f t="shared" si="69"/>
        <v>0</v>
      </c>
      <c r="AK220" s="126">
        <f t="shared" si="69"/>
        <v>0</v>
      </c>
      <c r="AL220" s="126">
        <f t="shared" si="69"/>
        <v>0</v>
      </c>
      <c r="AM220" s="126">
        <f t="shared" si="69"/>
        <v>0</v>
      </c>
      <c r="AN220" s="126">
        <f t="shared" si="69"/>
        <v>0</v>
      </c>
      <c r="AO220" s="126">
        <f t="shared" si="69"/>
        <v>0</v>
      </c>
      <c r="AP220" s="126">
        <f t="shared" si="69"/>
        <v>0</v>
      </c>
      <c r="AQ220" s="126">
        <f t="shared" si="69"/>
        <v>0</v>
      </c>
      <c r="AR220" s="126">
        <f t="shared" si="69"/>
        <v>0</v>
      </c>
      <c r="AS220" s="126">
        <f t="shared" si="69"/>
        <v>0</v>
      </c>
      <c r="AT220" s="126">
        <f t="shared" si="69"/>
        <v>0</v>
      </c>
      <c r="AU220" s="126">
        <f t="shared" si="69"/>
        <v>0</v>
      </c>
      <c r="AV220" s="126">
        <f t="shared" si="69"/>
        <v>0</v>
      </c>
      <c r="AW220" s="126">
        <f t="shared" si="73"/>
        <v>0</v>
      </c>
      <c r="AX220" s="126">
        <f t="shared" si="71"/>
        <v>0</v>
      </c>
      <c r="AY220" s="126">
        <f t="shared" si="71"/>
        <v>0</v>
      </c>
      <c r="AZ220" s="126">
        <f t="shared" si="71"/>
        <v>0</v>
      </c>
      <c r="BA220" s="126">
        <f t="shared" si="71"/>
        <v>0</v>
      </c>
    </row>
    <row r="221" spans="2:53" x14ac:dyDescent="0.15">
      <c r="B221" t="str">
        <v>Solano_Wind_34_Generic</v>
      </c>
      <c r="C221" s="126">
        <f t="shared" si="74"/>
        <v>0</v>
      </c>
      <c r="D221" s="126">
        <f t="shared" si="74"/>
        <v>0</v>
      </c>
      <c r="E221" s="126">
        <f t="shared" si="74"/>
        <v>0</v>
      </c>
      <c r="F221" s="126">
        <f t="shared" si="74"/>
        <v>0</v>
      </c>
      <c r="G221" s="126">
        <f t="shared" si="74"/>
        <v>0</v>
      </c>
      <c r="H221" s="126">
        <f t="shared" si="74"/>
        <v>0</v>
      </c>
      <c r="I221" s="126">
        <f t="shared" si="74"/>
        <v>0</v>
      </c>
      <c r="J221" s="126">
        <f t="shared" si="74"/>
        <v>0</v>
      </c>
      <c r="K221" s="126">
        <f t="shared" si="74"/>
        <v>0</v>
      </c>
      <c r="L221" s="126">
        <f t="shared" si="74"/>
        <v>0</v>
      </c>
      <c r="M221" s="126">
        <f t="shared" si="74"/>
        <v>0</v>
      </c>
      <c r="N221" s="126">
        <f t="shared" si="74"/>
        <v>0</v>
      </c>
      <c r="O221" s="126">
        <f t="shared" si="74"/>
        <v>0</v>
      </c>
      <c r="P221" s="126">
        <f t="shared" si="74"/>
        <v>0</v>
      </c>
      <c r="Q221" s="126">
        <f t="shared" si="74"/>
        <v>0</v>
      </c>
      <c r="R221" s="126">
        <f t="shared" si="74"/>
        <v>0</v>
      </c>
      <c r="S221" s="126">
        <f t="shared" si="72"/>
        <v>0</v>
      </c>
      <c r="T221" s="126">
        <f t="shared" si="72"/>
        <v>0</v>
      </c>
      <c r="U221" s="126">
        <f t="shared" si="72"/>
        <v>0</v>
      </c>
      <c r="V221" s="126">
        <f t="shared" si="72"/>
        <v>0</v>
      </c>
      <c r="W221" s="126">
        <f t="shared" si="72"/>
        <v>0</v>
      </c>
      <c r="X221" s="126">
        <f t="shared" si="72"/>
        <v>0</v>
      </c>
      <c r="Y221" s="126">
        <f t="shared" si="72"/>
        <v>0</v>
      </c>
      <c r="Z221" s="126">
        <f t="shared" si="72"/>
        <v>0</v>
      </c>
      <c r="AA221" s="126">
        <f t="shared" si="72"/>
        <v>0</v>
      </c>
      <c r="AB221" s="126">
        <f t="shared" si="72"/>
        <v>0</v>
      </c>
      <c r="AC221" s="126">
        <f t="shared" si="72"/>
        <v>0</v>
      </c>
      <c r="AD221" s="126">
        <f t="shared" si="72"/>
        <v>0</v>
      </c>
      <c r="AE221" s="126">
        <f t="shared" si="72"/>
        <v>0</v>
      </c>
      <c r="AF221" s="126">
        <f t="shared" si="72"/>
        <v>0</v>
      </c>
      <c r="AG221" s="126">
        <f t="shared" si="69"/>
        <v>0</v>
      </c>
      <c r="AH221" s="126">
        <f t="shared" si="69"/>
        <v>0</v>
      </c>
      <c r="AI221" s="126">
        <f t="shared" si="69"/>
        <v>0</v>
      </c>
      <c r="AJ221" s="126">
        <f t="shared" si="69"/>
        <v>0</v>
      </c>
      <c r="AK221" s="126">
        <f t="shared" si="69"/>
        <v>0</v>
      </c>
      <c r="AL221" s="126">
        <f t="shared" si="69"/>
        <v>0</v>
      </c>
      <c r="AM221" s="126">
        <f t="shared" si="69"/>
        <v>0</v>
      </c>
      <c r="AN221" s="126">
        <f t="shared" si="69"/>
        <v>0</v>
      </c>
      <c r="AO221" s="126">
        <f t="shared" si="69"/>
        <v>0</v>
      </c>
      <c r="AP221" s="126">
        <f t="shared" si="69"/>
        <v>0</v>
      </c>
      <c r="AQ221" s="126">
        <f t="shared" si="69"/>
        <v>0</v>
      </c>
      <c r="AR221" s="126">
        <f t="shared" si="69"/>
        <v>0</v>
      </c>
      <c r="AS221" s="126">
        <f t="shared" si="69"/>
        <v>0</v>
      </c>
      <c r="AT221" s="126">
        <f t="shared" si="69"/>
        <v>0</v>
      </c>
      <c r="AU221" s="126">
        <f t="shared" si="69"/>
        <v>0</v>
      </c>
      <c r="AV221" s="126">
        <f t="shared" si="69"/>
        <v>0</v>
      </c>
      <c r="AW221" s="126">
        <f t="shared" si="73"/>
        <v>0</v>
      </c>
      <c r="AX221" s="126">
        <f t="shared" si="71"/>
        <v>0</v>
      </c>
      <c r="AY221" s="126">
        <f t="shared" si="71"/>
        <v>0</v>
      </c>
      <c r="AZ221" s="126">
        <f t="shared" si="71"/>
        <v>0</v>
      </c>
      <c r="BA221" s="126">
        <f t="shared" si="71"/>
        <v>0</v>
      </c>
    </row>
    <row r="222" spans="2:53" x14ac:dyDescent="0.15">
      <c r="B222" t="str">
        <v>Southern_NV_Eldorado_Solar_11_Generic</v>
      </c>
      <c r="C222" s="126">
        <f t="shared" si="74"/>
        <v>0</v>
      </c>
      <c r="D222" s="126">
        <f t="shared" si="74"/>
        <v>0</v>
      </c>
      <c r="E222" s="126">
        <f t="shared" si="74"/>
        <v>0</v>
      </c>
      <c r="F222" s="126">
        <f t="shared" si="74"/>
        <v>0</v>
      </c>
      <c r="G222" s="126">
        <f t="shared" si="74"/>
        <v>0</v>
      </c>
      <c r="H222" s="126">
        <f t="shared" si="74"/>
        <v>0</v>
      </c>
      <c r="I222" s="126">
        <f t="shared" si="74"/>
        <v>0</v>
      </c>
      <c r="J222" s="126">
        <f t="shared" si="74"/>
        <v>0</v>
      </c>
      <c r="K222" s="126">
        <f t="shared" si="74"/>
        <v>0</v>
      </c>
      <c r="L222" s="126">
        <f t="shared" si="74"/>
        <v>0</v>
      </c>
      <c r="M222" s="126">
        <f t="shared" si="74"/>
        <v>0</v>
      </c>
      <c r="N222" s="126">
        <f t="shared" si="74"/>
        <v>0</v>
      </c>
      <c r="O222" s="126">
        <f t="shared" si="74"/>
        <v>0</v>
      </c>
      <c r="P222" s="126">
        <f t="shared" si="74"/>
        <v>0</v>
      </c>
      <c r="Q222" s="126">
        <f t="shared" si="74"/>
        <v>0</v>
      </c>
      <c r="R222" s="126">
        <f t="shared" si="74"/>
        <v>0</v>
      </c>
      <c r="S222" s="126">
        <f t="shared" si="72"/>
        <v>0</v>
      </c>
      <c r="T222" s="126">
        <f t="shared" si="72"/>
        <v>0</v>
      </c>
      <c r="U222" s="126">
        <f t="shared" si="72"/>
        <v>0</v>
      </c>
      <c r="V222" s="126">
        <f t="shared" si="72"/>
        <v>0</v>
      </c>
      <c r="W222" s="126">
        <f t="shared" si="72"/>
        <v>0</v>
      </c>
      <c r="X222" s="126">
        <f t="shared" si="72"/>
        <v>0</v>
      </c>
      <c r="Y222" s="126">
        <f t="shared" si="72"/>
        <v>0</v>
      </c>
      <c r="Z222" s="126">
        <f t="shared" si="72"/>
        <v>0</v>
      </c>
      <c r="AA222" s="126">
        <f t="shared" si="72"/>
        <v>0</v>
      </c>
      <c r="AB222" s="126">
        <f t="shared" si="72"/>
        <v>0</v>
      </c>
      <c r="AC222" s="126">
        <f t="shared" si="72"/>
        <v>0</v>
      </c>
      <c r="AD222" s="126">
        <f t="shared" si="72"/>
        <v>0</v>
      </c>
      <c r="AE222" s="126">
        <f t="shared" si="72"/>
        <v>0</v>
      </c>
      <c r="AF222" s="126">
        <f t="shared" si="72"/>
        <v>0</v>
      </c>
      <c r="AG222" s="126">
        <f t="shared" si="69"/>
        <v>0</v>
      </c>
      <c r="AH222" s="126">
        <f t="shared" si="69"/>
        <v>0</v>
      </c>
      <c r="AI222" s="126">
        <f t="shared" si="69"/>
        <v>0</v>
      </c>
      <c r="AJ222" s="126">
        <f t="shared" si="69"/>
        <v>0</v>
      </c>
      <c r="AK222" s="126">
        <f t="shared" si="69"/>
        <v>0</v>
      </c>
      <c r="AL222" s="126">
        <f t="shared" si="69"/>
        <v>0</v>
      </c>
      <c r="AM222" s="126">
        <f t="shared" si="69"/>
        <v>0</v>
      </c>
      <c r="AN222" s="126">
        <f t="shared" si="69"/>
        <v>0</v>
      </c>
      <c r="AO222" s="126">
        <f t="shared" si="69"/>
        <v>0</v>
      </c>
      <c r="AP222" s="126">
        <f t="shared" si="69"/>
        <v>0</v>
      </c>
      <c r="AQ222" s="126">
        <f t="shared" si="69"/>
        <v>0</v>
      </c>
      <c r="AR222" s="126">
        <f t="shared" si="69"/>
        <v>0</v>
      </c>
      <c r="AS222" s="126">
        <f t="shared" si="69"/>
        <v>0</v>
      </c>
      <c r="AT222" s="126">
        <f t="shared" si="69"/>
        <v>0</v>
      </c>
      <c r="AU222" s="126">
        <f t="shared" si="69"/>
        <v>0</v>
      </c>
      <c r="AV222" s="126">
        <f t="shared" si="69"/>
        <v>0</v>
      </c>
      <c r="AW222" s="126">
        <f t="shared" si="73"/>
        <v>0</v>
      </c>
      <c r="AX222" s="126">
        <f t="shared" si="71"/>
        <v>0</v>
      </c>
      <c r="AY222" s="126">
        <f t="shared" si="71"/>
        <v>0</v>
      </c>
      <c r="AZ222" s="126">
        <f t="shared" si="71"/>
        <v>0</v>
      </c>
      <c r="BA222" s="126">
        <f t="shared" si="71"/>
        <v>0</v>
      </c>
    </row>
    <row r="223" spans="2:53" x14ac:dyDescent="0.15">
      <c r="B223" t="str">
        <v>Southern_NV_Eldorado_Solar_13_Generic</v>
      </c>
      <c r="C223" s="126">
        <f t="shared" si="74"/>
        <v>0</v>
      </c>
      <c r="D223" s="126">
        <f t="shared" si="74"/>
        <v>0</v>
      </c>
      <c r="E223" s="126">
        <f t="shared" si="74"/>
        <v>0</v>
      </c>
      <c r="F223" s="126">
        <f t="shared" si="74"/>
        <v>0</v>
      </c>
      <c r="G223" s="126">
        <f t="shared" si="74"/>
        <v>0</v>
      </c>
      <c r="H223" s="126">
        <f t="shared" si="74"/>
        <v>0</v>
      </c>
      <c r="I223" s="126">
        <f t="shared" si="74"/>
        <v>0</v>
      </c>
      <c r="J223" s="126">
        <f t="shared" si="74"/>
        <v>0</v>
      </c>
      <c r="K223" s="126">
        <f t="shared" si="74"/>
        <v>0</v>
      </c>
      <c r="L223" s="126">
        <f t="shared" si="74"/>
        <v>0</v>
      </c>
      <c r="M223" s="126">
        <f t="shared" si="74"/>
        <v>0</v>
      </c>
      <c r="N223" s="126">
        <f t="shared" si="74"/>
        <v>0</v>
      </c>
      <c r="O223" s="126">
        <f t="shared" si="74"/>
        <v>0</v>
      </c>
      <c r="P223" s="126">
        <f t="shared" si="74"/>
        <v>0</v>
      </c>
      <c r="Q223" s="126">
        <f t="shared" si="74"/>
        <v>0</v>
      </c>
      <c r="R223" s="126">
        <f t="shared" si="74"/>
        <v>0</v>
      </c>
      <c r="S223" s="126">
        <f t="shared" si="72"/>
        <v>0</v>
      </c>
      <c r="T223" s="126">
        <f t="shared" si="72"/>
        <v>0</v>
      </c>
      <c r="U223" s="126">
        <f t="shared" si="72"/>
        <v>0</v>
      </c>
      <c r="V223" s="126">
        <f t="shared" si="72"/>
        <v>0</v>
      </c>
      <c r="W223" s="126">
        <f t="shared" si="72"/>
        <v>0</v>
      </c>
      <c r="X223" s="126">
        <f t="shared" si="72"/>
        <v>0</v>
      </c>
      <c r="Y223" s="126">
        <f t="shared" si="72"/>
        <v>0</v>
      </c>
      <c r="Z223" s="126">
        <f t="shared" si="72"/>
        <v>0</v>
      </c>
      <c r="AA223" s="126">
        <f t="shared" si="72"/>
        <v>0</v>
      </c>
      <c r="AB223" s="126">
        <f t="shared" si="72"/>
        <v>0</v>
      </c>
      <c r="AC223" s="126">
        <f t="shared" si="72"/>
        <v>0</v>
      </c>
      <c r="AD223" s="126">
        <f t="shared" si="72"/>
        <v>0</v>
      </c>
      <c r="AE223" s="126">
        <f t="shared" si="72"/>
        <v>0</v>
      </c>
      <c r="AF223" s="126">
        <f t="shared" si="72"/>
        <v>0</v>
      </c>
      <c r="AG223" s="126">
        <f t="shared" si="69"/>
        <v>0</v>
      </c>
      <c r="AH223" s="126">
        <f t="shared" si="69"/>
        <v>0</v>
      </c>
      <c r="AI223" s="126">
        <f t="shared" si="69"/>
        <v>0</v>
      </c>
      <c r="AJ223" s="126">
        <f t="shared" si="69"/>
        <v>0</v>
      </c>
      <c r="AK223" s="126">
        <f t="shared" si="69"/>
        <v>0</v>
      </c>
      <c r="AL223" s="126">
        <f t="shared" si="69"/>
        <v>0</v>
      </c>
      <c r="AM223" s="126">
        <f t="shared" si="69"/>
        <v>0</v>
      </c>
      <c r="AN223" s="126">
        <f t="shared" si="69"/>
        <v>0</v>
      </c>
      <c r="AO223" s="126">
        <f t="shared" si="69"/>
        <v>0</v>
      </c>
      <c r="AP223" s="126">
        <f t="shared" si="69"/>
        <v>0</v>
      </c>
      <c r="AQ223" s="126">
        <f t="shared" si="69"/>
        <v>0</v>
      </c>
      <c r="AR223" s="126">
        <f t="shared" si="69"/>
        <v>0</v>
      </c>
      <c r="AS223" s="126">
        <f t="shared" si="69"/>
        <v>0</v>
      </c>
      <c r="AT223" s="126">
        <f t="shared" si="69"/>
        <v>0</v>
      </c>
      <c r="AU223" s="126">
        <f t="shared" si="69"/>
        <v>0</v>
      </c>
      <c r="AV223" s="126">
        <f t="shared" si="69"/>
        <v>0</v>
      </c>
      <c r="AW223" s="126">
        <f t="shared" si="73"/>
        <v>0</v>
      </c>
      <c r="AX223" s="126">
        <f t="shared" si="71"/>
        <v>0</v>
      </c>
      <c r="AY223" s="126">
        <f t="shared" si="71"/>
        <v>0</v>
      </c>
      <c r="AZ223" s="126">
        <f t="shared" si="71"/>
        <v>0</v>
      </c>
      <c r="BA223" s="126">
        <f t="shared" si="71"/>
        <v>0</v>
      </c>
    </row>
    <row r="224" spans="2:53" x14ac:dyDescent="0.15">
      <c r="B224" t="str">
        <v>Southern_NV_Eldorado_Solar_16_Generic</v>
      </c>
      <c r="C224" s="126">
        <f t="shared" si="74"/>
        <v>0</v>
      </c>
      <c r="D224" s="126">
        <f t="shared" si="74"/>
        <v>0</v>
      </c>
      <c r="E224" s="126">
        <f t="shared" si="74"/>
        <v>0</v>
      </c>
      <c r="F224" s="126">
        <f t="shared" si="74"/>
        <v>0</v>
      </c>
      <c r="G224" s="126">
        <f t="shared" si="74"/>
        <v>0</v>
      </c>
      <c r="H224" s="126">
        <f t="shared" si="74"/>
        <v>0</v>
      </c>
      <c r="I224" s="126">
        <f t="shared" si="74"/>
        <v>0</v>
      </c>
      <c r="J224" s="126">
        <f t="shared" si="74"/>
        <v>0</v>
      </c>
      <c r="K224" s="126">
        <f t="shared" si="74"/>
        <v>0</v>
      </c>
      <c r="L224" s="126">
        <f t="shared" si="74"/>
        <v>0</v>
      </c>
      <c r="M224" s="126">
        <f t="shared" si="74"/>
        <v>0</v>
      </c>
      <c r="N224" s="126">
        <f t="shared" si="74"/>
        <v>0</v>
      </c>
      <c r="O224" s="126">
        <f t="shared" si="74"/>
        <v>0</v>
      </c>
      <c r="P224" s="126">
        <f t="shared" si="74"/>
        <v>0</v>
      </c>
      <c r="Q224" s="126">
        <f t="shared" si="74"/>
        <v>0</v>
      </c>
      <c r="R224" s="126">
        <f t="shared" si="74"/>
        <v>0</v>
      </c>
      <c r="S224" s="126">
        <f t="shared" si="72"/>
        <v>0</v>
      </c>
      <c r="T224" s="126">
        <f t="shared" si="72"/>
        <v>0</v>
      </c>
      <c r="U224" s="126">
        <f t="shared" si="72"/>
        <v>0</v>
      </c>
      <c r="V224" s="126">
        <f t="shared" si="72"/>
        <v>0</v>
      </c>
      <c r="W224" s="126">
        <f t="shared" si="72"/>
        <v>0</v>
      </c>
      <c r="X224" s="126">
        <f t="shared" si="72"/>
        <v>0</v>
      </c>
      <c r="Y224" s="126">
        <f t="shared" si="72"/>
        <v>0</v>
      </c>
      <c r="Z224" s="126">
        <f t="shared" si="72"/>
        <v>0</v>
      </c>
      <c r="AA224" s="126">
        <f t="shared" si="72"/>
        <v>0</v>
      </c>
      <c r="AB224" s="126">
        <f t="shared" si="72"/>
        <v>0</v>
      </c>
      <c r="AC224" s="126">
        <f t="shared" si="72"/>
        <v>0</v>
      </c>
      <c r="AD224" s="126">
        <f t="shared" si="72"/>
        <v>0</v>
      </c>
      <c r="AE224" s="126">
        <f t="shared" si="72"/>
        <v>0</v>
      </c>
      <c r="AF224" s="126">
        <f t="shared" si="72"/>
        <v>0</v>
      </c>
      <c r="AG224" s="126">
        <f t="shared" si="69"/>
        <v>0</v>
      </c>
      <c r="AH224" s="126">
        <f t="shared" si="69"/>
        <v>0</v>
      </c>
      <c r="AI224" s="126">
        <f t="shared" si="69"/>
        <v>0</v>
      </c>
      <c r="AJ224" s="126">
        <f t="shared" si="69"/>
        <v>0</v>
      </c>
      <c r="AK224" s="126">
        <f t="shared" si="69"/>
        <v>0</v>
      </c>
      <c r="AL224" s="126">
        <f t="shared" si="69"/>
        <v>0</v>
      </c>
      <c r="AM224" s="126">
        <f t="shared" si="69"/>
        <v>0</v>
      </c>
      <c r="AN224" s="126">
        <f t="shared" si="69"/>
        <v>0</v>
      </c>
      <c r="AO224" s="126">
        <f t="shared" si="69"/>
        <v>0</v>
      </c>
      <c r="AP224" s="126">
        <f t="shared" si="69"/>
        <v>0</v>
      </c>
      <c r="AQ224" s="126">
        <f t="shared" si="69"/>
        <v>0</v>
      </c>
      <c r="AR224" s="126">
        <f t="shared" si="69"/>
        <v>0</v>
      </c>
      <c r="AS224" s="126">
        <f t="shared" si="69"/>
        <v>0</v>
      </c>
      <c r="AT224" s="126">
        <f t="shared" si="69"/>
        <v>0</v>
      </c>
      <c r="AU224" s="126">
        <f t="shared" si="69"/>
        <v>0</v>
      </c>
      <c r="AV224" s="126">
        <f t="shared" si="69"/>
        <v>0</v>
      </c>
      <c r="AW224" s="126">
        <f t="shared" si="73"/>
        <v>0</v>
      </c>
      <c r="AX224" s="126">
        <f t="shared" si="71"/>
        <v>0</v>
      </c>
      <c r="AY224" s="126">
        <f t="shared" si="71"/>
        <v>0</v>
      </c>
      <c r="AZ224" s="126">
        <f t="shared" si="71"/>
        <v>0</v>
      </c>
      <c r="BA224" s="126">
        <f t="shared" si="71"/>
        <v>0</v>
      </c>
    </row>
    <row r="225" spans="2:53" x14ac:dyDescent="0.15">
      <c r="B225" t="str">
        <v>Southern_NV_Eldorado_Wind_11_Generic</v>
      </c>
      <c r="C225" s="126">
        <f t="shared" si="74"/>
        <v>0</v>
      </c>
      <c r="D225" s="126">
        <f t="shared" si="74"/>
        <v>0</v>
      </c>
      <c r="E225" s="126">
        <f t="shared" si="74"/>
        <v>0</v>
      </c>
      <c r="F225" s="126">
        <f t="shared" si="74"/>
        <v>0</v>
      </c>
      <c r="G225" s="126">
        <f t="shared" si="74"/>
        <v>0</v>
      </c>
      <c r="H225" s="126">
        <f t="shared" si="74"/>
        <v>0</v>
      </c>
      <c r="I225" s="126">
        <f t="shared" si="74"/>
        <v>0</v>
      </c>
      <c r="J225" s="126">
        <f t="shared" si="74"/>
        <v>0</v>
      </c>
      <c r="K225" s="126">
        <f t="shared" si="74"/>
        <v>0</v>
      </c>
      <c r="L225" s="126">
        <f t="shared" si="74"/>
        <v>0</v>
      </c>
      <c r="M225" s="126">
        <f t="shared" si="74"/>
        <v>0</v>
      </c>
      <c r="N225" s="126">
        <f t="shared" si="74"/>
        <v>0</v>
      </c>
      <c r="O225" s="126">
        <f t="shared" si="74"/>
        <v>0</v>
      </c>
      <c r="P225" s="126">
        <f t="shared" si="74"/>
        <v>0</v>
      </c>
      <c r="Q225" s="126">
        <f t="shared" si="74"/>
        <v>0</v>
      </c>
      <c r="R225" s="126">
        <f t="shared" si="74"/>
        <v>0</v>
      </c>
      <c r="S225" s="126">
        <f t="shared" si="72"/>
        <v>0</v>
      </c>
      <c r="T225" s="126">
        <f t="shared" si="72"/>
        <v>0</v>
      </c>
      <c r="U225" s="126">
        <f t="shared" si="72"/>
        <v>0</v>
      </c>
      <c r="V225" s="126">
        <f t="shared" si="72"/>
        <v>0</v>
      </c>
      <c r="W225" s="126">
        <f t="shared" si="72"/>
        <v>0</v>
      </c>
      <c r="X225" s="126">
        <f t="shared" si="72"/>
        <v>0</v>
      </c>
      <c r="Y225" s="126">
        <f t="shared" si="72"/>
        <v>0</v>
      </c>
      <c r="Z225" s="126">
        <f t="shared" si="72"/>
        <v>0</v>
      </c>
      <c r="AA225" s="126">
        <f t="shared" si="72"/>
        <v>0</v>
      </c>
      <c r="AB225" s="126">
        <f t="shared" si="72"/>
        <v>0</v>
      </c>
      <c r="AC225" s="126">
        <f t="shared" si="72"/>
        <v>0</v>
      </c>
      <c r="AD225" s="126">
        <f t="shared" si="72"/>
        <v>0</v>
      </c>
      <c r="AE225" s="126">
        <f t="shared" si="72"/>
        <v>0</v>
      </c>
      <c r="AF225" s="126">
        <f t="shared" si="72"/>
        <v>0</v>
      </c>
      <c r="AG225" s="126">
        <f t="shared" si="69"/>
        <v>0</v>
      </c>
      <c r="AH225" s="126">
        <f t="shared" si="69"/>
        <v>0</v>
      </c>
      <c r="AI225" s="126">
        <f t="shared" si="69"/>
        <v>0</v>
      </c>
      <c r="AJ225" s="126">
        <f t="shared" si="69"/>
        <v>0</v>
      </c>
      <c r="AK225" s="126">
        <f t="shared" si="69"/>
        <v>0</v>
      </c>
      <c r="AL225" s="126">
        <f t="shared" si="69"/>
        <v>0</v>
      </c>
      <c r="AM225" s="126">
        <f t="shared" si="69"/>
        <v>0</v>
      </c>
      <c r="AN225" s="126">
        <f t="shared" si="69"/>
        <v>0</v>
      </c>
      <c r="AO225" s="126">
        <f t="shared" si="69"/>
        <v>0</v>
      </c>
      <c r="AP225" s="126">
        <f t="shared" si="69"/>
        <v>0</v>
      </c>
      <c r="AQ225" s="126">
        <f t="shared" si="69"/>
        <v>0</v>
      </c>
      <c r="AR225" s="126">
        <f t="shared" si="69"/>
        <v>0</v>
      </c>
      <c r="AS225" s="126">
        <f t="shared" si="69"/>
        <v>0</v>
      </c>
      <c r="AT225" s="126">
        <f t="shared" si="69"/>
        <v>0</v>
      </c>
      <c r="AU225" s="126">
        <f t="shared" si="69"/>
        <v>0</v>
      </c>
      <c r="AV225" s="126">
        <f t="shared" si="69"/>
        <v>0</v>
      </c>
      <c r="AW225" s="126">
        <f t="shared" si="73"/>
        <v>0</v>
      </c>
      <c r="AX225" s="126">
        <f t="shared" si="71"/>
        <v>0</v>
      </c>
      <c r="AY225" s="126">
        <f t="shared" si="71"/>
        <v>0</v>
      </c>
      <c r="AZ225" s="126">
        <f t="shared" si="71"/>
        <v>0</v>
      </c>
      <c r="BA225" s="126">
        <f t="shared" si="71"/>
        <v>0</v>
      </c>
    </row>
    <row r="226" spans="2:53" x14ac:dyDescent="0.15">
      <c r="B226" t="str">
        <v>Southern_NV_Eldorado_Wind_13_Generic</v>
      </c>
      <c r="C226" s="126">
        <f t="shared" si="74"/>
        <v>0</v>
      </c>
      <c r="D226" s="126">
        <f t="shared" si="74"/>
        <v>0</v>
      </c>
      <c r="E226" s="126">
        <f t="shared" si="74"/>
        <v>0</v>
      </c>
      <c r="F226" s="126">
        <f t="shared" si="74"/>
        <v>0</v>
      </c>
      <c r="G226" s="126">
        <f t="shared" si="74"/>
        <v>0</v>
      </c>
      <c r="H226" s="126">
        <f t="shared" si="74"/>
        <v>0</v>
      </c>
      <c r="I226" s="126">
        <f t="shared" si="74"/>
        <v>0</v>
      </c>
      <c r="J226" s="126">
        <f t="shared" si="74"/>
        <v>0</v>
      </c>
      <c r="K226" s="126">
        <f t="shared" si="74"/>
        <v>0</v>
      </c>
      <c r="L226" s="126">
        <f t="shared" si="74"/>
        <v>0</v>
      </c>
      <c r="M226" s="126">
        <f t="shared" si="74"/>
        <v>0</v>
      </c>
      <c r="N226" s="126">
        <f t="shared" si="74"/>
        <v>0</v>
      </c>
      <c r="O226" s="126">
        <f t="shared" si="74"/>
        <v>0</v>
      </c>
      <c r="P226" s="126">
        <f t="shared" si="74"/>
        <v>0</v>
      </c>
      <c r="Q226" s="126">
        <f t="shared" si="74"/>
        <v>0</v>
      </c>
      <c r="R226" s="126">
        <f t="shared" si="74"/>
        <v>0</v>
      </c>
      <c r="S226" s="126">
        <f t="shared" si="72"/>
        <v>0</v>
      </c>
      <c r="T226" s="126">
        <f t="shared" si="72"/>
        <v>0</v>
      </c>
      <c r="U226" s="126">
        <f t="shared" si="72"/>
        <v>0</v>
      </c>
      <c r="V226" s="126">
        <f t="shared" si="72"/>
        <v>0</v>
      </c>
      <c r="W226" s="126">
        <f t="shared" si="72"/>
        <v>0</v>
      </c>
      <c r="X226" s="126">
        <f t="shared" si="72"/>
        <v>0</v>
      </c>
      <c r="Y226" s="126">
        <f t="shared" si="72"/>
        <v>0</v>
      </c>
      <c r="Z226" s="126">
        <f t="shared" si="72"/>
        <v>0</v>
      </c>
      <c r="AA226" s="126">
        <f t="shared" si="72"/>
        <v>0</v>
      </c>
      <c r="AB226" s="126">
        <f t="shared" si="72"/>
        <v>0</v>
      </c>
      <c r="AC226" s="126">
        <f t="shared" si="72"/>
        <v>0</v>
      </c>
      <c r="AD226" s="126">
        <f t="shared" si="72"/>
        <v>0</v>
      </c>
      <c r="AE226" s="126">
        <f t="shared" si="72"/>
        <v>0</v>
      </c>
      <c r="AF226" s="126">
        <f t="shared" si="72"/>
        <v>0</v>
      </c>
      <c r="AG226" s="126">
        <f t="shared" si="72"/>
        <v>0</v>
      </c>
      <c r="AH226" s="126">
        <f t="shared" si="72"/>
        <v>0</v>
      </c>
      <c r="AI226" s="126">
        <f t="shared" ref="AI226:AX241" si="75">ISNUMBER(SEARCH($B226,AI$1))*IFERROR(_xlfn.NUMBERVALUE(RIGHT(LEFT(AI$1,SEARCH(_xlfn.CONCAT("Reliability_Capacity_In_Model_Year[System RA,",$B226),AI$1)-2),LEN(LEFT(AI$1,SEARCH(_xlfn.CONCAT("Reliability_Capacity_In_Model_Year[System RA,",$B226),AI$1)-2))-FIND("|",SUBSTITUTE(LEFT(AI$1,SEARCH(_xlfn.CONCAT("Reliability_Capacity_In_Model_Year[System RA,",$B226),AI$1)-2),"+","|",LEN(LEFT(AI$1,SEARCH(_xlfn.CONCAT("Reliability_Capacity_In_Model_Year[System RA,",$B226),AI$1)-2))-LEN(SUBSTITUTE(LEFT(AI$1,SEARCH(_xlfn.CONCAT("Reliability_Capacity_In_Model_Year[System RA,",$B226),AI$1)-2),"+",""))))))+IF(_xlfn.NUMBERVALUE(RIGHT(LEFT(AI$1,SEARCH(_xlfn.CONCAT("Reliability_Capacity_In_Model_Year[System RA,",$B226),AI$1)-2),LEN(LEFT(AI$1,SEARCH(_xlfn.CONCAT("Reliability_Capacity_In_Model_Year[System RA,",$B226),AI$1)-2))-FIND("|",SUBSTITUTE(LEFT(AI$1,SEARCH(_xlfn.CONCAT("Reliability_Capacity_In_Model_Year[System RA,",$B226),AI$1)-2),"+","|",LEN(LEFT(AI$1,SEARCH(_xlfn.CONCAT("Reliability_Capacity_In_Model_Year[System RA,",$B226),AI$1)-2))-LEN(SUBSTITUTE(LEFT(AI$1,SEARCH(_xlfn.CONCAT("Reliability_Capacity_In_Model_Year[System RA,",$B226),AI$1)-2),"+",""))))))=0,1),0)</f>
        <v>0</v>
      </c>
      <c r="AJ226" s="126">
        <f t="shared" si="75"/>
        <v>0</v>
      </c>
      <c r="AK226" s="126">
        <f t="shared" si="75"/>
        <v>0</v>
      </c>
      <c r="AL226" s="126">
        <f t="shared" si="75"/>
        <v>0</v>
      </c>
      <c r="AM226" s="126">
        <f t="shared" si="75"/>
        <v>0</v>
      </c>
      <c r="AN226" s="126">
        <f t="shared" si="75"/>
        <v>0</v>
      </c>
      <c r="AO226" s="126">
        <f t="shared" si="75"/>
        <v>0</v>
      </c>
      <c r="AP226" s="126">
        <f t="shared" si="75"/>
        <v>0</v>
      </c>
      <c r="AQ226" s="126">
        <f t="shared" si="75"/>
        <v>0</v>
      </c>
      <c r="AR226" s="126">
        <f t="shared" si="75"/>
        <v>0</v>
      </c>
      <c r="AS226" s="126">
        <f t="shared" si="75"/>
        <v>0</v>
      </c>
      <c r="AT226" s="126">
        <f t="shared" si="75"/>
        <v>0</v>
      </c>
      <c r="AU226" s="126">
        <f t="shared" si="75"/>
        <v>0</v>
      </c>
      <c r="AV226" s="126">
        <f t="shared" si="75"/>
        <v>0</v>
      </c>
      <c r="AW226" s="126">
        <f t="shared" si="73"/>
        <v>0</v>
      </c>
      <c r="AX226" s="126">
        <f t="shared" si="71"/>
        <v>0</v>
      </c>
      <c r="AY226" s="126">
        <f t="shared" si="71"/>
        <v>0</v>
      </c>
      <c r="AZ226" s="126">
        <f t="shared" si="71"/>
        <v>0</v>
      </c>
      <c r="BA226" s="126">
        <f t="shared" si="71"/>
        <v>0</v>
      </c>
    </row>
    <row r="227" spans="2:53" x14ac:dyDescent="0.15">
      <c r="B227" t="str">
        <v>Southern_NV_Eldorado_Wind_16_Generic</v>
      </c>
      <c r="C227" s="126">
        <f t="shared" si="74"/>
        <v>0</v>
      </c>
      <c r="D227" s="126">
        <f t="shared" si="74"/>
        <v>0</v>
      </c>
      <c r="E227" s="126">
        <f t="shared" si="74"/>
        <v>0</v>
      </c>
      <c r="F227" s="126">
        <f t="shared" si="74"/>
        <v>0</v>
      </c>
      <c r="G227" s="126">
        <f t="shared" si="74"/>
        <v>0</v>
      </c>
      <c r="H227" s="126">
        <f t="shared" si="74"/>
        <v>0</v>
      </c>
      <c r="I227" s="126">
        <f t="shared" si="74"/>
        <v>0</v>
      </c>
      <c r="J227" s="126">
        <f t="shared" si="74"/>
        <v>0</v>
      </c>
      <c r="K227" s="126">
        <f t="shared" si="74"/>
        <v>0</v>
      </c>
      <c r="L227" s="126">
        <f t="shared" si="74"/>
        <v>0</v>
      </c>
      <c r="M227" s="126">
        <f t="shared" si="74"/>
        <v>0</v>
      </c>
      <c r="N227" s="126">
        <f t="shared" si="74"/>
        <v>0</v>
      </c>
      <c r="O227" s="126">
        <f t="shared" si="74"/>
        <v>0</v>
      </c>
      <c r="P227" s="126">
        <f t="shared" si="74"/>
        <v>0</v>
      </c>
      <c r="Q227" s="126">
        <f t="shared" si="74"/>
        <v>0</v>
      </c>
      <c r="R227" s="126">
        <f t="shared" ref="R227:AG242" si="76">ISNUMBER(SEARCH($B227,R$1))*IFERROR(_xlfn.NUMBERVALUE(RIGHT(LEFT(R$1,SEARCH(_xlfn.CONCAT("Reliability_Capacity_In_Model_Year[System RA,",$B227),R$1)-2),LEN(LEFT(R$1,SEARCH(_xlfn.CONCAT("Reliability_Capacity_In_Model_Year[System RA,",$B227),R$1)-2))-FIND("|",SUBSTITUTE(LEFT(R$1,SEARCH(_xlfn.CONCAT("Reliability_Capacity_In_Model_Year[System RA,",$B227),R$1)-2),"+","|",LEN(LEFT(R$1,SEARCH(_xlfn.CONCAT("Reliability_Capacity_In_Model_Year[System RA,",$B227),R$1)-2))-LEN(SUBSTITUTE(LEFT(R$1,SEARCH(_xlfn.CONCAT("Reliability_Capacity_In_Model_Year[System RA,",$B227),R$1)-2),"+",""))))))+IF(_xlfn.NUMBERVALUE(RIGHT(LEFT(R$1,SEARCH(_xlfn.CONCAT("Reliability_Capacity_In_Model_Year[System RA,",$B227),R$1)-2),LEN(LEFT(R$1,SEARCH(_xlfn.CONCAT("Reliability_Capacity_In_Model_Year[System RA,",$B227),R$1)-2))-FIND("|",SUBSTITUTE(LEFT(R$1,SEARCH(_xlfn.CONCAT("Reliability_Capacity_In_Model_Year[System RA,",$B227),R$1)-2),"+","|",LEN(LEFT(R$1,SEARCH(_xlfn.CONCAT("Reliability_Capacity_In_Model_Year[System RA,",$B227),R$1)-2))-LEN(SUBSTITUTE(LEFT(R$1,SEARCH(_xlfn.CONCAT("Reliability_Capacity_In_Model_Year[System RA,",$B227),R$1)-2),"+",""))))))=0,1),0)</f>
        <v>0</v>
      </c>
      <c r="S227" s="126">
        <f t="shared" si="76"/>
        <v>0</v>
      </c>
      <c r="T227" s="126">
        <f t="shared" si="76"/>
        <v>0</v>
      </c>
      <c r="U227" s="126">
        <f t="shared" si="76"/>
        <v>0</v>
      </c>
      <c r="V227" s="126">
        <f t="shared" si="76"/>
        <v>0</v>
      </c>
      <c r="W227" s="126">
        <f t="shared" si="76"/>
        <v>0</v>
      </c>
      <c r="X227" s="126">
        <f t="shared" si="76"/>
        <v>0</v>
      </c>
      <c r="Y227" s="126">
        <f t="shared" si="76"/>
        <v>0</v>
      </c>
      <c r="Z227" s="126">
        <f t="shared" si="76"/>
        <v>0</v>
      </c>
      <c r="AA227" s="126">
        <f t="shared" si="76"/>
        <v>0</v>
      </c>
      <c r="AB227" s="126">
        <f t="shared" si="76"/>
        <v>0</v>
      </c>
      <c r="AC227" s="126">
        <f t="shared" si="76"/>
        <v>0</v>
      </c>
      <c r="AD227" s="126">
        <f t="shared" si="76"/>
        <v>0</v>
      </c>
      <c r="AE227" s="126">
        <f t="shared" si="76"/>
        <v>0</v>
      </c>
      <c r="AF227" s="126">
        <f t="shared" si="76"/>
        <v>0</v>
      </c>
      <c r="AG227" s="126">
        <f t="shared" si="76"/>
        <v>0</v>
      </c>
      <c r="AH227" s="126">
        <f t="shared" ref="AH227:AH242" si="77">ISNUMBER(SEARCH($B227,AH$1))*IFERROR(_xlfn.NUMBERVALUE(RIGHT(LEFT(AH$1,SEARCH(_xlfn.CONCAT("Reliability_Capacity_In_Model_Year[System RA,",$B227),AH$1)-2),LEN(LEFT(AH$1,SEARCH(_xlfn.CONCAT("Reliability_Capacity_In_Model_Year[System RA,",$B227),AH$1)-2))-FIND("|",SUBSTITUTE(LEFT(AH$1,SEARCH(_xlfn.CONCAT("Reliability_Capacity_In_Model_Year[System RA,",$B227),AH$1)-2),"+","|",LEN(LEFT(AH$1,SEARCH(_xlfn.CONCAT("Reliability_Capacity_In_Model_Year[System RA,",$B227),AH$1)-2))-LEN(SUBSTITUTE(LEFT(AH$1,SEARCH(_xlfn.CONCAT("Reliability_Capacity_In_Model_Year[System RA,",$B227),AH$1)-2),"+",""))))))+IF(_xlfn.NUMBERVALUE(RIGHT(LEFT(AH$1,SEARCH(_xlfn.CONCAT("Reliability_Capacity_In_Model_Year[System RA,",$B227),AH$1)-2),LEN(LEFT(AH$1,SEARCH(_xlfn.CONCAT("Reliability_Capacity_In_Model_Year[System RA,",$B227),AH$1)-2))-FIND("|",SUBSTITUTE(LEFT(AH$1,SEARCH(_xlfn.CONCAT("Reliability_Capacity_In_Model_Year[System RA,",$B227),AH$1)-2),"+","|",LEN(LEFT(AH$1,SEARCH(_xlfn.CONCAT("Reliability_Capacity_In_Model_Year[System RA,",$B227),AH$1)-2))-LEN(SUBSTITUTE(LEFT(AH$1,SEARCH(_xlfn.CONCAT("Reliability_Capacity_In_Model_Year[System RA,",$B227),AH$1)-2),"+",""))))))=0,1),0)</f>
        <v>0</v>
      </c>
      <c r="AI227" s="126">
        <f t="shared" si="75"/>
        <v>0</v>
      </c>
      <c r="AJ227" s="126">
        <f t="shared" si="75"/>
        <v>0</v>
      </c>
      <c r="AK227" s="126">
        <f t="shared" si="75"/>
        <v>0</v>
      </c>
      <c r="AL227" s="126">
        <f t="shared" si="75"/>
        <v>0</v>
      </c>
      <c r="AM227" s="126">
        <f t="shared" si="75"/>
        <v>0</v>
      </c>
      <c r="AN227" s="126">
        <f t="shared" si="75"/>
        <v>0</v>
      </c>
      <c r="AO227" s="126">
        <f t="shared" si="75"/>
        <v>0</v>
      </c>
      <c r="AP227" s="126">
        <f t="shared" si="75"/>
        <v>0</v>
      </c>
      <c r="AQ227" s="126">
        <f t="shared" si="75"/>
        <v>0</v>
      </c>
      <c r="AR227" s="126">
        <f t="shared" si="75"/>
        <v>0</v>
      </c>
      <c r="AS227" s="126">
        <f t="shared" si="75"/>
        <v>0</v>
      </c>
      <c r="AT227" s="126">
        <f t="shared" si="75"/>
        <v>0</v>
      </c>
      <c r="AU227" s="126">
        <f t="shared" si="75"/>
        <v>0</v>
      </c>
      <c r="AV227" s="126">
        <f t="shared" si="75"/>
        <v>0</v>
      </c>
      <c r="AW227" s="126">
        <f t="shared" si="75"/>
        <v>0</v>
      </c>
      <c r="AX227" s="126">
        <f t="shared" si="71"/>
        <v>0</v>
      </c>
      <c r="AY227" s="126">
        <f t="shared" si="71"/>
        <v>0</v>
      </c>
      <c r="AZ227" s="126">
        <f t="shared" si="71"/>
        <v>0</v>
      </c>
      <c r="BA227" s="126">
        <f t="shared" si="71"/>
        <v>0</v>
      </c>
    </row>
    <row r="228" spans="2:53" x14ac:dyDescent="0.15">
      <c r="B228" t="str">
        <v>Southern_PGAE_Solar_26_Generic</v>
      </c>
      <c r="C228" s="126">
        <f t="shared" ref="C228:R243" si="78">ISNUMBER(SEARCH($B228,C$1))*IFERROR(_xlfn.NUMBERVALUE(RIGHT(LEFT(C$1,SEARCH(_xlfn.CONCAT("Reliability_Capacity_In_Model_Year[System RA,",$B228),C$1)-2),LEN(LEFT(C$1,SEARCH(_xlfn.CONCAT("Reliability_Capacity_In_Model_Year[System RA,",$B228),C$1)-2))-FIND("|",SUBSTITUTE(LEFT(C$1,SEARCH(_xlfn.CONCAT("Reliability_Capacity_In_Model_Year[System RA,",$B228),C$1)-2),"+","|",LEN(LEFT(C$1,SEARCH(_xlfn.CONCAT("Reliability_Capacity_In_Model_Year[System RA,",$B228),C$1)-2))-LEN(SUBSTITUTE(LEFT(C$1,SEARCH(_xlfn.CONCAT("Reliability_Capacity_In_Model_Year[System RA,",$B228),C$1)-2),"+",""))))))+IF(_xlfn.NUMBERVALUE(RIGHT(LEFT(C$1,SEARCH(_xlfn.CONCAT("Reliability_Capacity_In_Model_Year[System RA,",$B228),C$1)-2),LEN(LEFT(C$1,SEARCH(_xlfn.CONCAT("Reliability_Capacity_In_Model_Year[System RA,",$B228),C$1)-2))-FIND("|",SUBSTITUTE(LEFT(C$1,SEARCH(_xlfn.CONCAT("Reliability_Capacity_In_Model_Year[System RA,",$B228),C$1)-2),"+","|",LEN(LEFT(C$1,SEARCH(_xlfn.CONCAT("Reliability_Capacity_In_Model_Year[System RA,",$B228),C$1)-2))-LEN(SUBSTITUTE(LEFT(C$1,SEARCH(_xlfn.CONCAT("Reliability_Capacity_In_Model_Year[System RA,",$B228),C$1)-2),"+",""))))))=0,1),0)</f>
        <v>0</v>
      </c>
      <c r="D228" s="126">
        <f t="shared" si="78"/>
        <v>0</v>
      </c>
      <c r="E228" s="126">
        <f t="shared" si="78"/>
        <v>0</v>
      </c>
      <c r="F228" s="126">
        <f t="shared" si="78"/>
        <v>0</v>
      </c>
      <c r="G228" s="126">
        <f t="shared" si="78"/>
        <v>0</v>
      </c>
      <c r="H228" s="126">
        <f t="shared" si="78"/>
        <v>0</v>
      </c>
      <c r="I228" s="126">
        <f t="shared" si="78"/>
        <v>0</v>
      </c>
      <c r="J228" s="126">
        <f t="shared" si="78"/>
        <v>0</v>
      </c>
      <c r="K228" s="126">
        <f t="shared" si="78"/>
        <v>0</v>
      </c>
      <c r="L228" s="126">
        <f t="shared" si="78"/>
        <v>0</v>
      </c>
      <c r="M228" s="126">
        <f t="shared" si="78"/>
        <v>0</v>
      </c>
      <c r="N228" s="126">
        <f t="shared" si="78"/>
        <v>0</v>
      </c>
      <c r="O228" s="126">
        <f t="shared" si="78"/>
        <v>0</v>
      </c>
      <c r="P228" s="126">
        <f t="shared" si="78"/>
        <v>0</v>
      </c>
      <c r="Q228" s="126">
        <f t="shared" si="78"/>
        <v>0</v>
      </c>
      <c r="R228" s="126">
        <f t="shared" si="76"/>
        <v>0</v>
      </c>
      <c r="S228" s="126">
        <f t="shared" si="76"/>
        <v>0</v>
      </c>
      <c r="T228" s="126">
        <f t="shared" si="76"/>
        <v>0</v>
      </c>
      <c r="U228" s="126">
        <f t="shared" si="76"/>
        <v>0</v>
      </c>
      <c r="V228" s="126">
        <f t="shared" si="76"/>
        <v>0</v>
      </c>
      <c r="W228" s="126">
        <f t="shared" si="76"/>
        <v>0</v>
      </c>
      <c r="X228" s="126">
        <f t="shared" si="76"/>
        <v>0</v>
      </c>
      <c r="Y228" s="126">
        <f t="shared" si="76"/>
        <v>0</v>
      </c>
      <c r="Z228" s="126">
        <f t="shared" si="76"/>
        <v>0</v>
      </c>
      <c r="AA228" s="126">
        <f t="shared" si="76"/>
        <v>0</v>
      </c>
      <c r="AB228" s="126">
        <f t="shared" si="76"/>
        <v>0</v>
      </c>
      <c r="AC228" s="126">
        <f t="shared" si="76"/>
        <v>0</v>
      </c>
      <c r="AD228" s="126">
        <f t="shared" si="76"/>
        <v>0</v>
      </c>
      <c r="AE228" s="126">
        <f t="shared" si="76"/>
        <v>0</v>
      </c>
      <c r="AF228" s="126">
        <f t="shared" si="76"/>
        <v>0</v>
      </c>
      <c r="AG228" s="126">
        <f t="shared" si="76"/>
        <v>0</v>
      </c>
      <c r="AH228" s="126">
        <f t="shared" si="77"/>
        <v>0</v>
      </c>
      <c r="AI228" s="126">
        <f t="shared" si="75"/>
        <v>0</v>
      </c>
      <c r="AJ228" s="126">
        <f t="shared" si="75"/>
        <v>0</v>
      </c>
      <c r="AK228" s="126">
        <f t="shared" si="75"/>
        <v>0</v>
      </c>
      <c r="AL228" s="126">
        <f t="shared" si="75"/>
        <v>0</v>
      </c>
      <c r="AM228" s="126">
        <f t="shared" si="75"/>
        <v>0</v>
      </c>
      <c r="AN228" s="126">
        <f t="shared" si="75"/>
        <v>0</v>
      </c>
      <c r="AO228" s="126">
        <f t="shared" si="75"/>
        <v>0</v>
      </c>
      <c r="AP228" s="126">
        <f t="shared" si="75"/>
        <v>0</v>
      </c>
      <c r="AQ228" s="126">
        <f t="shared" si="75"/>
        <v>0</v>
      </c>
      <c r="AR228" s="126">
        <f t="shared" si="75"/>
        <v>0</v>
      </c>
      <c r="AS228" s="126">
        <f t="shared" si="75"/>
        <v>0</v>
      </c>
      <c r="AT228" s="126">
        <f t="shared" si="75"/>
        <v>0</v>
      </c>
      <c r="AU228" s="126">
        <f t="shared" si="75"/>
        <v>0</v>
      </c>
      <c r="AV228" s="126">
        <f t="shared" si="75"/>
        <v>0</v>
      </c>
      <c r="AW228" s="126">
        <f t="shared" si="75"/>
        <v>0</v>
      </c>
      <c r="AX228" s="126">
        <f t="shared" si="71"/>
        <v>0</v>
      </c>
      <c r="AY228" s="126">
        <f t="shared" si="71"/>
        <v>0</v>
      </c>
      <c r="AZ228" s="126">
        <f t="shared" si="71"/>
        <v>0</v>
      </c>
      <c r="BA228" s="126">
        <f t="shared" si="71"/>
        <v>0</v>
      </c>
    </row>
    <row r="229" spans="2:53" x14ac:dyDescent="0.15">
      <c r="B229" t="str">
        <v>Southern_PGAE_Solar_37_Generic</v>
      </c>
      <c r="C229" s="126">
        <f t="shared" si="78"/>
        <v>0</v>
      </c>
      <c r="D229" s="126">
        <f t="shared" si="78"/>
        <v>0</v>
      </c>
      <c r="E229" s="126">
        <f t="shared" si="78"/>
        <v>0</v>
      </c>
      <c r="F229" s="126">
        <f t="shared" si="78"/>
        <v>0</v>
      </c>
      <c r="G229" s="126">
        <f t="shared" si="78"/>
        <v>0</v>
      </c>
      <c r="H229" s="126">
        <f t="shared" si="78"/>
        <v>0</v>
      </c>
      <c r="I229" s="126">
        <f t="shared" si="78"/>
        <v>0</v>
      </c>
      <c r="J229" s="126">
        <f t="shared" si="78"/>
        <v>0</v>
      </c>
      <c r="K229" s="126">
        <f t="shared" si="78"/>
        <v>0</v>
      </c>
      <c r="L229" s="126">
        <f t="shared" si="78"/>
        <v>0</v>
      </c>
      <c r="M229" s="126">
        <f t="shared" si="78"/>
        <v>0</v>
      </c>
      <c r="N229" s="126">
        <f t="shared" si="78"/>
        <v>0</v>
      </c>
      <c r="O229" s="126">
        <f t="shared" si="78"/>
        <v>0</v>
      </c>
      <c r="P229" s="126">
        <f t="shared" si="78"/>
        <v>0</v>
      </c>
      <c r="Q229" s="126">
        <f t="shared" si="78"/>
        <v>0</v>
      </c>
      <c r="R229" s="126">
        <f t="shared" si="76"/>
        <v>0</v>
      </c>
      <c r="S229" s="126">
        <f t="shared" si="76"/>
        <v>0</v>
      </c>
      <c r="T229" s="126">
        <f t="shared" si="76"/>
        <v>0</v>
      </c>
      <c r="U229" s="126">
        <f t="shared" si="76"/>
        <v>0</v>
      </c>
      <c r="V229" s="126">
        <f t="shared" si="76"/>
        <v>0</v>
      </c>
      <c r="W229" s="126">
        <f t="shared" si="76"/>
        <v>0</v>
      </c>
      <c r="X229" s="126">
        <f t="shared" si="76"/>
        <v>0</v>
      </c>
      <c r="Y229" s="126">
        <f t="shared" si="76"/>
        <v>0</v>
      </c>
      <c r="Z229" s="126">
        <f t="shared" si="76"/>
        <v>0</v>
      </c>
      <c r="AA229" s="126">
        <f t="shared" si="76"/>
        <v>0</v>
      </c>
      <c r="AB229" s="126">
        <f t="shared" si="76"/>
        <v>0</v>
      </c>
      <c r="AC229" s="126">
        <f t="shared" si="76"/>
        <v>0</v>
      </c>
      <c r="AD229" s="126">
        <f t="shared" si="76"/>
        <v>0</v>
      </c>
      <c r="AE229" s="126">
        <f t="shared" si="76"/>
        <v>0</v>
      </c>
      <c r="AF229" s="126">
        <f t="shared" si="76"/>
        <v>0</v>
      </c>
      <c r="AG229" s="126">
        <f t="shared" si="76"/>
        <v>0</v>
      </c>
      <c r="AH229" s="126">
        <f t="shared" si="77"/>
        <v>0</v>
      </c>
      <c r="AI229" s="126">
        <f t="shared" si="75"/>
        <v>0</v>
      </c>
      <c r="AJ229" s="126">
        <f t="shared" si="75"/>
        <v>0</v>
      </c>
      <c r="AK229" s="126">
        <f t="shared" si="75"/>
        <v>0</v>
      </c>
      <c r="AL229" s="126">
        <f t="shared" si="75"/>
        <v>0</v>
      </c>
      <c r="AM229" s="126">
        <f t="shared" si="75"/>
        <v>0</v>
      </c>
      <c r="AN229" s="126">
        <f t="shared" si="75"/>
        <v>0</v>
      </c>
      <c r="AO229" s="126">
        <f t="shared" si="75"/>
        <v>0</v>
      </c>
      <c r="AP229" s="126">
        <f t="shared" si="75"/>
        <v>0</v>
      </c>
      <c r="AQ229" s="126">
        <f t="shared" si="75"/>
        <v>0</v>
      </c>
      <c r="AR229" s="126">
        <f t="shared" si="75"/>
        <v>0</v>
      </c>
      <c r="AS229" s="126">
        <f t="shared" si="75"/>
        <v>0</v>
      </c>
      <c r="AT229" s="126">
        <f t="shared" si="75"/>
        <v>0</v>
      </c>
      <c r="AU229" s="126">
        <f t="shared" si="75"/>
        <v>0</v>
      </c>
      <c r="AV229" s="126">
        <f t="shared" si="75"/>
        <v>0</v>
      </c>
      <c r="AW229" s="126">
        <f t="shared" si="75"/>
        <v>0</v>
      </c>
      <c r="AX229" s="126">
        <f t="shared" si="71"/>
        <v>0</v>
      </c>
      <c r="AY229" s="126">
        <f t="shared" si="71"/>
        <v>0</v>
      </c>
      <c r="AZ229" s="126">
        <f t="shared" si="71"/>
        <v>0</v>
      </c>
      <c r="BA229" s="126">
        <f t="shared" si="71"/>
        <v>0</v>
      </c>
    </row>
    <row r="230" spans="2:53" x14ac:dyDescent="0.15">
      <c r="B230" t="str">
        <v>Southern_PGAE_Solar_38_Generic</v>
      </c>
      <c r="C230" s="126">
        <f t="shared" si="78"/>
        <v>0</v>
      </c>
      <c r="D230" s="126">
        <f t="shared" si="78"/>
        <v>0</v>
      </c>
      <c r="E230" s="126">
        <f t="shared" si="78"/>
        <v>0</v>
      </c>
      <c r="F230" s="126">
        <f t="shared" si="78"/>
        <v>0</v>
      </c>
      <c r="G230" s="126">
        <f t="shared" si="78"/>
        <v>0</v>
      </c>
      <c r="H230" s="126">
        <f t="shared" si="78"/>
        <v>0</v>
      </c>
      <c r="I230" s="126">
        <f t="shared" si="78"/>
        <v>0</v>
      </c>
      <c r="J230" s="126">
        <f t="shared" si="78"/>
        <v>0</v>
      </c>
      <c r="K230" s="126">
        <f t="shared" si="78"/>
        <v>0</v>
      </c>
      <c r="L230" s="126">
        <f t="shared" si="78"/>
        <v>0</v>
      </c>
      <c r="M230" s="126">
        <f t="shared" si="78"/>
        <v>0</v>
      </c>
      <c r="N230" s="126">
        <f t="shared" si="78"/>
        <v>0</v>
      </c>
      <c r="O230" s="126">
        <f t="shared" si="78"/>
        <v>0</v>
      </c>
      <c r="P230" s="126">
        <f t="shared" si="78"/>
        <v>0</v>
      </c>
      <c r="Q230" s="126">
        <f t="shared" si="78"/>
        <v>0</v>
      </c>
      <c r="R230" s="126">
        <f t="shared" si="76"/>
        <v>0</v>
      </c>
      <c r="S230" s="126">
        <f t="shared" si="76"/>
        <v>0</v>
      </c>
      <c r="T230" s="126">
        <f t="shared" si="76"/>
        <v>0</v>
      </c>
      <c r="U230" s="126">
        <f t="shared" si="76"/>
        <v>0</v>
      </c>
      <c r="V230" s="126">
        <f t="shared" si="76"/>
        <v>0</v>
      </c>
      <c r="W230" s="126">
        <f t="shared" si="76"/>
        <v>0</v>
      </c>
      <c r="X230" s="126">
        <f t="shared" si="76"/>
        <v>0</v>
      </c>
      <c r="Y230" s="126">
        <f t="shared" si="76"/>
        <v>0</v>
      </c>
      <c r="Z230" s="126">
        <f t="shared" si="76"/>
        <v>0</v>
      </c>
      <c r="AA230" s="126">
        <f t="shared" si="76"/>
        <v>0</v>
      </c>
      <c r="AB230" s="126">
        <f t="shared" si="76"/>
        <v>0</v>
      </c>
      <c r="AC230" s="126">
        <f t="shared" si="76"/>
        <v>0</v>
      </c>
      <c r="AD230" s="126">
        <f t="shared" si="76"/>
        <v>0</v>
      </c>
      <c r="AE230" s="126">
        <f t="shared" si="76"/>
        <v>0</v>
      </c>
      <c r="AF230" s="126">
        <f t="shared" si="76"/>
        <v>0</v>
      </c>
      <c r="AG230" s="126">
        <f t="shared" si="76"/>
        <v>0</v>
      </c>
      <c r="AH230" s="126">
        <f t="shared" si="77"/>
        <v>0</v>
      </c>
      <c r="AI230" s="126">
        <f t="shared" si="75"/>
        <v>0</v>
      </c>
      <c r="AJ230" s="126">
        <f t="shared" si="75"/>
        <v>0</v>
      </c>
      <c r="AK230" s="126">
        <f t="shared" si="75"/>
        <v>0</v>
      </c>
      <c r="AL230" s="126">
        <f t="shared" si="75"/>
        <v>0</v>
      </c>
      <c r="AM230" s="126">
        <f t="shared" si="75"/>
        <v>0</v>
      </c>
      <c r="AN230" s="126">
        <f t="shared" si="75"/>
        <v>0</v>
      </c>
      <c r="AO230" s="126">
        <f t="shared" si="75"/>
        <v>0</v>
      </c>
      <c r="AP230" s="126">
        <f t="shared" si="75"/>
        <v>0</v>
      </c>
      <c r="AQ230" s="126">
        <f t="shared" si="75"/>
        <v>0</v>
      </c>
      <c r="AR230" s="126">
        <f t="shared" si="75"/>
        <v>0</v>
      </c>
      <c r="AS230" s="126">
        <f t="shared" si="75"/>
        <v>0</v>
      </c>
      <c r="AT230" s="126">
        <f t="shared" si="75"/>
        <v>0</v>
      </c>
      <c r="AU230" s="126">
        <f t="shared" si="75"/>
        <v>0</v>
      </c>
      <c r="AV230" s="126">
        <f t="shared" si="75"/>
        <v>0</v>
      </c>
      <c r="AW230" s="126">
        <f t="shared" si="75"/>
        <v>0</v>
      </c>
      <c r="AX230" s="126">
        <f t="shared" si="75"/>
        <v>0</v>
      </c>
      <c r="AY230" s="126">
        <f t="shared" ref="AY230:BA249" si="79">ISNUMBER(SEARCH($B230,AY$1))*IFERROR(_xlfn.NUMBERVALUE(RIGHT(LEFT(AY$1,SEARCH(_xlfn.CONCAT("Reliability_Capacity_In_Model_Year[System RA,",$B230),AY$1)-2),LEN(LEFT(AY$1,SEARCH(_xlfn.CONCAT("Reliability_Capacity_In_Model_Year[System RA,",$B230),AY$1)-2))-FIND("|",SUBSTITUTE(LEFT(AY$1,SEARCH(_xlfn.CONCAT("Reliability_Capacity_In_Model_Year[System RA,",$B230),AY$1)-2),"+","|",LEN(LEFT(AY$1,SEARCH(_xlfn.CONCAT("Reliability_Capacity_In_Model_Year[System RA,",$B230),AY$1)-2))-LEN(SUBSTITUTE(LEFT(AY$1,SEARCH(_xlfn.CONCAT("Reliability_Capacity_In_Model_Year[System RA,",$B230),AY$1)-2),"+",""))))))+IF(_xlfn.NUMBERVALUE(RIGHT(LEFT(AY$1,SEARCH(_xlfn.CONCAT("Reliability_Capacity_In_Model_Year[System RA,",$B230),AY$1)-2),LEN(LEFT(AY$1,SEARCH(_xlfn.CONCAT("Reliability_Capacity_In_Model_Year[System RA,",$B230),AY$1)-2))-FIND("|",SUBSTITUTE(LEFT(AY$1,SEARCH(_xlfn.CONCAT("Reliability_Capacity_In_Model_Year[System RA,",$B230),AY$1)-2),"+","|",LEN(LEFT(AY$1,SEARCH(_xlfn.CONCAT("Reliability_Capacity_In_Model_Year[System RA,",$B230),AY$1)-2))-LEN(SUBSTITUTE(LEFT(AY$1,SEARCH(_xlfn.CONCAT("Reliability_Capacity_In_Model_Year[System RA,",$B230),AY$1)-2),"+",""))))))=0,1),0)</f>
        <v>0</v>
      </c>
      <c r="AZ230" s="126">
        <f t="shared" si="79"/>
        <v>0</v>
      </c>
      <c r="BA230" s="126">
        <f t="shared" si="79"/>
        <v>0</v>
      </c>
    </row>
    <row r="231" spans="2:53" x14ac:dyDescent="0.15">
      <c r="B231" t="str">
        <v>Southern_PGAE_Solar_39_Generic</v>
      </c>
      <c r="C231" s="126">
        <f t="shared" si="78"/>
        <v>0</v>
      </c>
      <c r="D231" s="126">
        <f t="shared" si="78"/>
        <v>0</v>
      </c>
      <c r="E231" s="126">
        <f t="shared" si="78"/>
        <v>0</v>
      </c>
      <c r="F231" s="126">
        <f t="shared" si="78"/>
        <v>0</v>
      </c>
      <c r="G231" s="126">
        <f t="shared" si="78"/>
        <v>0</v>
      </c>
      <c r="H231" s="126">
        <f t="shared" si="78"/>
        <v>0</v>
      </c>
      <c r="I231" s="126">
        <f t="shared" si="78"/>
        <v>0</v>
      </c>
      <c r="J231" s="126">
        <f t="shared" si="78"/>
        <v>0</v>
      </c>
      <c r="K231" s="126">
        <f t="shared" si="78"/>
        <v>0</v>
      </c>
      <c r="L231" s="126">
        <f t="shared" si="78"/>
        <v>0</v>
      </c>
      <c r="M231" s="126">
        <f t="shared" si="78"/>
        <v>0</v>
      </c>
      <c r="N231" s="126">
        <f t="shared" si="78"/>
        <v>0</v>
      </c>
      <c r="O231" s="126">
        <f t="shared" si="78"/>
        <v>0</v>
      </c>
      <c r="P231" s="126">
        <f t="shared" si="78"/>
        <v>0</v>
      </c>
      <c r="Q231" s="126">
        <f t="shared" si="78"/>
        <v>0</v>
      </c>
      <c r="R231" s="126">
        <f t="shared" si="76"/>
        <v>0</v>
      </c>
      <c r="S231" s="126">
        <f t="shared" si="76"/>
        <v>0</v>
      </c>
      <c r="T231" s="126">
        <f t="shared" si="76"/>
        <v>0</v>
      </c>
      <c r="U231" s="126">
        <f t="shared" si="76"/>
        <v>0</v>
      </c>
      <c r="V231" s="126">
        <f t="shared" si="76"/>
        <v>0</v>
      </c>
      <c r="W231" s="126">
        <f t="shared" si="76"/>
        <v>0</v>
      </c>
      <c r="X231" s="126">
        <f t="shared" si="76"/>
        <v>0</v>
      </c>
      <c r="Y231" s="126">
        <f t="shared" si="76"/>
        <v>0</v>
      </c>
      <c r="Z231" s="126">
        <f t="shared" si="76"/>
        <v>0</v>
      </c>
      <c r="AA231" s="126">
        <f t="shared" si="76"/>
        <v>0</v>
      </c>
      <c r="AB231" s="126">
        <f t="shared" si="76"/>
        <v>0</v>
      </c>
      <c r="AC231" s="126">
        <f t="shared" si="76"/>
        <v>0</v>
      </c>
      <c r="AD231" s="126">
        <f t="shared" si="76"/>
        <v>0</v>
      </c>
      <c r="AE231" s="126">
        <f t="shared" si="76"/>
        <v>0</v>
      </c>
      <c r="AF231" s="126">
        <f t="shared" si="76"/>
        <v>0</v>
      </c>
      <c r="AG231" s="126">
        <f t="shared" si="76"/>
        <v>0</v>
      </c>
      <c r="AH231" s="126">
        <f t="shared" si="77"/>
        <v>0</v>
      </c>
      <c r="AI231" s="126">
        <f t="shared" si="75"/>
        <v>0</v>
      </c>
      <c r="AJ231" s="126">
        <f t="shared" si="75"/>
        <v>0</v>
      </c>
      <c r="AK231" s="126">
        <f t="shared" si="75"/>
        <v>0</v>
      </c>
      <c r="AL231" s="126">
        <f t="shared" si="75"/>
        <v>0</v>
      </c>
      <c r="AM231" s="126">
        <f t="shared" si="75"/>
        <v>0</v>
      </c>
      <c r="AN231" s="126">
        <f t="shared" si="75"/>
        <v>0</v>
      </c>
      <c r="AO231" s="126">
        <f t="shared" si="75"/>
        <v>0</v>
      </c>
      <c r="AP231" s="126">
        <f t="shared" si="75"/>
        <v>0</v>
      </c>
      <c r="AQ231" s="126">
        <f t="shared" si="75"/>
        <v>0</v>
      </c>
      <c r="AR231" s="126">
        <f t="shared" si="75"/>
        <v>0</v>
      </c>
      <c r="AS231" s="126">
        <f t="shared" si="75"/>
        <v>0</v>
      </c>
      <c r="AT231" s="126">
        <f t="shared" si="75"/>
        <v>0</v>
      </c>
      <c r="AU231" s="126">
        <f t="shared" si="75"/>
        <v>0</v>
      </c>
      <c r="AV231" s="126">
        <f t="shared" si="75"/>
        <v>0</v>
      </c>
      <c r="AW231" s="126">
        <f t="shared" si="75"/>
        <v>0</v>
      </c>
      <c r="AX231" s="126">
        <f t="shared" si="75"/>
        <v>0</v>
      </c>
      <c r="AY231" s="126">
        <f t="shared" si="79"/>
        <v>0</v>
      </c>
      <c r="AZ231" s="126">
        <f t="shared" si="79"/>
        <v>0</v>
      </c>
      <c r="BA231" s="126">
        <f t="shared" si="79"/>
        <v>0</v>
      </c>
    </row>
    <row r="232" spans="2:53" x14ac:dyDescent="0.15">
      <c r="B232" t="str">
        <v>Southern_PGAE_Solar_40_Generic</v>
      </c>
      <c r="C232" s="126">
        <f t="shared" si="78"/>
        <v>0</v>
      </c>
      <c r="D232" s="126">
        <f t="shared" si="78"/>
        <v>0</v>
      </c>
      <c r="E232" s="126">
        <f t="shared" si="78"/>
        <v>0</v>
      </c>
      <c r="F232" s="126">
        <f t="shared" si="78"/>
        <v>0</v>
      </c>
      <c r="G232" s="126">
        <f t="shared" si="78"/>
        <v>0</v>
      </c>
      <c r="H232" s="126">
        <f t="shared" si="78"/>
        <v>0</v>
      </c>
      <c r="I232" s="126">
        <f t="shared" si="78"/>
        <v>0</v>
      </c>
      <c r="J232" s="126">
        <f t="shared" si="78"/>
        <v>0</v>
      </c>
      <c r="K232" s="126">
        <f t="shared" si="78"/>
        <v>0</v>
      </c>
      <c r="L232" s="126">
        <f t="shared" si="78"/>
        <v>0</v>
      </c>
      <c r="M232" s="126">
        <f t="shared" si="78"/>
        <v>0</v>
      </c>
      <c r="N232" s="126">
        <f t="shared" si="78"/>
        <v>0</v>
      </c>
      <c r="O232" s="126">
        <f t="shared" si="78"/>
        <v>0</v>
      </c>
      <c r="P232" s="126">
        <f t="shared" si="78"/>
        <v>0</v>
      </c>
      <c r="Q232" s="126">
        <f t="shared" si="78"/>
        <v>0</v>
      </c>
      <c r="R232" s="126">
        <f t="shared" si="76"/>
        <v>0</v>
      </c>
      <c r="S232" s="126">
        <f t="shared" si="76"/>
        <v>0</v>
      </c>
      <c r="T232" s="126">
        <f t="shared" si="76"/>
        <v>0</v>
      </c>
      <c r="U232" s="126">
        <f t="shared" si="76"/>
        <v>0</v>
      </c>
      <c r="V232" s="126">
        <f t="shared" si="76"/>
        <v>0</v>
      </c>
      <c r="W232" s="126">
        <f t="shared" si="76"/>
        <v>0</v>
      </c>
      <c r="X232" s="126">
        <f t="shared" si="76"/>
        <v>0</v>
      </c>
      <c r="Y232" s="126">
        <f t="shared" si="76"/>
        <v>0</v>
      </c>
      <c r="Z232" s="126">
        <f t="shared" si="76"/>
        <v>0</v>
      </c>
      <c r="AA232" s="126">
        <f t="shared" si="76"/>
        <v>0</v>
      </c>
      <c r="AB232" s="126">
        <f t="shared" si="76"/>
        <v>0</v>
      </c>
      <c r="AC232" s="126">
        <f t="shared" si="76"/>
        <v>0</v>
      </c>
      <c r="AD232" s="126">
        <f t="shared" si="76"/>
        <v>0</v>
      </c>
      <c r="AE232" s="126">
        <f t="shared" si="76"/>
        <v>0</v>
      </c>
      <c r="AF232" s="126">
        <f t="shared" si="76"/>
        <v>0</v>
      </c>
      <c r="AG232" s="126">
        <f t="shared" si="76"/>
        <v>0</v>
      </c>
      <c r="AH232" s="126">
        <f t="shared" si="77"/>
        <v>0</v>
      </c>
      <c r="AI232" s="126">
        <f t="shared" si="75"/>
        <v>0</v>
      </c>
      <c r="AJ232" s="126">
        <f t="shared" si="75"/>
        <v>0</v>
      </c>
      <c r="AK232" s="126">
        <f t="shared" si="75"/>
        <v>0</v>
      </c>
      <c r="AL232" s="126">
        <f t="shared" si="75"/>
        <v>0</v>
      </c>
      <c r="AM232" s="126">
        <f t="shared" si="75"/>
        <v>0</v>
      </c>
      <c r="AN232" s="126">
        <f t="shared" si="75"/>
        <v>0</v>
      </c>
      <c r="AO232" s="126">
        <f t="shared" si="75"/>
        <v>0</v>
      </c>
      <c r="AP232" s="126">
        <f t="shared" si="75"/>
        <v>0</v>
      </c>
      <c r="AQ232" s="126">
        <f t="shared" si="75"/>
        <v>0</v>
      </c>
      <c r="AR232" s="126">
        <f t="shared" si="75"/>
        <v>0</v>
      </c>
      <c r="AS232" s="126">
        <f t="shared" si="75"/>
        <v>0</v>
      </c>
      <c r="AT232" s="126">
        <f t="shared" si="75"/>
        <v>0</v>
      </c>
      <c r="AU232" s="126">
        <f t="shared" si="75"/>
        <v>0</v>
      </c>
      <c r="AV232" s="126">
        <f t="shared" si="75"/>
        <v>0</v>
      </c>
      <c r="AW232" s="126">
        <f t="shared" si="75"/>
        <v>0</v>
      </c>
      <c r="AX232" s="126">
        <f t="shared" si="75"/>
        <v>0</v>
      </c>
      <c r="AY232" s="126">
        <f t="shared" si="79"/>
        <v>0</v>
      </c>
      <c r="AZ232" s="126">
        <f t="shared" si="79"/>
        <v>0</v>
      </c>
      <c r="BA232" s="126">
        <f t="shared" si="79"/>
        <v>0</v>
      </c>
    </row>
    <row r="233" spans="2:53" x14ac:dyDescent="0.15">
      <c r="B233" t="str">
        <v>Southern_PGAE_Solar_42_Generic</v>
      </c>
      <c r="C233" s="126">
        <f t="shared" si="78"/>
        <v>0</v>
      </c>
      <c r="D233" s="126">
        <f t="shared" si="78"/>
        <v>0</v>
      </c>
      <c r="E233" s="126">
        <f t="shared" si="78"/>
        <v>0</v>
      </c>
      <c r="F233" s="126">
        <f t="shared" si="78"/>
        <v>0</v>
      </c>
      <c r="G233" s="126">
        <f t="shared" si="78"/>
        <v>0</v>
      </c>
      <c r="H233" s="126">
        <f t="shared" si="78"/>
        <v>0</v>
      </c>
      <c r="I233" s="126">
        <f t="shared" si="78"/>
        <v>0</v>
      </c>
      <c r="J233" s="126">
        <f t="shared" si="78"/>
        <v>0</v>
      </c>
      <c r="K233" s="126">
        <f t="shared" si="78"/>
        <v>0</v>
      </c>
      <c r="L233" s="126">
        <f t="shared" si="78"/>
        <v>0</v>
      </c>
      <c r="M233" s="126">
        <f t="shared" si="78"/>
        <v>0</v>
      </c>
      <c r="N233" s="126">
        <f t="shared" si="78"/>
        <v>0</v>
      </c>
      <c r="O233" s="126">
        <f t="shared" si="78"/>
        <v>0</v>
      </c>
      <c r="P233" s="126">
        <f t="shared" si="78"/>
        <v>0</v>
      </c>
      <c r="Q233" s="126">
        <f t="shared" si="78"/>
        <v>0</v>
      </c>
      <c r="R233" s="126">
        <f t="shared" si="76"/>
        <v>0</v>
      </c>
      <c r="S233" s="126">
        <f t="shared" si="76"/>
        <v>0</v>
      </c>
      <c r="T233" s="126">
        <f t="shared" si="76"/>
        <v>0</v>
      </c>
      <c r="U233" s="126">
        <f t="shared" si="76"/>
        <v>0</v>
      </c>
      <c r="V233" s="126">
        <f t="shared" si="76"/>
        <v>0</v>
      </c>
      <c r="W233" s="126">
        <f t="shared" si="76"/>
        <v>0</v>
      </c>
      <c r="X233" s="126">
        <f t="shared" si="76"/>
        <v>0</v>
      </c>
      <c r="Y233" s="126">
        <f t="shared" si="76"/>
        <v>0</v>
      </c>
      <c r="Z233" s="126">
        <f t="shared" si="76"/>
        <v>0</v>
      </c>
      <c r="AA233" s="126">
        <f t="shared" si="76"/>
        <v>0</v>
      </c>
      <c r="AB233" s="126">
        <f t="shared" si="76"/>
        <v>0</v>
      </c>
      <c r="AC233" s="126">
        <f t="shared" si="76"/>
        <v>0</v>
      </c>
      <c r="AD233" s="126">
        <f t="shared" si="76"/>
        <v>0</v>
      </c>
      <c r="AE233" s="126">
        <f t="shared" si="76"/>
        <v>0</v>
      </c>
      <c r="AF233" s="126">
        <f t="shared" si="76"/>
        <v>0</v>
      </c>
      <c r="AG233" s="126">
        <f t="shared" si="76"/>
        <v>0</v>
      </c>
      <c r="AH233" s="126">
        <f t="shared" si="77"/>
        <v>0</v>
      </c>
      <c r="AI233" s="126">
        <f t="shared" si="75"/>
        <v>0</v>
      </c>
      <c r="AJ233" s="126">
        <f t="shared" si="75"/>
        <v>0</v>
      </c>
      <c r="AK233" s="126">
        <f t="shared" si="75"/>
        <v>0</v>
      </c>
      <c r="AL233" s="126">
        <f t="shared" si="75"/>
        <v>0</v>
      </c>
      <c r="AM233" s="126">
        <f t="shared" si="75"/>
        <v>0</v>
      </c>
      <c r="AN233" s="126">
        <f t="shared" si="75"/>
        <v>0</v>
      </c>
      <c r="AO233" s="126">
        <f t="shared" si="75"/>
        <v>0</v>
      </c>
      <c r="AP233" s="126">
        <f t="shared" si="75"/>
        <v>0</v>
      </c>
      <c r="AQ233" s="126">
        <f t="shared" si="75"/>
        <v>0</v>
      </c>
      <c r="AR233" s="126">
        <f t="shared" si="75"/>
        <v>0</v>
      </c>
      <c r="AS233" s="126">
        <f t="shared" si="75"/>
        <v>0</v>
      </c>
      <c r="AT233" s="126">
        <f t="shared" si="75"/>
        <v>0</v>
      </c>
      <c r="AU233" s="126">
        <f t="shared" si="75"/>
        <v>0</v>
      </c>
      <c r="AV233" s="126">
        <f t="shared" si="75"/>
        <v>0</v>
      </c>
      <c r="AW233" s="126">
        <f t="shared" si="75"/>
        <v>0</v>
      </c>
      <c r="AX233" s="126">
        <f t="shared" si="75"/>
        <v>0</v>
      </c>
      <c r="AY233" s="126">
        <f t="shared" si="79"/>
        <v>0</v>
      </c>
      <c r="AZ233" s="126">
        <f t="shared" si="79"/>
        <v>0</v>
      </c>
      <c r="BA233" s="126">
        <f t="shared" si="79"/>
        <v>0</v>
      </c>
    </row>
    <row r="234" spans="2:53" x14ac:dyDescent="0.15">
      <c r="B234" t="str">
        <v>Southern_PGAE_Solar_43_Generic</v>
      </c>
      <c r="C234" s="126">
        <f t="shared" si="78"/>
        <v>0</v>
      </c>
      <c r="D234" s="126">
        <f t="shared" si="78"/>
        <v>0</v>
      </c>
      <c r="E234" s="126">
        <f t="shared" si="78"/>
        <v>0</v>
      </c>
      <c r="F234" s="126">
        <f t="shared" si="78"/>
        <v>0</v>
      </c>
      <c r="G234" s="126">
        <f t="shared" si="78"/>
        <v>0</v>
      </c>
      <c r="H234" s="126">
        <f t="shared" si="78"/>
        <v>0</v>
      </c>
      <c r="I234" s="126">
        <f t="shared" si="78"/>
        <v>0</v>
      </c>
      <c r="J234" s="126">
        <f t="shared" si="78"/>
        <v>0</v>
      </c>
      <c r="K234" s="126">
        <f t="shared" si="78"/>
        <v>0</v>
      </c>
      <c r="L234" s="126">
        <f t="shared" si="78"/>
        <v>0</v>
      </c>
      <c r="M234" s="126">
        <f t="shared" si="78"/>
        <v>0</v>
      </c>
      <c r="N234" s="126">
        <f t="shared" si="78"/>
        <v>0</v>
      </c>
      <c r="O234" s="126">
        <f t="shared" si="78"/>
        <v>0</v>
      </c>
      <c r="P234" s="126">
        <f t="shared" si="78"/>
        <v>0</v>
      </c>
      <c r="Q234" s="126">
        <f t="shared" si="78"/>
        <v>0</v>
      </c>
      <c r="R234" s="126">
        <f t="shared" si="76"/>
        <v>0</v>
      </c>
      <c r="S234" s="126">
        <f t="shared" si="76"/>
        <v>0</v>
      </c>
      <c r="T234" s="126">
        <f t="shared" si="76"/>
        <v>0</v>
      </c>
      <c r="U234" s="126">
        <f t="shared" si="76"/>
        <v>0</v>
      </c>
      <c r="V234" s="126">
        <f t="shared" si="76"/>
        <v>0</v>
      </c>
      <c r="W234" s="126">
        <f t="shared" si="76"/>
        <v>0</v>
      </c>
      <c r="X234" s="126">
        <f t="shared" si="76"/>
        <v>0</v>
      </c>
      <c r="Y234" s="126">
        <f t="shared" si="76"/>
        <v>0</v>
      </c>
      <c r="Z234" s="126">
        <f t="shared" si="76"/>
        <v>0</v>
      </c>
      <c r="AA234" s="126">
        <f t="shared" si="76"/>
        <v>0</v>
      </c>
      <c r="AB234" s="126">
        <f t="shared" si="76"/>
        <v>0</v>
      </c>
      <c r="AC234" s="126">
        <f t="shared" si="76"/>
        <v>0</v>
      </c>
      <c r="AD234" s="126">
        <f t="shared" si="76"/>
        <v>0</v>
      </c>
      <c r="AE234" s="126">
        <f t="shared" si="76"/>
        <v>0</v>
      </c>
      <c r="AF234" s="126">
        <f t="shared" si="76"/>
        <v>0</v>
      </c>
      <c r="AG234" s="126">
        <f t="shared" si="76"/>
        <v>0</v>
      </c>
      <c r="AH234" s="126">
        <f t="shared" si="77"/>
        <v>0</v>
      </c>
      <c r="AI234" s="126">
        <f t="shared" si="75"/>
        <v>0</v>
      </c>
      <c r="AJ234" s="126">
        <f t="shared" si="75"/>
        <v>0</v>
      </c>
      <c r="AK234" s="126">
        <f t="shared" si="75"/>
        <v>0</v>
      </c>
      <c r="AL234" s="126">
        <f t="shared" si="75"/>
        <v>0</v>
      </c>
      <c r="AM234" s="126">
        <f t="shared" si="75"/>
        <v>0</v>
      </c>
      <c r="AN234" s="126">
        <f t="shared" si="75"/>
        <v>0</v>
      </c>
      <c r="AO234" s="126">
        <f t="shared" si="75"/>
        <v>0</v>
      </c>
      <c r="AP234" s="126">
        <f t="shared" si="75"/>
        <v>0</v>
      </c>
      <c r="AQ234" s="126">
        <f t="shared" si="75"/>
        <v>0</v>
      </c>
      <c r="AR234" s="126">
        <f t="shared" si="75"/>
        <v>0</v>
      </c>
      <c r="AS234" s="126">
        <f t="shared" si="75"/>
        <v>0</v>
      </c>
      <c r="AT234" s="126">
        <f t="shared" si="75"/>
        <v>0</v>
      </c>
      <c r="AU234" s="126">
        <f t="shared" si="75"/>
        <v>0</v>
      </c>
      <c r="AV234" s="126">
        <f t="shared" si="75"/>
        <v>0</v>
      </c>
      <c r="AW234" s="126">
        <f t="shared" si="75"/>
        <v>0</v>
      </c>
      <c r="AX234" s="126">
        <f t="shared" si="75"/>
        <v>0</v>
      </c>
      <c r="AY234" s="126">
        <f t="shared" si="79"/>
        <v>0</v>
      </c>
      <c r="AZ234" s="126">
        <f t="shared" si="79"/>
        <v>0</v>
      </c>
      <c r="BA234" s="126">
        <f t="shared" si="79"/>
        <v>0</v>
      </c>
    </row>
    <row r="235" spans="2:53" x14ac:dyDescent="0.15">
      <c r="B235" t="str">
        <v>Southern_PGAE_Solar_44_Generic</v>
      </c>
      <c r="C235" s="126">
        <f t="shared" si="78"/>
        <v>0</v>
      </c>
      <c r="D235" s="126">
        <f t="shared" si="78"/>
        <v>0</v>
      </c>
      <c r="E235" s="126">
        <f t="shared" si="78"/>
        <v>0</v>
      </c>
      <c r="F235" s="126">
        <f t="shared" si="78"/>
        <v>0</v>
      </c>
      <c r="G235" s="126">
        <f t="shared" si="78"/>
        <v>0</v>
      </c>
      <c r="H235" s="126">
        <f t="shared" si="78"/>
        <v>0</v>
      </c>
      <c r="I235" s="126">
        <f t="shared" si="78"/>
        <v>0</v>
      </c>
      <c r="J235" s="126">
        <f t="shared" si="78"/>
        <v>0</v>
      </c>
      <c r="K235" s="126">
        <f t="shared" si="78"/>
        <v>0</v>
      </c>
      <c r="L235" s="126">
        <f t="shared" si="78"/>
        <v>0</v>
      </c>
      <c r="M235" s="126">
        <f t="shared" si="78"/>
        <v>0</v>
      </c>
      <c r="N235" s="126">
        <f t="shared" si="78"/>
        <v>0</v>
      </c>
      <c r="O235" s="126">
        <f t="shared" si="78"/>
        <v>0</v>
      </c>
      <c r="P235" s="126">
        <f t="shared" si="78"/>
        <v>0</v>
      </c>
      <c r="Q235" s="126">
        <f t="shared" si="78"/>
        <v>0</v>
      </c>
      <c r="R235" s="126">
        <f t="shared" si="76"/>
        <v>0</v>
      </c>
      <c r="S235" s="126">
        <f t="shared" si="76"/>
        <v>0</v>
      </c>
      <c r="T235" s="126">
        <f t="shared" si="76"/>
        <v>0</v>
      </c>
      <c r="U235" s="126">
        <f t="shared" si="76"/>
        <v>0</v>
      </c>
      <c r="V235" s="126">
        <f t="shared" si="76"/>
        <v>0</v>
      </c>
      <c r="W235" s="126">
        <f t="shared" si="76"/>
        <v>0</v>
      </c>
      <c r="X235" s="126">
        <f t="shared" si="76"/>
        <v>0</v>
      </c>
      <c r="Y235" s="126">
        <f t="shared" si="76"/>
        <v>0</v>
      </c>
      <c r="Z235" s="126">
        <f t="shared" si="76"/>
        <v>0</v>
      </c>
      <c r="AA235" s="126">
        <f t="shared" si="76"/>
        <v>0</v>
      </c>
      <c r="AB235" s="126">
        <f t="shared" si="76"/>
        <v>0</v>
      </c>
      <c r="AC235" s="126">
        <f t="shared" si="76"/>
        <v>0</v>
      </c>
      <c r="AD235" s="126">
        <f t="shared" si="76"/>
        <v>0</v>
      </c>
      <c r="AE235" s="126">
        <f t="shared" si="76"/>
        <v>0</v>
      </c>
      <c r="AF235" s="126">
        <f t="shared" si="76"/>
        <v>0</v>
      </c>
      <c r="AG235" s="126">
        <f t="shared" si="76"/>
        <v>0</v>
      </c>
      <c r="AH235" s="126">
        <f t="shared" si="77"/>
        <v>0</v>
      </c>
      <c r="AI235" s="126">
        <f t="shared" si="75"/>
        <v>0</v>
      </c>
      <c r="AJ235" s="126">
        <f t="shared" si="75"/>
        <v>0</v>
      </c>
      <c r="AK235" s="126">
        <f t="shared" si="75"/>
        <v>0</v>
      </c>
      <c r="AL235" s="126">
        <f t="shared" si="75"/>
        <v>0</v>
      </c>
      <c r="AM235" s="126">
        <f t="shared" si="75"/>
        <v>0</v>
      </c>
      <c r="AN235" s="126">
        <f t="shared" si="75"/>
        <v>0</v>
      </c>
      <c r="AO235" s="126">
        <f t="shared" si="75"/>
        <v>0</v>
      </c>
      <c r="AP235" s="126">
        <f t="shared" si="75"/>
        <v>0</v>
      </c>
      <c r="AQ235" s="126">
        <f t="shared" si="75"/>
        <v>0</v>
      </c>
      <c r="AR235" s="126">
        <f t="shared" si="75"/>
        <v>0</v>
      </c>
      <c r="AS235" s="126">
        <f t="shared" si="75"/>
        <v>0</v>
      </c>
      <c r="AT235" s="126">
        <f t="shared" si="75"/>
        <v>0</v>
      </c>
      <c r="AU235" s="126">
        <f t="shared" si="75"/>
        <v>0</v>
      </c>
      <c r="AV235" s="126">
        <f t="shared" si="75"/>
        <v>0</v>
      </c>
      <c r="AW235" s="126">
        <f t="shared" si="75"/>
        <v>0</v>
      </c>
      <c r="AX235" s="126">
        <f t="shared" si="75"/>
        <v>0</v>
      </c>
      <c r="AY235" s="126">
        <f t="shared" si="79"/>
        <v>0</v>
      </c>
      <c r="AZ235" s="126">
        <f t="shared" si="79"/>
        <v>0</v>
      </c>
      <c r="BA235" s="126">
        <f t="shared" si="79"/>
        <v>0</v>
      </c>
    </row>
    <row r="236" spans="2:53" x14ac:dyDescent="0.15">
      <c r="B236" t="str">
        <v>Southern_PGAE_Solar_45_Generic</v>
      </c>
      <c r="C236" s="126">
        <f t="shared" si="78"/>
        <v>0</v>
      </c>
      <c r="D236" s="126">
        <f t="shared" si="78"/>
        <v>0</v>
      </c>
      <c r="E236" s="126">
        <f t="shared" si="78"/>
        <v>0</v>
      </c>
      <c r="F236" s="126">
        <f t="shared" si="78"/>
        <v>0</v>
      </c>
      <c r="G236" s="126">
        <f t="shared" si="78"/>
        <v>0</v>
      </c>
      <c r="H236" s="126">
        <f t="shared" si="78"/>
        <v>0</v>
      </c>
      <c r="I236" s="126">
        <f t="shared" si="78"/>
        <v>0</v>
      </c>
      <c r="J236" s="126">
        <f t="shared" si="78"/>
        <v>0</v>
      </c>
      <c r="K236" s="126">
        <f t="shared" si="78"/>
        <v>0</v>
      </c>
      <c r="L236" s="126">
        <f t="shared" si="78"/>
        <v>0</v>
      </c>
      <c r="M236" s="126">
        <f t="shared" si="78"/>
        <v>0</v>
      </c>
      <c r="N236" s="126">
        <f t="shared" si="78"/>
        <v>0</v>
      </c>
      <c r="O236" s="126">
        <f t="shared" si="78"/>
        <v>0</v>
      </c>
      <c r="P236" s="126">
        <f t="shared" si="78"/>
        <v>0</v>
      </c>
      <c r="Q236" s="126">
        <f t="shared" si="78"/>
        <v>0</v>
      </c>
      <c r="R236" s="126">
        <f t="shared" si="76"/>
        <v>0</v>
      </c>
      <c r="S236" s="126">
        <f t="shared" si="76"/>
        <v>0</v>
      </c>
      <c r="T236" s="126">
        <f t="shared" si="76"/>
        <v>0</v>
      </c>
      <c r="U236" s="126">
        <f t="shared" si="76"/>
        <v>0</v>
      </c>
      <c r="V236" s="126">
        <f t="shared" si="76"/>
        <v>0</v>
      </c>
      <c r="W236" s="126">
        <f t="shared" si="76"/>
        <v>0</v>
      </c>
      <c r="X236" s="126">
        <f t="shared" si="76"/>
        <v>0</v>
      </c>
      <c r="Y236" s="126">
        <f t="shared" si="76"/>
        <v>0</v>
      </c>
      <c r="Z236" s="126">
        <f t="shared" si="76"/>
        <v>0</v>
      </c>
      <c r="AA236" s="126">
        <f t="shared" si="76"/>
        <v>0</v>
      </c>
      <c r="AB236" s="126">
        <f t="shared" si="76"/>
        <v>0</v>
      </c>
      <c r="AC236" s="126">
        <f t="shared" si="76"/>
        <v>0</v>
      </c>
      <c r="AD236" s="126">
        <f t="shared" si="76"/>
        <v>0</v>
      </c>
      <c r="AE236" s="126">
        <f t="shared" si="76"/>
        <v>0</v>
      </c>
      <c r="AF236" s="126">
        <f t="shared" si="76"/>
        <v>0</v>
      </c>
      <c r="AG236" s="126">
        <f t="shared" si="76"/>
        <v>0</v>
      </c>
      <c r="AH236" s="126">
        <f t="shared" si="77"/>
        <v>0</v>
      </c>
      <c r="AI236" s="126">
        <f t="shared" si="75"/>
        <v>0</v>
      </c>
      <c r="AJ236" s="126">
        <f t="shared" si="75"/>
        <v>0</v>
      </c>
      <c r="AK236" s="126">
        <f t="shared" si="75"/>
        <v>0</v>
      </c>
      <c r="AL236" s="126">
        <f t="shared" si="75"/>
        <v>0</v>
      </c>
      <c r="AM236" s="126">
        <f t="shared" si="75"/>
        <v>0</v>
      </c>
      <c r="AN236" s="126">
        <f t="shared" si="75"/>
        <v>0</v>
      </c>
      <c r="AO236" s="126">
        <f t="shared" si="75"/>
        <v>0</v>
      </c>
      <c r="AP236" s="126">
        <f t="shared" si="75"/>
        <v>0</v>
      </c>
      <c r="AQ236" s="126">
        <f t="shared" si="75"/>
        <v>0</v>
      </c>
      <c r="AR236" s="126">
        <f t="shared" si="75"/>
        <v>0</v>
      </c>
      <c r="AS236" s="126">
        <f t="shared" si="75"/>
        <v>0</v>
      </c>
      <c r="AT236" s="126">
        <f t="shared" si="75"/>
        <v>0</v>
      </c>
      <c r="AU236" s="126">
        <f t="shared" si="75"/>
        <v>0</v>
      </c>
      <c r="AV236" s="126">
        <f t="shared" si="75"/>
        <v>0</v>
      </c>
      <c r="AW236" s="126">
        <f t="shared" si="75"/>
        <v>0</v>
      </c>
      <c r="AX236" s="126">
        <f t="shared" si="75"/>
        <v>0</v>
      </c>
      <c r="AY236" s="126">
        <f t="shared" si="79"/>
        <v>0</v>
      </c>
      <c r="AZ236" s="126">
        <f t="shared" si="79"/>
        <v>0</v>
      </c>
      <c r="BA236" s="126">
        <f t="shared" si="79"/>
        <v>0</v>
      </c>
    </row>
    <row r="237" spans="2:53" x14ac:dyDescent="0.15">
      <c r="B237" t="str">
        <v>Southern_PGAE_Solar_46_Generic</v>
      </c>
      <c r="C237" s="126">
        <f t="shared" si="78"/>
        <v>0</v>
      </c>
      <c r="D237" s="126">
        <f t="shared" si="78"/>
        <v>0</v>
      </c>
      <c r="E237" s="126">
        <f t="shared" si="78"/>
        <v>0</v>
      </c>
      <c r="F237" s="126">
        <f t="shared" si="78"/>
        <v>0</v>
      </c>
      <c r="G237" s="126">
        <f t="shared" si="78"/>
        <v>0</v>
      </c>
      <c r="H237" s="126">
        <f t="shared" si="78"/>
        <v>0</v>
      </c>
      <c r="I237" s="126">
        <f t="shared" si="78"/>
        <v>0</v>
      </c>
      <c r="J237" s="126">
        <f t="shared" si="78"/>
        <v>0</v>
      </c>
      <c r="K237" s="126">
        <f t="shared" si="78"/>
        <v>0</v>
      </c>
      <c r="L237" s="126">
        <f t="shared" si="78"/>
        <v>0</v>
      </c>
      <c r="M237" s="126">
        <f t="shared" si="78"/>
        <v>0</v>
      </c>
      <c r="N237" s="126">
        <f t="shared" si="78"/>
        <v>0</v>
      </c>
      <c r="O237" s="126">
        <f t="shared" si="78"/>
        <v>0</v>
      </c>
      <c r="P237" s="126">
        <f t="shared" si="78"/>
        <v>0</v>
      </c>
      <c r="Q237" s="126">
        <f t="shared" si="78"/>
        <v>0</v>
      </c>
      <c r="R237" s="126">
        <f t="shared" si="76"/>
        <v>0</v>
      </c>
      <c r="S237" s="126">
        <f t="shared" si="76"/>
        <v>0</v>
      </c>
      <c r="T237" s="126">
        <f t="shared" si="76"/>
        <v>0</v>
      </c>
      <c r="U237" s="126">
        <f t="shared" si="76"/>
        <v>0</v>
      </c>
      <c r="V237" s="126">
        <f t="shared" si="76"/>
        <v>0</v>
      </c>
      <c r="W237" s="126">
        <f t="shared" si="76"/>
        <v>0</v>
      </c>
      <c r="X237" s="126">
        <f t="shared" si="76"/>
        <v>0</v>
      </c>
      <c r="Y237" s="126">
        <f t="shared" si="76"/>
        <v>0</v>
      </c>
      <c r="Z237" s="126">
        <f t="shared" si="76"/>
        <v>0</v>
      </c>
      <c r="AA237" s="126">
        <f t="shared" si="76"/>
        <v>0</v>
      </c>
      <c r="AB237" s="126">
        <f t="shared" si="76"/>
        <v>0</v>
      </c>
      <c r="AC237" s="126">
        <f t="shared" si="76"/>
        <v>0</v>
      </c>
      <c r="AD237" s="126">
        <f t="shared" si="76"/>
        <v>0</v>
      </c>
      <c r="AE237" s="126">
        <f t="shared" si="76"/>
        <v>0</v>
      </c>
      <c r="AF237" s="126">
        <f t="shared" si="76"/>
        <v>0</v>
      </c>
      <c r="AG237" s="126">
        <f t="shared" si="76"/>
        <v>0</v>
      </c>
      <c r="AH237" s="126">
        <f t="shared" si="77"/>
        <v>0</v>
      </c>
      <c r="AI237" s="126">
        <f t="shared" si="75"/>
        <v>0</v>
      </c>
      <c r="AJ237" s="126">
        <f t="shared" si="75"/>
        <v>0</v>
      </c>
      <c r="AK237" s="126">
        <f t="shared" si="75"/>
        <v>0</v>
      </c>
      <c r="AL237" s="126">
        <f t="shared" si="75"/>
        <v>0</v>
      </c>
      <c r="AM237" s="126">
        <f t="shared" si="75"/>
        <v>0</v>
      </c>
      <c r="AN237" s="126">
        <f t="shared" si="75"/>
        <v>0</v>
      </c>
      <c r="AO237" s="126">
        <f t="shared" si="75"/>
        <v>0</v>
      </c>
      <c r="AP237" s="126">
        <f t="shared" si="75"/>
        <v>0</v>
      </c>
      <c r="AQ237" s="126">
        <f t="shared" si="75"/>
        <v>0</v>
      </c>
      <c r="AR237" s="126">
        <f t="shared" si="75"/>
        <v>0</v>
      </c>
      <c r="AS237" s="126">
        <f t="shared" si="75"/>
        <v>0</v>
      </c>
      <c r="AT237" s="126">
        <f t="shared" si="75"/>
        <v>0</v>
      </c>
      <c r="AU237" s="126">
        <f t="shared" si="75"/>
        <v>0</v>
      </c>
      <c r="AV237" s="126">
        <f t="shared" si="75"/>
        <v>0</v>
      </c>
      <c r="AW237" s="126">
        <f t="shared" si="75"/>
        <v>0</v>
      </c>
      <c r="AX237" s="126">
        <f t="shared" si="75"/>
        <v>0</v>
      </c>
      <c r="AY237" s="126">
        <f t="shared" si="79"/>
        <v>0</v>
      </c>
      <c r="AZ237" s="126">
        <f t="shared" si="79"/>
        <v>0</v>
      </c>
      <c r="BA237" s="126">
        <f t="shared" si="79"/>
        <v>0</v>
      </c>
    </row>
    <row r="238" spans="2:53" x14ac:dyDescent="0.15">
      <c r="B238" t="str">
        <v>Southern_PGAE_Solar_47_Generic</v>
      </c>
      <c r="C238" s="126">
        <f t="shared" si="78"/>
        <v>0</v>
      </c>
      <c r="D238" s="126">
        <f t="shared" si="78"/>
        <v>0</v>
      </c>
      <c r="E238" s="126">
        <f t="shared" si="78"/>
        <v>0</v>
      </c>
      <c r="F238" s="126">
        <f t="shared" si="78"/>
        <v>0</v>
      </c>
      <c r="G238" s="126">
        <f t="shared" si="78"/>
        <v>0</v>
      </c>
      <c r="H238" s="126">
        <f t="shared" si="78"/>
        <v>0</v>
      </c>
      <c r="I238" s="126">
        <f t="shared" si="78"/>
        <v>0</v>
      </c>
      <c r="J238" s="126">
        <f t="shared" si="78"/>
        <v>0</v>
      </c>
      <c r="K238" s="126">
        <f t="shared" si="78"/>
        <v>0</v>
      </c>
      <c r="L238" s="126">
        <f t="shared" si="78"/>
        <v>0</v>
      </c>
      <c r="M238" s="126">
        <f t="shared" si="78"/>
        <v>0</v>
      </c>
      <c r="N238" s="126">
        <f t="shared" si="78"/>
        <v>0</v>
      </c>
      <c r="O238" s="126">
        <f t="shared" si="78"/>
        <v>0</v>
      </c>
      <c r="P238" s="126">
        <f t="shared" si="78"/>
        <v>0</v>
      </c>
      <c r="Q238" s="126">
        <f t="shared" si="78"/>
        <v>0</v>
      </c>
      <c r="R238" s="126">
        <f t="shared" si="76"/>
        <v>0</v>
      </c>
      <c r="S238" s="126">
        <f t="shared" si="76"/>
        <v>0</v>
      </c>
      <c r="T238" s="126">
        <f t="shared" si="76"/>
        <v>0</v>
      </c>
      <c r="U238" s="126">
        <f t="shared" si="76"/>
        <v>0</v>
      </c>
      <c r="V238" s="126">
        <f t="shared" si="76"/>
        <v>0</v>
      </c>
      <c r="W238" s="126">
        <f t="shared" si="76"/>
        <v>0</v>
      </c>
      <c r="X238" s="126">
        <f t="shared" si="76"/>
        <v>0</v>
      </c>
      <c r="Y238" s="126">
        <f t="shared" si="76"/>
        <v>0</v>
      </c>
      <c r="Z238" s="126">
        <f t="shared" si="76"/>
        <v>0</v>
      </c>
      <c r="AA238" s="126">
        <f t="shared" si="76"/>
        <v>0</v>
      </c>
      <c r="AB238" s="126">
        <f t="shared" si="76"/>
        <v>0</v>
      </c>
      <c r="AC238" s="126">
        <f t="shared" si="76"/>
        <v>0</v>
      </c>
      <c r="AD238" s="126">
        <f t="shared" si="76"/>
        <v>0</v>
      </c>
      <c r="AE238" s="126">
        <f t="shared" si="76"/>
        <v>0</v>
      </c>
      <c r="AF238" s="126">
        <f t="shared" si="76"/>
        <v>0</v>
      </c>
      <c r="AG238" s="126">
        <f t="shared" si="76"/>
        <v>0</v>
      </c>
      <c r="AH238" s="126">
        <f t="shared" si="77"/>
        <v>0</v>
      </c>
      <c r="AI238" s="126">
        <f t="shared" si="75"/>
        <v>0</v>
      </c>
      <c r="AJ238" s="126">
        <f t="shared" si="75"/>
        <v>0</v>
      </c>
      <c r="AK238" s="126">
        <f t="shared" si="75"/>
        <v>0</v>
      </c>
      <c r="AL238" s="126">
        <f t="shared" si="75"/>
        <v>0</v>
      </c>
      <c r="AM238" s="126">
        <f t="shared" si="75"/>
        <v>0</v>
      </c>
      <c r="AN238" s="126">
        <f t="shared" si="75"/>
        <v>0</v>
      </c>
      <c r="AO238" s="126">
        <f t="shared" si="75"/>
        <v>0</v>
      </c>
      <c r="AP238" s="126">
        <f t="shared" si="75"/>
        <v>0</v>
      </c>
      <c r="AQ238" s="126">
        <f t="shared" si="75"/>
        <v>0</v>
      </c>
      <c r="AR238" s="126">
        <f t="shared" si="75"/>
        <v>0</v>
      </c>
      <c r="AS238" s="126">
        <f t="shared" si="75"/>
        <v>0</v>
      </c>
      <c r="AT238" s="126">
        <f t="shared" si="75"/>
        <v>0</v>
      </c>
      <c r="AU238" s="126">
        <f t="shared" si="75"/>
        <v>0</v>
      </c>
      <c r="AV238" s="126">
        <f t="shared" si="75"/>
        <v>0</v>
      </c>
      <c r="AW238" s="126">
        <f t="shared" si="75"/>
        <v>0</v>
      </c>
      <c r="AX238" s="126">
        <f t="shared" si="75"/>
        <v>0</v>
      </c>
      <c r="AY238" s="126">
        <f t="shared" si="79"/>
        <v>0</v>
      </c>
      <c r="AZ238" s="126">
        <f t="shared" si="79"/>
        <v>0</v>
      </c>
      <c r="BA238" s="126">
        <f t="shared" si="79"/>
        <v>0</v>
      </c>
    </row>
    <row r="239" spans="2:53" x14ac:dyDescent="0.15">
      <c r="B239" t="str">
        <v>Southern_PGAE_Solar_48_Generic</v>
      </c>
      <c r="C239" s="126">
        <f t="shared" si="78"/>
        <v>0</v>
      </c>
      <c r="D239" s="126">
        <f t="shared" si="78"/>
        <v>0</v>
      </c>
      <c r="E239" s="126">
        <f t="shared" si="78"/>
        <v>0</v>
      </c>
      <c r="F239" s="126">
        <f t="shared" si="78"/>
        <v>0</v>
      </c>
      <c r="G239" s="126">
        <f t="shared" si="78"/>
        <v>0</v>
      </c>
      <c r="H239" s="126">
        <f t="shared" si="78"/>
        <v>0</v>
      </c>
      <c r="I239" s="126">
        <f t="shared" si="78"/>
        <v>0</v>
      </c>
      <c r="J239" s="126">
        <f t="shared" si="78"/>
        <v>0</v>
      </c>
      <c r="K239" s="126">
        <f t="shared" si="78"/>
        <v>0</v>
      </c>
      <c r="L239" s="126">
        <f t="shared" si="78"/>
        <v>0</v>
      </c>
      <c r="M239" s="126">
        <f t="shared" si="78"/>
        <v>0</v>
      </c>
      <c r="N239" s="126">
        <f t="shared" si="78"/>
        <v>0</v>
      </c>
      <c r="O239" s="126">
        <f t="shared" si="78"/>
        <v>0</v>
      </c>
      <c r="P239" s="126">
        <f t="shared" si="78"/>
        <v>0</v>
      </c>
      <c r="Q239" s="126">
        <f t="shared" si="78"/>
        <v>0</v>
      </c>
      <c r="R239" s="126">
        <f t="shared" si="76"/>
        <v>0</v>
      </c>
      <c r="S239" s="126">
        <f t="shared" si="76"/>
        <v>0</v>
      </c>
      <c r="T239" s="126">
        <f t="shared" si="76"/>
        <v>0</v>
      </c>
      <c r="U239" s="126">
        <f t="shared" si="76"/>
        <v>0</v>
      </c>
      <c r="V239" s="126">
        <f t="shared" si="76"/>
        <v>0</v>
      </c>
      <c r="W239" s="126">
        <f t="shared" si="76"/>
        <v>0</v>
      </c>
      <c r="X239" s="126">
        <f t="shared" si="76"/>
        <v>0</v>
      </c>
      <c r="Y239" s="126">
        <f t="shared" si="76"/>
        <v>0</v>
      </c>
      <c r="Z239" s="126">
        <f t="shared" si="76"/>
        <v>0</v>
      </c>
      <c r="AA239" s="126">
        <f t="shared" si="76"/>
        <v>0</v>
      </c>
      <c r="AB239" s="126">
        <f t="shared" si="76"/>
        <v>0</v>
      </c>
      <c r="AC239" s="126">
        <f t="shared" si="76"/>
        <v>0</v>
      </c>
      <c r="AD239" s="126">
        <f t="shared" si="76"/>
        <v>0</v>
      </c>
      <c r="AE239" s="126">
        <f t="shared" si="76"/>
        <v>0</v>
      </c>
      <c r="AF239" s="126">
        <f t="shared" si="76"/>
        <v>0</v>
      </c>
      <c r="AG239" s="126">
        <f t="shared" si="76"/>
        <v>0</v>
      </c>
      <c r="AH239" s="126">
        <f t="shared" si="77"/>
        <v>0</v>
      </c>
      <c r="AI239" s="126">
        <f t="shared" si="75"/>
        <v>0</v>
      </c>
      <c r="AJ239" s="126">
        <f t="shared" si="75"/>
        <v>0</v>
      </c>
      <c r="AK239" s="126">
        <f t="shared" si="75"/>
        <v>0</v>
      </c>
      <c r="AL239" s="126">
        <f t="shared" si="75"/>
        <v>0</v>
      </c>
      <c r="AM239" s="126">
        <f t="shared" si="75"/>
        <v>0</v>
      </c>
      <c r="AN239" s="126">
        <f t="shared" si="75"/>
        <v>0</v>
      </c>
      <c r="AO239" s="126">
        <f t="shared" si="75"/>
        <v>0</v>
      </c>
      <c r="AP239" s="126">
        <f t="shared" si="75"/>
        <v>0</v>
      </c>
      <c r="AQ239" s="126">
        <f t="shared" si="75"/>
        <v>0</v>
      </c>
      <c r="AR239" s="126">
        <f t="shared" si="75"/>
        <v>0</v>
      </c>
      <c r="AS239" s="126">
        <f t="shared" si="75"/>
        <v>0</v>
      </c>
      <c r="AT239" s="126">
        <f t="shared" si="75"/>
        <v>0</v>
      </c>
      <c r="AU239" s="126">
        <f t="shared" si="75"/>
        <v>0</v>
      </c>
      <c r="AV239" s="126">
        <f t="shared" si="75"/>
        <v>0</v>
      </c>
      <c r="AW239" s="126">
        <f t="shared" si="75"/>
        <v>0</v>
      </c>
      <c r="AX239" s="126">
        <f t="shared" si="75"/>
        <v>0</v>
      </c>
      <c r="AY239" s="126">
        <f t="shared" si="79"/>
        <v>0</v>
      </c>
      <c r="AZ239" s="126">
        <f t="shared" si="79"/>
        <v>0</v>
      </c>
      <c r="BA239" s="126">
        <f t="shared" si="79"/>
        <v>0</v>
      </c>
    </row>
    <row r="240" spans="2:53" x14ac:dyDescent="0.15">
      <c r="B240" t="str">
        <v>Southern_PGAE_Solar_49_Generic</v>
      </c>
      <c r="C240" s="126">
        <f t="shared" si="78"/>
        <v>0</v>
      </c>
      <c r="D240" s="126">
        <f t="shared" si="78"/>
        <v>0</v>
      </c>
      <c r="E240" s="126">
        <f t="shared" si="78"/>
        <v>0</v>
      </c>
      <c r="F240" s="126">
        <f t="shared" si="78"/>
        <v>0</v>
      </c>
      <c r="G240" s="126">
        <f t="shared" si="78"/>
        <v>0</v>
      </c>
      <c r="H240" s="126">
        <f t="shared" si="78"/>
        <v>0</v>
      </c>
      <c r="I240" s="126">
        <f t="shared" si="78"/>
        <v>0</v>
      </c>
      <c r="J240" s="126">
        <f t="shared" si="78"/>
        <v>0</v>
      </c>
      <c r="K240" s="126">
        <f t="shared" si="78"/>
        <v>0</v>
      </c>
      <c r="L240" s="126">
        <f t="shared" si="78"/>
        <v>0</v>
      </c>
      <c r="M240" s="126">
        <f t="shared" si="78"/>
        <v>0</v>
      </c>
      <c r="N240" s="126">
        <f t="shared" si="78"/>
        <v>0</v>
      </c>
      <c r="O240" s="126">
        <f t="shared" si="78"/>
        <v>0</v>
      </c>
      <c r="P240" s="126">
        <f t="shared" si="78"/>
        <v>0</v>
      </c>
      <c r="Q240" s="126">
        <f t="shared" si="78"/>
        <v>0</v>
      </c>
      <c r="R240" s="126">
        <f t="shared" si="76"/>
        <v>0</v>
      </c>
      <c r="S240" s="126">
        <f t="shared" si="76"/>
        <v>0</v>
      </c>
      <c r="T240" s="126">
        <f t="shared" si="76"/>
        <v>0</v>
      </c>
      <c r="U240" s="126">
        <f t="shared" si="76"/>
        <v>0</v>
      </c>
      <c r="V240" s="126">
        <f t="shared" si="76"/>
        <v>0</v>
      </c>
      <c r="W240" s="126">
        <f t="shared" si="76"/>
        <v>0</v>
      </c>
      <c r="X240" s="126">
        <f t="shared" si="76"/>
        <v>0</v>
      </c>
      <c r="Y240" s="126">
        <f t="shared" si="76"/>
        <v>0</v>
      </c>
      <c r="Z240" s="126">
        <f t="shared" si="76"/>
        <v>0</v>
      </c>
      <c r="AA240" s="126">
        <f t="shared" si="76"/>
        <v>0</v>
      </c>
      <c r="AB240" s="126">
        <f t="shared" si="76"/>
        <v>0</v>
      </c>
      <c r="AC240" s="126">
        <f t="shared" si="76"/>
        <v>0</v>
      </c>
      <c r="AD240" s="126">
        <f t="shared" si="76"/>
        <v>0</v>
      </c>
      <c r="AE240" s="126">
        <f t="shared" si="76"/>
        <v>0</v>
      </c>
      <c r="AF240" s="126">
        <f t="shared" si="76"/>
        <v>0</v>
      </c>
      <c r="AG240" s="126">
        <f t="shared" si="76"/>
        <v>0</v>
      </c>
      <c r="AH240" s="126">
        <f t="shared" si="77"/>
        <v>0</v>
      </c>
      <c r="AI240" s="126">
        <f t="shared" si="75"/>
        <v>0</v>
      </c>
      <c r="AJ240" s="126">
        <f t="shared" si="75"/>
        <v>0</v>
      </c>
      <c r="AK240" s="126">
        <f t="shared" si="75"/>
        <v>0</v>
      </c>
      <c r="AL240" s="126">
        <f t="shared" si="75"/>
        <v>0</v>
      </c>
      <c r="AM240" s="126">
        <f t="shared" si="75"/>
        <v>0</v>
      </c>
      <c r="AN240" s="126">
        <f t="shared" si="75"/>
        <v>0</v>
      </c>
      <c r="AO240" s="126">
        <f t="shared" si="75"/>
        <v>0</v>
      </c>
      <c r="AP240" s="126">
        <f t="shared" si="75"/>
        <v>0</v>
      </c>
      <c r="AQ240" s="126">
        <f t="shared" si="75"/>
        <v>0</v>
      </c>
      <c r="AR240" s="126">
        <f t="shared" si="75"/>
        <v>0</v>
      </c>
      <c r="AS240" s="126">
        <f t="shared" si="75"/>
        <v>0</v>
      </c>
      <c r="AT240" s="126">
        <f t="shared" si="75"/>
        <v>0</v>
      </c>
      <c r="AU240" s="126">
        <f t="shared" si="75"/>
        <v>0</v>
      </c>
      <c r="AV240" s="126">
        <f t="shared" si="75"/>
        <v>0</v>
      </c>
      <c r="AW240" s="126">
        <f t="shared" si="75"/>
        <v>0</v>
      </c>
      <c r="AX240" s="126">
        <f t="shared" si="75"/>
        <v>0</v>
      </c>
      <c r="AY240" s="126">
        <f t="shared" si="79"/>
        <v>0</v>
      </c>
      <c r="AZ240" s="126">
        <f t="shared" si="79"/>
        <v>0</v>
      </c>
      <c r="BA240" s="126">
        <f t="shared" si="79"/>
        <v>0</v>
      </c>
    </row>
    <row r="241" spans="2:53" x14ac:dyDescent="0.15">
      <c r="B241" t="str">
        <v>Southern_PGAE_Solar_50_Generic</v>
      </c>
      <c r="C241" s="126">
        <f t="shared" si="78"/>
        <v>0</v>
      </c>
      <c r="D241" s="126">
        <f t="shared" si="78"/>
        <v>0</v>
      </c>
      <c r="E241" s="126">
        <f t="shared" si="78"/>
        <v>0</v>
      </c>
      <c r="F241" s="126">
        <f t="shared" si="78"/>
        <v>0</v>
      </c>
      <c r="G241" s="126">
        <f t="shared" si="78"/>
        <v>0</v>
      </c>
      <c r="H241" s="126">
        <f t="shared" si="78"/>
        <v>0</v>
      </c>
      <c r="I241" s="126">
        <f t="shared" si="78"/>
        <v>0</v>
      </c>
      <c r="J241" s="126">
        <f t="shared" si="78"/>
        <v>0</v>
      </c>
      <c r="K241" s="126">
        <f t="shared" si="78"/>
        <v>0</v>
      </c>
      <c r="L241" s="126">
        <f t="shared" si="78"/>
        <v>0</v>
      </c>
      <c r="M241" s="126">
        <f t="shared" si="78"/>
        <v>0</v>
      </c>
      <c r="N241" s="126">
        <f t="shared" si="78"/>
        <v>0</v>
      </c>
      <c r="O241" s="126">
        <f t="shared" si="78"/>
        <v>0</v>
      </c>
      <c r="P241" s="126">
        <f t="shared" si="78"/>
        <v>0</v>
      </c>
      <c r="Q241" s="126">
        <f t="shared" si="78"/>
        <v>0</v>
      </c>
      <c r="R241" s="126">
        <f t="shared" si="76"/>
        <v>0</v>
      </c>
      <c r="S241" s="126">
        <f t="shared" si="76"/>
        <v>0</v>
      </c>
      <c r="T241" s="126">
        <f t="shared" si="76"/>
        <v>0</v>
      </c>
      <c r="U241" s="126">
        <f t="shared" si="76"/>
        <v>0</v>
      </c>
      <c r="V241" s="126">
        <f t="shared" si="76"/>
        <v>0</v>
      </c>
      <c r="W241" s="126">
        <f t="shared" si="76"/>
        <v>0</v>
      </c>
      <c r="X241" s="126">
        <f t="shared" si="76"/>
        <v>0</v>
      </c>
      <c r="Y241" s="126">
        <f t="shared" si="76"/>
        <v>0</v>
      </c>
      <c r="Z241" s="126">
        <f t="shared" si="76"/>
        <v>0</v>
      </c>
      <c r="AA241" s="126">
        <f t="shared" si="76"/>
        <v>0</v>
      </c>
      <c r="AB241" s="126">
        <f t="shared" si="76"/>
        <v>0</v>
      </c>
      <c r="AC241" s="126">
        <f t="shared" si="76"/>
        <v>0</v>
      </c>
      <c r="AD241" s="126">
        <f t="shared" si="76"/>
        <v>0</v>
      </c>
      <c r="AE241" s="126">
        <f t="shared" si="76"/>
        <v>0</v>
      </c>
      <c r="AF241" s="126">
        <f t="shared" si="76"/>
        <v>0</v>
      </c>
      <c r="AG241" s="126">
        <f t="shared" si="76"/>
        <v>0</v>
      </c>
      <c r="AH241" s="126">
        <f t="shared" si="77"/>
        <v>0</v>
      </c>
      <c r="AI241" s="126">
        <f t="shared" si="75"/>
        <v>0</v>
      </c>
      <c r="AJ241" s="126">
        <f t="shared" si="75"/>
        <v>0</v>
      </c>
      <c r="AK241" s="126">
        <f t="shared" si="75"/>
        <v>0</v>
      </c>
      <c r="AL241" s="126">
        <f t="shared" si="75"/>
        <v>0</v>
      </c>
      <c r="AM241" s="126">
        <f t="shared" si="75"/>
        <v>0</v>
      </c>
      <c r="AN241" s="126">
        <f t="shared" si="75"/>
        <v>0</v>
      </c>
      <c r="AO241" s="126">
        <f t="shared" si="75"/>
        <v>0</v>
      </c>
      <c r="AP241" s="126">
        <f t="shared" si="75"/>
        <v>0</v>
      </c>
      <c r="AQ241" s="126">
        <f t="shared" si="75"/>
        <v>0</v>
      </c>
      <c r="AR241" s="126">
        <f t="shared" si="75"/>
        <v>0</v>
      </c>
      <c r="AS241" s="126">
        <f t="shared" si="75"/>
        <v>0</v>
      </c>
      <c r="AT241" s="126">
        <f t="shared" si="75"/>
        <v>0</v>
      </c>
      <c r="AU241" s="126">
        <f t="shared" si="75"/>
        <v>0</v>
      </c>
      <c r="AV241" s="126">
        <f t="shared" si="75"/>
        <v>0</v>
      </c>
      <c r="AW241" s="126">
        <f t="shared" si="75"/>
        <v>0</v>
      </c>
      <c r="AX241" s="126">
        <f t="shared" si="75"/>
        <v>0</v>
      </c>
      <c r="AY241" s="126">
        <f t="shared" si="79"/>
        <v>0</v>
      </c>
      <c r="AZ241" s="126">
        <f t="shared" si="79"/>
        <v>0</v>
      </c>
      <c r="BA241" s="126">
        <f t="shared" si="79"/>
        <v>0</v>
      </c>
    </row>
    <row r="242" spans="2:53" x14ac:dyDescent="0.15">
      <c r="B242" t="str">
        <v>Southern_PGAE_Solar_51_Generic</v>
      </c>
      <c r="C242" s="126">
        <f t="shared" si="78"/>
        <v>0</v>
      </c>
      <c r="D242" s="126">
        <f t="shared" si="78"/>
        <v>0</v>
      </c>
      <c r="E242" s="126">
        <f t="shared" si="78"/>
        <v>0</v>
      </c>
      <c r="F242" s="126">
        <f t="shared" si="78"/>
        <v>0</v>
      </c>
      <c r="G242" s="126">
        <f t="shared" si="78"/>
        <v>0</v>
      </c>
      <c r="H242" s="126">
        <f t="shared" si="78"/>
        <v>0</v>
      </c>
      <c r="I242" s="126">
        <f t="shared" si="78"/>
        <v>0</v>
      </c>
      <c r="J242" s="126">
        <f t="shared" si="78"/>
        <v>0</v>
      </c>
      <c r="K242" s="126">
        <f t="shared" si="78"/>
        <v>0</v>
      </c>
      <c r="L242" s="126">
        <f t="shared" si="78"/>
        <v>0</v>
      </c>
      <c r="M242" s="126">
        <f t="shared" si="78"/>
        <v>0</v>
      </c>
      <c r="N242" s="126">
        <f t="shared" si="78"/>
        <v>0</v>
      </c>
      <c r="O242" s="126">
        <f t="shared" si="78"/>
        <v>0</v>
      </c>
      <c r="P242" s="126">
        <f t="shared" si="78"/>
        <v>0</v>
      </c>
      <c r="Q242" s="126">
        <f t="shared" si="78"/>
        <v>0</v>
      </c>
      <c r="R242" s="126">
        <f t="shared" si="76"/>
        <v>0</v>
      </c>
      <c r="S242" s="126">
        <f t="shared" si="76"/>
        <v>0</v>
      </c>
      <c r="T242" s="126">
        <f t="shared" si="76"/>
        <v>0</v>
      </c>
      <c r="U242" s="126">
        <f t="shared" si="76"/>
        <v>0</v>
      </c>
      <c r="V242" s="126">
        <f t="shared" si="76"/>
        <v>0</v>
      </c>
      <c r="W242" s="126">
        <f t="shared" si="76"/>
        <v>0</v>
      </c>
      <c r="X242" s="126">
        <f t="shared" si="76"/>
        <v>0</v>
      </c>
      <c r="Y242" s="126">
        <f t="shared" si="76"/>
        <v>0</v>
      </c>
      <c r="Z242" s="126">
        <f t="shared" si="76"/>
        <v>0</v>
      </c>
      <c r="AA242" s="126">
        <f t="shared" si="76"/>
        <v>0</v>
      </c>
      <c r="AB242" s="126">
        <f t="shared" si="76"/>
        <v>0</v>
      </c>
      <c r="AC242" s="126">
        <f t="shared" si="76"/>
        <v>0</v>
      </c>
      <c r="AD242" s="126">
        <f t="shared" si="76"/>
        <v>0</v>
      </c>
      <c r="AE242" s="126">
        <f t="shared" si="76"/>
        <v>0</v>
      </c>
      <c r="AF242" s="126">
        <f t="shared" si="76"/>
        <v>0</v>
      </c>
      <c r="AG242" s="126">
        <f t="shared" ref="AG242:AV257" si="80">ISNUMBER(SEARCH($B242,AG$1))*IFERROR(_xlfn.NUMBERVALUE(RIGHT(LEFT(AG$1,SEARCH(_xlfn.CONCAT("Reliability_Capacity_In_Model_Year[System RA,",$B242),AG$1)-2),LEN(LEFT(AG$1,SEARCH(_xlfn.CONCAT("Reliability_Capacity_In_Model_Year[System RA,",$B242),AG$1)-2))-FIND("|",SUBSTITUTE(LEFT(AG$1,SEARCH(_xlfn.CONCAT("Reliability_Capacity_In_Model_Year[System RA,",$B242),AG$1)-2),"+","|",LEN(LEFT(AG$1,SEARCH(_xlfn.CONCAT("Reliability_Capacity_In_Model_Year[System RA,",$B242),AG$1)-2))-LEN(SUBSTITUTE(LEFT(AG$1,SEARCH(_xlfn.CONCAT("Reliability_Capacity_In_Model_Year[System RA,",$B242),AG$1)-2),"+",""))))))+IF(_xlfn.NUMBERVALUE(RIGHT(LEFT(AG$1,SEARCH(_xlfn.CONCAT("Reliability_Capacity_In_Model_Year[System RA,",$B242),AG$1)-2),LEN(LEFT(AG$1,SEARCH(_xlfn.CONCAT("Reliability_Capacity_In_Model_Year[System RA,",$B242),AG$1)-2))-FIND("|",SUBSTITUTE(LEFT(AG$1,SEARCH(_xlfn.CONCAT("Reliability_Capacity_In_Model_Year[System RA,",$B242),AG$1)-2),"+","|",LEN(LEFT(AG$1,SEARCH(_xlfn.CONCAT("Reliability_Capacity_In_Model_Year[System RA,",$B242),AG$1)-2))-LEN(SUBSTITUTE(LEFT(AG$1,SEARCH(_xlfn.CONCAT("Reliability_Capacity_In_Model_Year[System RA,",$B242),AG$1)-2),"+",""))))))=0,1),0)</f>
        <v>0</v>
      </c>
      <c r="AH242" s="126">
        <f t="shared" si="77"/>
        <v>0</v>
      </c>
      <c r="AI242" s="126">
        <f t="shared" ref="AI242:AW242" si="81">ISNUMBER(SEARCH($B242,AI$1))*IFERROR(_xlfn.NUMBERVALUE(RIGHT(LEFT(AI$1,SEARCH(_xlfn.CONCAT("Reliability_Capacity_In_Model_Year[System RA,",$B242),AI$1)-2),LEN(LEFT(AI$1,SEARCH(_xlfn.CONCAT("Reliability_Capacity_In_Model_Year[System RA,",$B242),AI$1)-2))-FIND("|",SUBSTITUTE(LEFT(AI$1,SEARCH(_xlfn.CONCAT("Reliability_Capacity_In_Model_Year[System RA,",$B242),AI$1)-2),"+","|",LEN(LEFT(AI$1,SEARCH(_xlfn.CONCAT("Reliability_Capacity_In_Model_Year[System RA,",$B242),AI$1)-2))-LEN(SUBSTITUTE(LEFT(AI$1,SEARCH(_xlfn.CONCAT("Reliability_Capacity_In_Model_Year[System RA,",$B242),AI$1)-2),"+",""))))))+IF(_xlfn.NUMBERVALUE(RIGHT(LEFT(AI$1,SEARCH(_xlfn.CONCAT("Reliability_Capacity_In_Model_Year[System RA,",$B242),AI$1)-2),LEN(LEFT(AI$1,SEARCH(_xlfn.CONCAT("Reliability_Capacity_In_Model_Year[System RA,",$B242),AI$1)-2))-FIND("|",SUBSTITUTE(LEFT(AI$1,SEARCH(_xlfn.CONCAT("Reliability_Capacity_In_Model_Year[System RA,",$B242),AI$1)-2),"+","|",LEN(LEFT(AI$1,SEARCH(_xlfn.CONCAT("Reliability_Capacity_In_Model_Year[System RA,",$B242),AI$1)-2))-LEN(SUBSTITUTE(LEFT(AI$1,SEARCH(_xlfn.CONCAT("Reliability_Capacity_In_Model_Year[System RA,",$B242),AI$1)-2),"+",""))))))=0,1),0)</f>
        <v>0</v>
      </c>
      <c r="AJ242" s="126">
        <f t="shared" si="81"/>
        <v>0</v>
      </c>
      <c r="AK242" s="126">
        <f t="shared" si="81"/>
        <v>0</v>
      </c>
      <c r="AL242" s="126">
        <f t="shared" si="81"/>
        <v>0</v>
      </c>
      <c r="AM242" s="126">
        <f t="shared" si="81"/>
        <v>0</v>
      </c>
      <c r="AN242" s="126">
        <f t="shared" si="81"/>
        <v>0</v>
      </c>
      <c r="AO242" s="126">
        <f t="shared" si="81"/>
        <v>0</v>
      </c>
      <c r="AP242" s="126">
        <f t="shared" si="81"/>
        <v>0</v>
      </c>
      <c r="AQ242" s="126">
        <f t="shared" si="81"/>
        <v>0</v>
      </c>
      <c r="AR242" s="126">
        <f t="shared" si="81"/>
        <v>0</v>
      </c>
      <c r="AS242" s="126">
        <f t="shared" si="81"/>
        <v>0</v>
      </c>
      <c r="AT242" s="126">
        <f t="shared" si="81"/>
        <v>0</v>
      </c>
      <c r="AU242" s="126">
        <f t="shared" si="81"/>
        <v>0</v>
      </c>
      <c r="AV242" s="126">
        <f t="shared" si="81"/>
        <v>0</v>
      </c>
      <c r="AW242" s="126">
        <f t="shared" si="81"/>
        <v>0</v>
      </c>
      <c r="AX242" s="126">
        <f t="shared" ref="AX242:BA261" si="82">ISNUMBER(SEARCH($B242,AX$1))*IFERROR(_xlfn.NUMBERVALUE(RIGHT(LEFT(AX$1,SEARCH(_xlfn.CONCAT("Reliability_Capacity_In_Model_Year[System RA,",$B242),AX$1)-2),LEN(LEFT(AX$1,SEARCH(_xlfn.CONCAT("Reliability_Capacity_In_Model_Year[System RA,",$B242),AX$1)-2))-FIND("|",SUBSTITUTE(LEFT(AX$1,SEARCH(_xlfn.CONCAT("Reliability_Capacity_In_Model_Year[System RA,",$B242),AX$1)-2),"+","|",LEN(LEFT(AX$1,SEARCH(_xlfn.CONCAT("Reliability_Capacity_In_Model_Year[System RA,",$B242),AX$1)-2))-LEN(SUBSTITUTE(LEFT(AX$1,SEARCH(_xlfn.CONCAT("Reliability_Capacity_In_Model_Year[System RA,",$B242),AX$1)-2),"+",""))))))+IF(_xlfn.NUMBERVALUE(RIGHT(LEFT(AX$1,SEARCH(_xlfn.CONCAT("Reliability_Capacity_In_Model_Year[System RA,",$B242),AX$1)-2),LEN(LEFT(AX$1,SEARCH(_xlfn.CONCAT("Reliability_Capacity_In_Model_Year[System RA,",$B242),AX$1)-2))-FIND("|",SUBSTITUTE(LEFT(AX$1,SEARCH(_xlfn.CONCAT("Reliability_Capacity_In_Model_Year[System RA,",$B242),AX$1)-2),"+","|",LEN(LEFT(AX$1,SEARCH(_xlfn.CONCAT("Reliability_Capacity_In_Model_Year[System RA,",$B242),AX$1)-2))-LEN(SUBSTITUTE(LEFT(AX$1,SEARCH(_xlfn.CONCAT("Reliability_Capacity_In_Model_Year[System RA,",$B242),AX$1)-2),"+",""))))))=0,1),0)</f>
        <v>0</v>
      </c>
      <c r="AY242" s="126">
        <f t="shared" si="79"/>
        <v>0</v>
      </c>
      <c r="AZ242" s="126">
        <f t="shared" si="79"/>
        <v>0</v>
      </c>
      <c r="BA242" s="126">
        <f t="shared" si="79"/>
        <v>0</v>
      </c>
    </row>
    <row r="243" spans="2:53" x14ac:dyDescent="0.15">
      <c r="B243" t="str">
        <v>Southern_PGAE_Solar_52_Generic</v>
      </c>
      <c r="C243" s="126">
        <f t="shared" si="78"/>
        <v>0</v>
      </c>
      <c r="D243" s="126">
        <f t="shared" si="78"/>
        <v>0</v>
      </c>
      <c r="E243" s="126">
        <f t="shared" si="78"/>
        <v>0</v>
      </c>
      <c r="F243" s="126">
        <f t="shared" si="78"/>
        <v>0</v>
      </c>
      <c r="G243" s="126">
        <f t="shared" si="78"/>
        <v>0</v>
      </c>
      <c r="H243" s="126">
        <f t="shared" si="78"/>
        <v>0</v>
      </c>
      <c r="I243" s="126">
        <f t="shared" si="78"/>
        <v>0</v>
      </c>
      <c r="J243" s="126">
        <f t="shared" si="78"/>
        <v>0</v>
      </c>
      <c r="K243" s="126">
        <f t="shared" si="78"/>
        <v>0</v>
      </c>
      <c r="L243" s="126">
        <f t="shared" si="78"/>
        <v>0</v>
      </c>
      <c r="M243" s="126">
        <f t="shared" si="78"/>
        <v>0</v>
      </c>
      <c r="N243" s="126">
        <f t="shared" si="78"/>
        <v>0</v>
      </c>
      <c r="O243" s="126">
        <f t="shared" si="78"/>
        <v>0</v>
      </c>
      <c r="P243" s="126">
        <f t="shared" si="78"/>
        <v>0</v>
      </c>
      <c r="Q243" s="126">
        <f t="shared" si="78"/>
        <v>0</v>
      </c>
      <c r="R243" s="126">
        <f t="shared" si="78"/>
        <v>0</v>
      </c>
      <c r="S243" s="126">
        <f t="shared" ref="S243:AH258" si="83">ISNUMBER(SEARCH($B243,S$1))*IFERROR(_xlfn.NUMBERVALUE(RIGHT(LEFT(S$1,SEARCH(_xlfn.CONCAT("Reliability_Capacity_In_Model_Year[System RA,",$B243),S$1)-2),LEN(LEFT(S$1,SEARCH(_xlfn.CONCAT("Reliability_Capacity_In_Model_Year[System RA,",$B243),S$1)-2))-FIND("|",SUBSTITUTE(LEFT(S$1,SEARCH(_xlfn.CONCAT("Reliability_Capacity_In_Model_Year[System RA,",$B243),S$1)-2),"+","|",LEN(LEFT(S$1,SEARCH(_xlfn.CONCAT("Reliability_Capacity_In_Model_Year[System RA,",$B243),S$1)-2))-LEN(SUBSTITUTE(LEFT(S$1,SEARCH(_xlfn.CONCAT("Reliability_Capacity_In_Model_Year[System RA,",$B243),S$1)-2),"+",""))))))+IF(_xlfn.NUMBERVALUE(RIGHT(LEFT(S$1,SEARCH(_xlfn.CONCAT("Reliability_Capacity_In_Model_Year[System RA,",$B243),S$1)-2),LEN(LEFT(S$1,SEARCH(_xlfn.CONCAT("Reliability_Capacity_In_Model_Year[System RA,",$B243),S$1)-2))-FIND("|",SUBSTITUTE(LEFT(S$1,SEARCH(_xlfn.CONCAT("Reliability_Capacity_In_Model_Year[System RA,",$B243),S$1)-2),"+","|",LEN(LEFT(S$1,SEARCH(_xlfn.CONCAT("Reliability_Capacity_In_Model_Year[System RA,",$B243),S$1)-2))-LEN(SUBSTITUTE(LEFT(S$1,SEARCH(_xlfn.CONCAT("Reliability_Capacity_In_Model_Year[System RA,",$B243),S$1)-2),"+",""))))))=0,1),0)</f>
        <v>0</v>
      </c>
      <c r="T243" s="126">
        <f t="shared" si="83"/>
        <v>0</v>
      </c>
      <c r="U243" s="126">
        <f t="shared" si="83"/>
        <v>0</v>
      </c>
      <c r="V243" s="126">
        <f t="shared" si="83"/>
        <v>0</v>
      </c>
      <c r="W243" s="126">
        <f t="shared" si="83"/>
        <v>0</v>
      </c>
      <c r="X243" s="126">
        <f t="shared" si="83"/>
        <v>0</v>
      </c>
      <c r="Y243" s="126">
        <f t="shared" si="83"/>
        <v>0</v>
      </c>
      <c r="Z243" s="126">
        <f t="shared" si="83"/>
        <v>0</v>
      </c>
      <c r="AA243" s="126">
        <f t="shared" si="83"/>
        <v>0</v>
      </c>
      <c r="AB243" s="126">
        <f t="shared" si="83"/>
        <v>0</v>
      </c>
      <c r="AC243" s="126">
        <f t="shared" si="83"/>
        <v>0</v>
      </c>
      <c r="AD243" s="126">
        <f t="shared" si="83"/>
        <v>0</v>
      </c>
      <c r="AE243" s="126">
        <f t="shared" si="83"/>
        <v>0</v>
      </c>
      <c r="AF243" s="126">
        <f t="shared" si="83"/>
        <v>0</v>
      </c>
      <c r="AG243" s="126">
        <f t="shared" si="80"/>
        <v>0</v>
      </c>
      <c r="AH243" s="126">
        <f t="shared" si="80"/>
        <v>0</v>
      </c>
      <c r="AI243" s="126">
        <f t="shared" si="80"/>
        <v>0</v>
      </c>
      <c r="AJ243" s="126">
        <f t="shared" si="80"/>
        <v>0</v>
      </c>
      <c r="AK243" s="126">
        <f t="shared" si="80"/>
        <v>0</v>
      </c>
      <c r="AL243" s="126">
        <f t="shared" si="80"/>
        <v>0</v>
      </c>
      <c r="AM243" s="126">
        <f t="shared" si="80"/>
        <v>0</v>
      </c>
      <c r="AN243" s="126">
        <f t="shared" si="80"/>
        <v>0</v>
      </c>
      <c r="AO243" s="126">
        <f t="shared" si="80"/>
        <v>0</v>
      </c>
      <c r="AP243" s="126">
        <f t="shared" si="80"/>
        <v>0</v>
      </c>
      <c r="AQ243" s="126">
        <f t="shared" si="80"/>
        <v>0</v>
      </c>
      <c r="AR243" s="126">
        <f t="shared" si="80"/>
        <v>0</v>
      </c>
      <c r="AS243" s="126">
        <f t="shared" si="80"/>
        <v>0</v>
      </c>
      <c r="AT243" s="126">
        <f t="shared" si="80"/>
        <v>0</v>
      </c>
      <c r="AU243" s="126">
        <f t="shared" si="80"/>
        <v>0</v>
      </c>
      <c r="AV243" s="126">
        <f t="shared" si="80"/>
        <v>0</v>
      </c>
      <c r="AW243" s="126">
        <f t="shared" ref="AW243:AW258" si="84">ISNUMBER(SEARCH($B243,AW$1))*IFERROR(_xlfn.NUMBERVALUE(RIGHT(LEFT(AW$1,SEARCH(_xlfn.CONCAT("Reliability_Capacity_In_Model_Year[System RA,",$B243),AW$1)-2),LEN(LEFT(AW$1,SEARCH(_xlfn.CONCAT("Reliability_Capacity_In_Model_Year[System RA,",$B243),AW$1)-2))-FIND("|",SUBSTITUTE(LEFT(AW$1,SEARCH(_xlfn.CONCAT("Reliability_Capacity_In_Model_Year[System RA,",$B243),AW$1)-2),"+","|",LEN(LEFT(AW$1,SEARCH(_xlfn.CONCAT("Reliability_Capacity_In_Model_Year[System RA,",$B243),AW$1)-2))-LEN(SUBSTITUTE(LEFT(AW$1,SEARCH(_xlfn.CONCAT("Reliability_Capacity_In_Model_Year[System RA,",$B243),AW$1)-2),"+",""))))))+IF(_xlfn.NUMBERVALUE(RIGHT(LEFT(AW$1,SEARCH(_xlfn.CONCAT("Reliability_Capacity_In_Model_Year[System RA,",$B243),AW$1)-2),LEN(LEFT(AW$1,SEARCH(_xlfn.CONCAT("Reliability_Capacity_In_Model_Year[System RA,",$B243),AW$1)-2))-FIND("|",SUBSTITUTE(LEFT(AW$1,SEARCH(_xlfn.CONCAT("Reliability_Capacity_In_Model_Year[System RA,",$B243),AW$1)-2),"+","|",LEN(LEFT(AW$1,SEARCH(_xlfn.CONCAT("Reliability_Capacity_In_Model_Year[System RA,",$B243),AW$1)-2))-LEN(SUBSTITUTE(LEFT(AW$1,SEARCH(_xlfn.CONCAT("Reliability_Capacity_In_Model_Year[System RA,",$B243),AW$1)-2),"+",""))))))=0,1),0)</f>
        <v>0</v>
      </c>
      <c r="AX243" s="126">
        <f t="shared" si="82"/>
        <v>0</v>
      </c>
      <c r="AY243" s="126">
        <f t="shared" si="79"/>
        <v>0</v>
      </c>
      <c r="AZ243" s="126">
        <f t="shared" si="79"/>
        <v>0</v>
      </c>
      <c r="BA243" s="126">
        <f t="shared" si="79"/>
        <v>0</v>
      </c>
    </row>
    <row r="244" spans="2:53" x14ac:dyDescent="0.15">
      <c r="B244" t="str">
        <v>Southern_PGAE_Solar_53_Generic</v>
      </c>
      <c r="C244" s="126">
        <f t="shared" ref="C244:R259" si="85">ISNUMBER(SEARCH($B244,C$1))*IFERROR(_xlfn.NUMBERVALUE(RIGHT(LEFT(C$1,SEARCH(_xlfn.CONCAT("Reliability_Capacity_In_Model_Year[System RA,",$B244),C$1)-2),LEN(LEFT(C$1,SEARCH(_xlfn.CONCAT("Reliability_Capacity_In_Model_Year[System RA,",$B244),C$1)-2))-FIND("|",SUBSTITUTE(LEFT(C$1,SEARCH(_xlfn.CONCAT("Reliability_Capacity_In_Model_Year[System RA,",$B244),C$1)-2),"+","|",LEN(LEFT(C$1,SEARCH(_xlfn.CONCAT("Reliability_Capacity_In_Model_Year[System RA,",$B244),C$1)-2))-LEN(SUBSTITUTE(LEFT(C$1,SEARCH(_xlfn.CONCAT("Reliability_Capacity_In_Model_Year[System RA,",$B244),C$1)-2),"+",""))))))+IF(_xlfn.NUMBERVALUE(RIGHT(LEFT(C$1,SEARCH(_xlfn.CONCAT("Reliability_Capacity_In_Model_Year[System RA,",$B244),C$1)-2),LEN(LEFT(C$1,SEARCH(_xlfn.CONCAT("Reliability_Capacity_In_Model_Year[System RA,",$B244),C$1)-2))-FIND("|",SUBSTITUTE(LEFT(C$1,SEARCH(_xlfn.CONCAT("Reliability_Capacity_In_Model_Year[System RA,",$B244),C$1)-2),"+","|",LEN(LEFT(C$1,SEARCH(_xlfn.CONCAT("Reliability_Capacity_In_Model_Year[System RA,",$B244),C$1)-2))-LEN(SUBSTITUTE(LEFT(C$1,SEARCH(_xlfn.CONCAT("Reliability_Capacity_In_Model_Year[System RA,",$B244),C$1)-2),"+",""))))))=0,1),0)</f>
        <v>0</v>
      </c>
      <c r="D244" s="126">
        <f t="shared" si="85"/>
        <v>0</v>
      </c>
      <c r="E244" s="126">
        <f t="shared" si="85"/>
        <v>0</v>
      </c>
      <c r="F244" s="126">
        <f t="shared" si="85"/>
        <v>0</v>
      </c>
      <c r="G244" s="126">
        <f t="shared" si="85"/>
        <v>0</v>
      </c>
      <c r="H244" s="126">
        <f t="shared" si="85"/>
        <v>0</v>
      </c>
      <c r="I244" s="126">
        <f t="shared" si="85"/>
        <v>0</v>
      </c>
      <c r="J244" s="126">
        <f t="shared" si="85"/>
        <v>0</v>
      </c>
      <c r="K244" s="126">
        <f t="shared" si="85"/>
        <v>0</v>
      </c>
      <c r="L244" s="126">
        <f t="shared" si="85"/>
        <v>0</v>
      </c>
      <c r="M244" s="126">
        <f t="shared" si="85"/>
        <v>0</v>
      </c>
      <c r="N244" s="126">
        <f t="shared" si="85"/>
        <v>0</v>
      </c>
      <c r="O244" s="126">
        <f t="shared" si="85"/>
        <v>0</v>
      </c>
      <c r="P244" s="126">
        <f t="shared" si="85"/>
        <v>0</v>
      </c>
      <c r="Q244" s="126">
        <f t="shared" si="85"/>
        <v>0</v>
      </c>
      <c r="R244" s="126">
        <f t="shared" si="85"/>
        <v>0</v>
      </c>
      <c r="S244" s="126">
        <f t="shared" si="83"/>
        <v>0</v>
      </c>
      <c r="T244" s="126">
        <f t="shared" si="83"/>
        <v>0</v>
      </c>
      <c r="U244" s="126">
        <f t="shared" si="83"/>
        <v>0</v>
      </c>
      <c r="V244" s="126">
        <f t="shared" si="83"/>
        <v>0</v>
      </c>
      <c r="W244" s="126">
        <f t="shared" si="83"/>
        <v>0</v>
      </c>
      <c r="X244" s="126">
        <f t="shared" si="83"/>
        <v>0</v>
      </c>
      <c r="Y244" s="126">
        <f t="shared" si="83"/>
        <v>0</v>
      </c>
      <c r="Z244" s="126">
        <f t="shared" si="83"/>
        <v>0</v>
      </c>
      <c r="AA244" s="126">
        <f t="shared" si="83"/>
        <v>0</v>
      </c>
      <c r="AB244" s="126">
        <f t="shared" si="83"/>
        <v>0</v>
      </c>
      <c r="AC244" s="126">
        <f t="shared" si="83"/>
        <v>0</v>
      </c>
      <c r="AD244" s="126">
        <f t="shared" si="83"/>
        <v>0</v>
      </c>
      <c r="AE244" s="126">
        <f t="shared" si="83"/>
        <v>0</v>
      </c>
      <c r="AF244" s="126">
        <f t="shared" si="83"/>
        <v>0</v>
      </c>
      <c r="AG244" s="126">
        <f t="shared" si="80"/>
        <v>0</v>
      </c>
      <c r="AH244" s="126">
        <f t="shared" si="80"/>
        <v>0</v>
      </c>
      <c r="AI244" s="126">
        <f t="shared" si="80"/>
        <v>0</v>
      </c>
      <c r="AJ244" s="126">
        <f t="shared" si="80"/>
        <v>0</v>
      </c>
      <c r="AK244" s="126">
        <f t="shared" si="80"/>
        <v>0</v>
      </c>
      <c r="AL244" s="126">
        <f t="shared" si="80"/>
        <v>0</v>
      </c>
      <c r="AM244" s="126">
        <f t="shared" si="80"/>
        <v>0</v>
      </c>
      <c r="AN244" s="126">
        <f t="shared" si="80"/>
        <v>0</v>
      </c>
      <c r="AO244" s="126">
        <f t="shared" si="80"/>
        <v>0</v>
      </c>
      <c r="AP244" s="126">
        <f t="shared" si="80"/>
        <v>0</v>
      </c>
      <c r="AQ244" s="126">
        <f t="shared" si="80"/>
        <v>0</v>
      </c>
      <c r="AR244" s="126">
        <f t="shared" si="80"/>
        <v>0</v>
      </c>
      <c r="AS244" s="126">
        <f t="shared" si="80"/>
        <v>0</v>
      </c>
      <c r="AT244" s="126">
        <f t="shared" si="80"/>
        <v>0</v>
      </c>
      <c r="AU244" s="126">
        <f t="shared" si="80"/>
        <v>0</v>
      </c>
      <c r="AV244" s="126">
        <f t="shared" si="80"/>
        <v>0</v>
      </c>
      <c r="AW244" s="126">
        <f t="shared" si="84"/>
        <v>0</v>
      </c>
      <c r="AX244" s="126">
        <f t="shared" si="82"/>
        <v>0</v>
      </c>
      <c r="AY244" s="126">
        <f t="shared" si="79"/>
        <v>0</v>
      </c>
      <c r="AZ244" s="126">
        <f t="shared" si="79"/>
        <v>0</v>
      </c>
      <c r="BA244" s="126">
        <f t="shared" si="79"/>
        <v>0</v>
      </c>
    </row>
    <row r="245" spans="2:53" x14ac:dyDescent="0.15">
      <c r="B245" t="str">
        <v>Southern_PGAE_Solar_54_Generic</v>
      </c>
      <c r="C245" s="126">
        <f t="shared" si="85"/>
        <v>0</v>
      </c>
      <c r="D245" s="126">
        <f t="shared" si="85"/>
        <v>0</v>
      </c>
      <c r="E245" s="126">
        <f t="shared" si="85"/>
        <v>0</v>
      </c>
      <c r="F245" s="126">
        <f t="shared" si="85"/>
        <v>0</v>
      </c>
      <c r="G245" s="126">
        <f t="shared" si="85"/>
        <v>0</v>
      </c>
      <c r="H245" s="126">
        <f t="shared" si="85"/>
        <v>0</v>
      </c>
      <c r="I245" s="126">
        <f t="shared" si="85"/>
        <v>0</v>
      </c>
      <c r="J245" s="126">
        <f t="shared" si="85"/>
        <v>0</v>
      </c>
      <c r="K245" s="126">
        <f t="shared" si="85"/>
        <v>0</v>
      </c>
      <c r="L245" s="126">
        <f t="shared" si="85"/>
        <v>0</v>
      </c>
      <c r="M245" s="126">
        <f t="shared" si="85"/>
        <v>0</v>
      </c>
      <c r="N245" s="126">
        <f t="shared" si="85"/>
        <v>0</v>
      </c>
      <c r="O245" s="126">
        <f t="shared" si="85"/>
        <v>0</v>
      </c>
      <c r="P245" s="126">
        <f t="shared" si="85"/>
        <v>0</v>
      </c>
      <c r="Q245" s="126">
        <f t="shared" si="85"/>
        <v>0</v>
      </c>
      <c r="R245" s="126">
        <f t="shared" si="85"/>
        <v>0</v>
      </c>
      <c r="S245" s="126">
        <f t="shared" si="83"/>
        <v>0</v>
      </c>
      <c r="T245" s="126">
        <f t="shared" si="83"/>
        <v>0</v>
      </c>
      <c r="U245" s="126">
        <f t="shared" si="83"/>
        <v>0</v>
      </c>
      <c r="V245" s="126">
        <f t="shared" si="83"/>
        <v>0</v>
      </c>
      <c r="W245" s="126">
        <f t="shared" si="83"/>
        <v>0</v>
      </c>
      <c r="X245" s="126">
        <f t="shared" si="83"/>
        <v>0</v>
      </c>
      <c r="Y245" s="126">
        <f t="shared" si="83"/>
        <v>0</v>
      </c>
      <c r="Z245" s="126">
        <f t="shared" si="83"/>
        <v>0</v>
      </c>
      <c r="AA245" s="126">
        <f t="shared" si="83"/>
        <v>0</v>
      </c>
      <c r="AB245" s="126">
        <f t="shared" si="83"/>
        <v>0</v>
      </c>
      <c r="AC245" s="126">
        <f t="shared" si="83"/>
        <v>0</v>
      </c>
      <c r="AD245" s="126">
        <f t="shared" si="83"/>
        <v>0</v>
      </c>
      <c r="AE245" s="126">
        <f t="shared" si="83"/>
        <v>0</v>
      </c>
      <c r="AF245" s="126">
        <f t="shared" si="83"/>
        <v>0</v>
      </c>
      <c r="AG245" s="126">
        <f t="shared" si="80"/>
        <v>0</v>
      </c>
      <c r="AH245" s="126">
        <f t="shared" si="80"/>
        <v>0</v>
      </c>
      <c r="AI245" s="126">
        <f t="shared" si="80"/>
        <v>0</v>
      </c>
      <c r="AJ245" s="126">
        <f t="shared" si="80"/>
        <v>0</v>
      </c>
      <c r="AK245" s="126">
        <f t="shared" si="80"/>
        <v>0</v>
      </c>
      <c r="AL245" s="126">
        <f t="shared" si="80"/>
        <v>0</v>
      </c>
      <c r="AM245" s="126">
        <f t="shared" si="80"/>
        <v>0</v>
      </c>
      <c r="AN245" s="126">
        <f t="shared" si="80"/>
        <v>0</v>
      </c>
      <c r="AO245" s="126">
        <f t="shared" si="80"/>
        <v>0</v>
      </c>
      <c r="AP245" s="126">
        <f t="shared" si="80"/>
        <v>0</v>
      </c>
      <c r="AQ245" s="126">
        <f t="shared" si="80"/>
        <v>0</v>
      </c>
      <c r="AR245" s="126">
        <f t="shared" si="80"/>
        <v>0</v>
      </c>
      <c r="AS245" s="126">
        <f t="shared" si="80"/>
        <v>0</v>
      </c>
      <c r="AT245" s="126">
        <f t="shared" si="80"/>
        <v>0</v>
      </c>
      <c r="AU245" s="126">
        <f t="shared" si="80"/>
        <v>0</v>
      </c>
      <c r="AV245" s="126">
        <f t="shared" si="80"/>
        <v>0</v>
      </c>
      <c r="AW245" s="126">
        <f t="shared" si="84"/>
        <v>0</v>
      </c>
      <c r="AX245" s="126">
        <f t="shared" si="82"/>
        <v>0</v>
      </c>
      <c r="AY245" s="126">
        <f t="shared" si="79"/>
        <v>0</v>
      </c>
      <c r="AZ245" s="126">
        <f t="shared" si="79"/>
        <v>0</v>
      </c>
      <c r="BA245" s="126">
        <f t="shared" si="79"/>
        <v>0</v>
      </c>
    </row>
    <row r="246" spans="2:53" x14ac:dyDescent="0.15">
      <c r="B246" t="str">
        <v>Southern_PGAE_Solar_56_Generic</v>
      </c>
      <c r="C246" s="126">
        <f t="shared" si="85"/>
        <v>0</v>
      </c>
      <c r="D246" s="126">
        <f t="shared" si="85"/>
        <v>0</v>
      </c>
      <c r="E246" s="126">
        <f t="shared" si="85"/>
        <v>0</v>
      </c>
      <c r="F246" s="126">
        <f t="shared" si="85"/>
        <v>0</v>
      </c>
      <c r="G246" s="126">
        <f t="shared" si="85"/>
        <v>0</v>
      </c>
      <c r="H246" s="126">
        <f t="shared" si="85"/>
        <v>0</v>
      </c>
      <c r="I246" s="126">
        <f t="shared" si="85"/>
        <v>0</v>
      </c>
      <c r="J246" s="126">
        <f t="shared" si="85"/>
        <v>0</v>
      </c>
      <c r="K246" s="126">
        <f t="shared" si="85"/>
        <v>0</v>
      </c>
      <c r="L246" s="126">
        <f t="shared" si="85"/>
        <v>0</v>
      </c>
      <c r="M246" s="126">
        <f t="shared" si="85"/>
        <v>0</v>
      </c>
      <c r="N246" s="126">
        <f t="shared" si="85"/>
        <v>0</v>
      </c>
      <c r="O246" s="126">
        <f t="shared" si="85"/>
        <v>0</v>
      </c>
      <c r="P246" s="126">
        <f t="shared" si="85"/>
        <v>0</v>
      </c>
      <c r="Q246" s="126">
        <f t="shared" si="85"/>
        <v>0</v>
      </c>
      <c r="R246" s="126">
        <f t="shared" si="85"/>
        <v>0</v>
      </c>
      <c r="S246" s="126">
        <f t="shared" si="83"/>
        <v>0</v>
      </c>
      <c r="T246" s="126">
        <f t="shared" si="83"/>
        <v>0</v>
      </c>
      <c r="U246" s="126">
        <f t="shared" si="83"/>
        <v>0</v>
      </c>
      <c r="V246" s="126">
        <f t="shared" si="83"/>
        <v>0</v>
      </c>
      <c r="W246" s="126">
        <f t="shared" si="83"/>
        <v>0</v>
      </c>
      <c r="X246" s="126">
        <f t="shared" si="83"/>
        <v>0</v>
      </c>
      <c r="Y246" s="126">
        <f t="shared" si="83"/>
        <v>0</v>
      </c>
      <c r="Z246" s="126">
        <f t="shared" si="83"/>
        <v>0</v>
      </c>
      <c r="AA246" s="126">
        <f t="shared" si="83"/>
        <v>0</v>
      </c>
      <c r="AB246" s="126">
        <f t="shared" si="83"/>
        <v>0</v>
      </c>
      <c r="AC246" s="126">
        <f t="shared" si="83"/>
        <v>0</v>
      </c>
      <c r="AD246" s="126">
        <f t="shared" si="83"/>
        <v>0</v>
      </c>
      <c r="AE246" s="126">
        <f t="shared" si="83"/>
        <v>0</v>
      </c>
      <c r="AF246" s="126">
        <f t="shared" si="83"/>
        <v>0</v>
      </c>
      <c r="AG246" s="126">
        <f t="shared" si="80"/>
        <v>0</v>
      </c>
      <c r="AH246" s="126">
        <f t="shared" si="80"/>
        <v>0</v>
      </c>
      <c r="AI246" s="126">
        <f t="shared" si="80"/>
        <v>0</v>
      </c>
      <c r="AJ246" s="126">
        <f t="shared" si="80"/>
        <v>0</v>
      </c>
      <c r="AK246" s="126">
        <f t="shared" si="80"/>
        <v>0</v>
      </c>
      <c r="AL246" s="126">
        <f t="shared" si="80"/>
        <v>0</v>
      </c>
      <c r="AM246" s="126">
        <f t="shared" si="80"/>
        <v>0</v>
      </c>
      <c r="AN246" s="126">
        <f t="shared" si="80"/>
        <v>0</v>
      </c>
      <c r="AO246" s="126">
        <f t="shared" si="80"/>
        <v>0</v>
      </c>
      <c r="AP246" s="126">
        <f t="shared" si="80"/>
        <v>0</v>
      </c>
      <c r="AQ246" s="126">
        <f t="shared" si="80"/>
        <v>0</v>
      </c>
      <c r="AR246" s="126">
        <f t="shared" si="80"/>
        <v>0</v>
      </c>
      <c r="AS246" s="126">
        <f t="shared" si="80"/>
        <v>0</v>
      </c>
      <c r="AT246" s="126">
        <f t="shared" si="80"/>
        <v>0</v>
      </c>
      <c r="AU246" s="126">
        <f t="shared" si="80"/>
        <v>0</v>
      </c>
      <c r="AV246" s="126">
        <f t="shared" si="80"/>
        <v>0</v>
      </c>
      <c r="AW246" s="126">
        <f t="shared" si="84"/>
        <v>0</v>
      </c>
      <c r="AX246" s="126">
        <f t="shared" si="82"/>
        <v>0</v>
      </c>
      <c r="AY246" s="126">
        <f t="shared" si="79"/>
        <v>0</v>
      </c>
      <c r="AZ246" s="126">
        <f t="shared" si="79"/>
        <v>0</v>
      </c>
      <c r="BA246" s="126">
        <f t="shared" si="79"/>
        <v>0</v>
      </c>
    </row>
    <row r="247" spans="2:53" x14ac:dyDescent="0.15">
      <c r="B247" t="str">
        <v>Southern_PGAE_Solar_58_Generic</v>
      </c>
      <c r="C247" s="126">
        <f t="shared" si="85"/>
        <v>0</v>
      </c>
      <c r="D247" s="126">
        <f t="shared" si="85"/>
        <v>0</v>
      </c>
      <c r="E247" s="126">
        <f t="shared" si="85"/>
        <v>0</v>
      </c>
      <c r="F247" s="126">
        <f t="shared" si="85"/>
        <v>0</v>
      </c>
      <c r="G247" s="126">
        <f t="shared" si="85"/>
        <v>0</v>
      </c>
      <c r="H247" s="126">
        <f t="shared" si="85"/>
        <v>0</v>
      </c>
      <c r="I247" s="126">
        <f t="shared" si="85"/>
        <v>0</v>
      </c>
      <c r="J247" s="126">
        <f t="shared" si="85"/>
        <v>0</v>
      </c>
      <c r="K247" s="126">
        <f t="shared" si="85"/>
        <v>0</v>
      </c>
      <c r="L247" s="126">
        <f t="shared" si="85"/>
        <v>0</v>
      </c>
      <c r="M247" s="126">
        <f t="shared" si="85"/>
        <v>0</v>
      </c>
      <c r="N247" s="126">
        <f t="shared" si="85"/>
        <v>0</v>
      </c>
      <c r="O247" s="126">
        <f t="shared" si="85"/>
        <v>0</v>
      </c>
      <c r="P247" s="126">
        <f t="shared" si="85"/>
        <v>0</v>
      </c>
      <c r="Q247" s="126">
        <f t="shared" si="85"/>
        <v>0</v>
      </c>
      <c r="R247" s="126">
        <f t="shared" si="85"/>
        <v>0</v>
      </c>
      <c r="S247" s="126">
        <f t="shared" si="83"/>
        <v>0</v>
      </c>
      <c r="T247" s="126">
        <f t="shared" si="83"/>
        <v>0</v>
      </c>
      <c r="U247" s="126">
        <f t="shared" si="83"/>
        <v>0</v>
      </c>
      <c r="V247" s="126">
        <f t="shared" si="83"/>
        <v>0</v>
      </c>
      <c r="W247" s="126">
        <f t="shared" si="83"/>
        <v>0</v>
      </c>
      <c r="X247" s="126">
        <f t="shared" si="83"/>
        <v>0</v>
      </c>
      <c r="Y247" s="126">
        <f t="shared" si="83"/>
        <v>0</v>
      </c>
      <c r="Z247" s="126">
        <f t="shared" si="83"/>
        <v>0</v>
      </c>
      <c r="AA247" s="126">
        <f t="shared" si="83"/>
        <v>0</v>
      </c>
      <c r="AB247" s="126">
        <f t="shared" si="83"/>
        <v>0</v>
      </c>
      <c r="AC247" s="126">
        <f t="shared" si="83"/>
        <v>0</v>
      </c>
      <c r="AD247" s="126">
        <f t="shared" si="83"/>
        <v>0</v>
      </c>
      <c r="AE247" s="126">
        <f t="shared" si="83"/>
        <v>0</v>
      </c>
      <c r="AF247" s="126">
        <f t="shared" si="83"/>
        <v>0</v>
      </c>
      <c r="AG247" s="126">
        <f t="shared" si="80"/>
        <v>0</v>
      </c>
      <c r="AH247" s="126">
        <f t="shared" si="80"/>
        <v>0</v>
      </c>
      <c r="AI247" s="126">
        <f t="shared" si="80"/>
        <v>0</v>
      </c>
      <c r="AJ247" s="126">
        <f t="shared" si="80"/>
        <v>0</v>
      </c>
      <c r="AK247" s="126">
        <f t="shared" si="80"/>
        <v>0</v>
      </c>
      <c r="AL247" s="126">
        <f t="shared" si="80"/>
        <v>0</v>
      </c>
      <c r="AM247" s="126">
        <f t="shared" si="80"/>
        <v>0</v>
      </c>
      <c r="AN247" s="126">
        <f t="shared" si="80"/>
        <v>0</v>
      </c>
      <c r="AO247" s="126">
        <f t="shared" si="80"/>
        <v>0</v>
      </c>
      <c r="AP247" s="126">
        <f t="shared" si="80"/>
        <v>0</v>
      </c>
      <c r="AQ247" s="126">
        <f t="shared" si="80"/>
        <v>0</v>
      </c>
      <c r="AR247" s="126">
        <f t="shared" si="80"/>
        <v>0</v>
      </c>
      <c r="AS247" s="126">
        <f t="shared" si="80"/>
        <v>0</v>
      </c>
      <c r="AT247" s="126">
        <f t="shared" si="80"/>
        <v>0</v>
      </c>
      <c r="AU247" s="126">
        <f t="shared" si="80"/>
        <v>0</v>
      </c>
      <c r="AV247" s="126">
        <f t="shared" si="80"/>
        <v>0</v>
      </c>
      <c r="AW247" s="126">
        <f t="shared" si="84"/>
        <v>0</v>
      </c>
      <c r="AX247" s="126">
        <f t="shared" si="82"/>
        <v>0</v>
      </c>
      <c r="AY247" s="126">
        <f t="shared" si="79"/>
        <v>0</v>
      </c>
      <c r="AZ247" s="126">
        <f t="shared" si="79"/>
        <v>0</v>
      </c>
      <c r="BA247" s="126">
        <f t="shared" si="79"/>
        <v>0</v>
      </c>
    </row>
    <row r="248" spans="2:53" x14ac:dyDescent="0.15">
      <c r="B248" t="str">
        <v>Tehachapi_Solar_1_Generic</v>
      </c>
      <c r="C248" s="126">
        <f t="shared" si="85"/>
        <v>0</v>
      </c>
      <c r="D248" s="126">
        <f t="shared" si="85"/>
        <v>0</v>
      </c>
      <c r="E248" s="126">
        <f t="shared" si="85"/>
        <v>0</v>
      </c>
      <c r="F248" s="126">
        <f t="shared" si="85"/>
        <v>0</v>
      </c>
      <c r="G248" s="126">
        <f t="shared" si="85"/>
        <v>0</v>
      </c>
      <c r="H248" s="126">
        <f t="shared" si="85"/>
        <v>0</v>
      </c>
      <c r="I248" s="126">
        <f t="shared" si="85"/>
        <v>0</v>
      </c>
      <c r="J248" s="126">
        <f t="shared" si="85"/>
        <v>0</v>
      </c>
      <c r="K248" s="126">
        <f t="shared" si="85"/>
        <v>0</v>
      </c>
      <c r="L248" s="126">
        <f t="shared" si="85"/>
        <v>0</v>
      </c>
      <c r="M248" s="126">
        <f t="shared" si="85"/>
        <v>0</v>
      </c>
      <c r="N248" s="126">
        <f t="shared" si="85"/>
        <v>0</v>
      </c>
      <c r="O248" s="126">
        <f t="shared" si="85"/>
        <v>0</v>
      </c>
      <c r="P248" s="126">
        <f t="shared" si="85"/>
        <v>0</v>
      </c>
      <c r="Q248" s="126">
        <f t="shared" si="85"/>
        <v>0</v>
      </c>
      <c r="R248" s="126">
        <f t="shared" si="85"/>
        <v>0</v>
      </c>
      <c r="S248" s="126">
        <f t="shared" si="83"/>
        <v>0</v>
      </c>
      <c r="T248" s="126">
        <f t="shared" si="83"/>
        <v>0</v>
      </c>
      <c r="U248" s="126">
        <f t="shared" si="83"/>
        <v>0</v>
      </c>
      <c r="V248" s="126">
        <f t="shared" si="83"/>
        <v>0</v>
      </c>
      <c r="W248" s="126">
        <f t="shared" si="83"/>
        <v>0</v>
      </c>
      <c r="X248" s="126">
        <f t="shared" si="83"/>
        <v>0</v>
      </c>
      <c r="Y248" s="126">
        <f t="shared" si="83"/>
        <v>0</v>
      </c>
      <c r="Z248" s="126">
        <f t="shared" si="83"/>
        <v>0</v>
      </c>
      <c r="AA248" s="126">
        <f t="shared" si="83"/>
        <v>0</v>
      </c>
      <c r="AB248" s="126">
        <f t="shared" si="83"/>
        <v>0</v>
      </c>
      <c r="AC248" s="126">
        <f t="shared" si="83"/>
        <v>0</v>
      </c>
      <c r="AD248" s="126">
        <f t="shared" si="83"/>
        <v>0</v>
      </c>
      <c r="AE248" s="126">
        <f t="shared" si="83"/>
        <v>0</v>
      </c>
      <c r="AF248" s="126">
        <f t="shared" si="83"/>
        <v>0</v>
      </c>
      <c r="AG248" s="126">
        <f t="shared" si="80"/>
        <v>0</v>
      </c>
      <c r="AH248" s="126">
        <f t="shared" si="80"/>
        <v>0</v>
      </c>
      <c r="AI248" s="126">
        <f t="shared" si="80"/>
        <v>0</v>
      </c>
      <c r="AJ248" s="126">
        <f t="shared" si="80"/>
        <v>0</v>
      </c>
      <c r="AK248" s="126">
        <f t="shared" si="80"/>
        <v>0</v>
      </c>
      <c r="AL248" s="126">
        <f t="shared" si="80"/>
        <v>0</v>
      </c>
      <c r="AM248" s="126">
        <f t="shared" si="80"/>
        <v>0</v>
      </c>
      <c r="AN248" s="126">
        <f t="shared" si="80"/>
        <v>0</v>
      </c>
      <c r="AO248" s="126">
        <f t="shared" si="80"/>
        <v>0</v>
      </c>
      <c r="AP248" s="126">
        <f t="shared" si="80"/>
        <v>0</v>
      </c>
      <c r="AQ248" s="126">
        <f t="shared" si="80"/>
        <v>0</v>
      </c>
      <c r="AR248" s="126">
        <f t="shared" si="80"/>
        <v>0</v>
      </c>
      <c r="AS248" s="126">
        <f t="shared" si="80"/>
        <v>0</v>
      </c>
      <c r="AT248" s="126">
        <f t="shared" si="80"/>
        <v>0</v>
      </c>
      <c r="AU248" s="126">
        <f t="shared" si="80"/>
        <v>0</v>
      </c>
      <c r="AV248" s="126">
        <f t="shared" si="80"/>
        <v>0</v>
      </c>
      <c r="AW248" s="126">
        <f t="shared" si="84"/>
        <v>0</v>
      </c>
      <c r="AX248" s="126">
        <f t="shared" si="82"/>
        <v>0</v>
      </c>
      <c r="AY248" s="126">
        <f t="shared" si="79"/>
        <v>0</v>
      </c>
      <c r="AZ248" s="126">
        <f t="shared" si="79"/>
        <v>0</v>
      </c>
      <c r="BA248" s="126">
        <f t="shared" si="79"/>
        <v>0</v>
      </c>
    </row>
    <row r="249" spans="2:53" x14ac:dyDescent="0.15">
      <c r="B249" t="str">
        <v>Tehachapi_Solar_2_Generic</v>
      </c>
      <c r="C249" s="126">
        <f t="shared" si="85"/>
        <v>0</v>
      </c>
      <c r="D249" s="126">
        <f t="shared" si="85"/>
        <v>0</v>
      </c>
      <c r="E249" s="126">
        <f t="shared" si="85"/>
        <v>0</v>
      </c>
      <c r="F249" s="126">
        <f t="shared" si="85"/>
        <v>0</v>
      </c>
      <c r="G249" s="126">
        <f t="shared" si="85"/>
        <v>0</v>
      </c>
      <c r="H249" s="126">
        <f t="shared" si="85"/>
        <v>0</v>
      </c>
      <c r="I249" s="126">
        <f t="shared" si="85"/>
        <v>0</v>
      </c>
      <c r="J249" s="126">
        <f t="shared" si="85"/>
        <v>0</v>
      </c>
      <c r="K249" s="126">
        <f t="shared" si="85"/>
        <v>0</v>
      </c>
      <c r="L249" s="126">
        <f t="shared" si="85"/>
        <v>0</v>
      </c>
      <c r="M249" s="126">
        <f t="shared" si="85"/>
        <v>0</v>
      </c>
      <c r="N249" s="126">
        <f t="shared" si="85"/>
        <v>0</v>
      </c>
      <c r="O249" s="126">
        <f t="shared" si="85"/>
        <v>0</v>
      </c>
      <c r="P249" s="126">
        <f t="shared" si="85"/>
        <v>0</v>
      </c>
      <c r="Q249" s="126">
        <f t="shared" si="85"/>
        <v>0</v>
      </c>
      <c r="R249" s="126">
        <f t="shared" si="85"/>
        <v>0</v>
      </c>
      <c r="S249" s="126">
        <f t="shared" si="83"/>
        <v>0</v>
      </c>
      <c r="T249" s="126">
        <f t="shared" si="83"/>
        <v>0</v>
      </c>
      <c r="U249" s="126">
        <f t="shared" si="83"/>
        <v>0</v>
      </c>
      <c r="V249" s="126">
        <f t="shared" si="83"/>
        <v>0</v>
      </c>
      <c r="W249" s="126">
        <f t="shared" si="83"/>
        <v>0</v>
      </c>
      <c r="X249" s="126">
        <f t="shared" si="83"/>
        <v>0</v>
      </c>
      <c r="Y249" s="126">
        <f t="shared" si="83"/>
        <v>0</v>
      </c>
      <c r="Z249" s="126">
        <f t="shared" si="83"/>
        <v>0</v>
      </c>
      <c r="AA249" s="126">
        <f t="shared" si="83"/>
        <v>0</v>
      </c>
      <c r="AB249" s="126">
        <f t="shared" si="83"/>
        <v>0</v>
      </c>
      <c r="AC249" s="126">
        <f t="shared" si="83"/>
        <v>0</v>
      </c>
      <c r="AD249" s="126">
        <f t="shared" si="83"/>
        <v>0</v>
      </c>
      <c r="AE249" s="126">
        <f t="shared" si="83"/>
        <v>0</v>
      </c>
      <c r="AF249" s="126">
        <f t="shared" si="83"/>
        <v>0</v>
      </c>
      <c r="AG249" s="126">
        <f t="shared" si="80"/>
        <v>0</v>
      </c>
      <c r="AH249" s="126">
        <f t="shared" si="80"/>
        <v>0</v>
      </c>
      <c r="AI249" s="126">
        <f t="shared" si="80"/>
        <v>0</v>
      </c>
      <c r="AJ249" s="126">
        <f t="shared" si="80"/>
        <v>0</v>
      </c>
      <c r="AK249" s="126">
        <f t="shared" si="80"/>
        <v>0</v>
      </c>
      <c r="AL249" s="126">
        <f t="shared" si="80"/>
        <v>0</v>
      </c>
      <c r="AM249" s="126">
        <f t="shared" si="80"/>
        <v>0</v>
      </c>
      <c r="AN249" s="126">
        <f t="shared" si="80"/>
        <v>0</v>
      </c>
      <c r="AO249" s="126">
        <f t="shared" si="80"/>
        <v>0</v>
      </c>
      <c r="AP249" s="126">
        <f t="shared" si="80"/>
        <v>0</v>
      </c>
      <c r="AQ249" s="126">
        <f t="shared" si="80"/>
        <v>0</v>
      </c>
      <c r="AR249" s="126">
        <f t="shared" si="80"/>
        <v>0</v>
      </c>
      <c r="AS249" s="126">
        <f t="shared" si="80"/>
        <v>0</v>
      </c>
      <c r="AT249" s="126">
        <f t="shared" si="80"/>
        <v>0</v>
      </c>
      <c r="AU249" s="126">
        <f t="shared" si="80"/>
        <v>0</v>
      </c>
      <c r="AV249" s="126">
        <f t="shared" si="80"/>
        <v>0</v>
      </c>
      <c r="AW249" s="126">
        <f t="shared" si="84"/>
        <v>0</v>
      </c>
      <c r="AX249" s="126">
        <f t="shared" si="82"/>
        <v>0</v>
      </c>
      <c r="AY249" s="126">
        <f t="shared" si="79"/>
        <v>0</v>
      </c>
      <c r="AZ249" s="126">
        <f t="shared" si="79"/>
        <v>0</v>
      </c>
      <c r="BA249" s="126">
        <f t="shared" si="79"/>
        <v>0</v>
      </c>
    </row>
    <row r="250" spans="2:53" x14ac:dyDescent="0.15">
      <c r="B250" t="str">
        <v>Tehachapi_Solar_5_Generic</v>
      </c>
      <c r="C250" s="126">
        <f t="shared" si="85"/>
        <v>0</v>
      </c>
      <c r="D250" s="126">
        <f t="shared" si="85"/>
        <v>0</v>
      </c>
      <c r="E250" s="126">
        <f t="shared" si="85"/>
        <v>0</v>
      </c>
      <c r="F250" s="126">
        <f t="shared" si="85"/>
        <v>0</v>
      </c>
      <c r="G250" s="126">
        <f t="shared" si="85"/>
        <v>0</v>
      </c>
      <c r="H250" s="126">
        <f t="shared" si="85"/>
        <v>0</v>
      </c>
      <c r="I250" s="126">
        <f t="shared" si="85"/>
        <v>0</v>
      </c>
      <c r="J250" s="126">
        <f t="shared" si="85"/>
        <v>0</v>
      </c>
      <c r="K250" s="126">
        <f t="shared" si="85"/>
        <v>0</v>
      </c>
      <c r="L250" s="126">
        <f t="shared" si="85"/>
        <v>0</v>
      </c>
      <c r="M250" s="126">
        <f t="shared" si="85"/>
        <v>0</v>
      </c>
      <c r="N250" s="126">
        <f t="shared" si="85"/>
        <v>0</v>
      </c>
      <c r="O250" s="126">
        <f t="shared" si="85"/>
        <v>0</v>
      </c>
      <c r="P250" s="126">
        <f t="shared" si="85"/>
        <v>0</v>
      </c>
      <c r="Q250" s="126">
        <f t="shared" si="85"/>
        <v>0</v>
      </c>
      <c r="R250" s="126">
        <f t="shared" si="85"/>
        <v>0</v>
      </c>
      <c r="S250" s="126">
        <f t="shared" si="83"/>
        <v>0</v>
      </c>
      <c r="T250" s="126">
        <f t="shared" si="83"/>
        <v>0</v>
      </c>
      <c r="U250" s="126">
        <f t="shared" si="83"/>
        <v>0</v>
      </c>
      <c r="V250" s="126">
        <f t="shared" si="83"/>
        <v>0</v>
      </c>
      <c r="W250" s="126">
        <f t="shared" si="83"/>
        <v>0</v>
      </c>
      <c r="X250" s="126">
        <f t="shared" si="83"/>
        <v>0</v>
      </c>
      <c r="Y250" s="126">
        <f t="shared" si="83"/>
        <v>0</v>
      </c>
      <c r="Z250" s="126">
        <f t="shared" si="83"/>
        <v>0</v>
      </c>
      <c r="AA250" s="126">
        <f t="shared" si="83"/>
        <v>0</v>
      </c>
      <c r="AB250" s="126">
        <f t="shared" si="83"/>
        <v>0</v>
      </c>
      <c r="AC250" s="126">
        <f t="shared" si="83"/>
        <v>0</v>
      </c>
      <c r="AD250" s="126">
        <f t="shared" si="83"/>
        <v>0</v>
      </c>
      <c r="AE250" s="126">
        <f t="shared" si="83"/>
        <v>0</v>
      </c>
      <c r="AF250" s="126">
        <f t="shared" si="83"/>
        <v>0</v>
      </c>
      <c r="AG250" s="126">
        <f t="shared" si="80"/>
        <v>0</v>
      </c>
      <c r="AH250" s="126">
        <f t="shared" si="80"/>
        <v>0</v>
      </c>
      <c r="AI250" s="126">
        <f t="shared" si="80"/>
        <v>0</v>
      </c>
      <c r="AJ250" s="126">
        <f t="shared" si="80"/>
        <v>0</v>
      </c>
      <c r="AK250" s="126">
        <f t="shared" si="80"/>
        <v>0</v>
      </c>
      <c r="AL250" s="126">
        <f t="shared" si="80"/>
        <v>0</v>
      </c>
      <c r="AM250" s="126">
        <f t="shared" si="80"/>
        <v>0</v>
      </c>
      <c r="AN250" s="126">
        <f t="shared" si="80"/>
        <v>0</v>
      </c>
      <c r="AO250" s="126">
        <f t="shared" si="80"/>
        <v>0</v>
      </c>
      <c r="AP250" s="126">
        <f t="shared" si="80"/>
        <v>0</v>
      </c>
      <c r="AQ250" s="126">
        <f t="shared" si="80"/>
        <v>0</v>
      </c>
      <c r="AR250" s="126">
        <f t="shared" si="80"/>
        <v>0</v>
      </c>
      <c r="AS250" s="126">
        <f t="shared" si="80"/>
        <v>0</v>
      </c>
      <c r="AT250" s="126">
        <f t="shared" si="80"/>
        <v>0</v>
      </c>
      <c r="AU250" s="126">
        <f t="shared" si="80"/>
        <v>0</v>
      </c>
      <c r="AV250" s="126">
        <f t="shared" si="80"/>
        <v>0</v>
      </c>
      <c r="AW250" s="126">
        <f t="shared" si="84"/>
        <v>0</v>
      </c>
      <c r="AX250" s="126">
        <f t="shared" si="82"/>
        <v>0</v>
      </c>
      <c r="AY250" s="126">
        <f t="shared" si="82"/>
        <v>0</v>
      </c>
      <c r="AZ250" s="126">
        <f t="shared" si="82"/>
        <v>0</v>
      </c>
      <c r="BA250" s="126">
        <f t="shared" si="82"/>
        <v>0</v>
      </c>
    </row>
    <row r="251" spans="2:53" x14ac:dyDescent="0.15">
      <c r="B251" t="str">
        <v>Tehachapi_Wind_1_Generic</v>
      </c>
      <c r="C251" s="126">
        <f t="shared" si="85"/>
        <v>0</v>
      </c>
      <c r="D251" s="126">
        <f t="shared" si="85"/>
        <v>0</v>
      </c>
      <c r="E251" s="126">
        <f t="shared" si="85"/>
        <v>0</v>
      </c>
      <c r="F251" s="126">
        <f t="shared" si="85"/>
        <v>0</v>
      </c>
      <c r="G251" s="126">
        <f t="shared" si="85"/>
        <v>0</v>
      </c>
      <c r="H251" s="126">
        <f t="shared" si="85"/>
        <v>0</v>
      </c>
      <c r="I251" s="126">
        <f t="shared" si="85"/>
        <v>0</v>
      </c>
      <c r="J251" s="126">
        <f t="shared" si="85"/>
        <v>0</v>
      </c>
      <c r="K251" s="126">
        <f t="shared" si="85"/>
        <v>0</v>
      </c>
      <c r="L251" s="126">
        <f t="shared" si="85"/>
        <v>0</v>
      </c>
      <c r="M251" s="126">
        <f t="shared" si="85"/>
        <v>0</v>
      </c>
      <c r="N251" s="126">
        <f t="shared" si="85"/>
        <v>0</v>
      </c>
      <c r="O251" s="126">
        <f t="shared" si="85"/>
        <v>0</v>
      </c>
      <c r="P251" s="126">
        <f t="shared" si="85"/>
        <v>0</v>
      </c>
      <c r="Q251" s="126">
        <f t="shared" si="85"/>
        <v>0</v>
      </c>
      <c r="R251" s="126">
        <f t="shared" si="85"/>
        <v>0</v>
      </c>
      <c r="S251" s="126">
        <f t="shared" si="83"/>
        <v>0</v>
      </c>
      <c r="T251" s="126">
        <f t="shared" si="83"/>
        <v>0</v>
      </c>
      <c r="U251" s="126">
        <f t="shared" si="83"/>
        <v>0</v>
      </c>
      <c r="V251" s="126">
        <f t="shared" si="83"/>
        <v>0</v>
      </c>
      <c r="W251" s="126">
        <f t="shared" si="83"/>
        <v>0</v>
      </c>
      <c r="X251" s="126">
        <f t="shared" si="83"/>
        <v>0</v>
      </c>
      <c r="Y251" s="126">
        <f t="shared" si="83"/>
        <v>0</v>
      </c>
      <c r="Z251" s="126">
        <f t="shared" si="83"/>
        <v>0</v>
      </c>
      <c r="AA251" s="126">
        <f t="shared" si="83"/>
        <v>0</v>
      </c>
      <c r="AB251" s="126">
        <f t="shared" si="83"/>
        <v>0</v>
      </c>
      <c r="AC251" s="126">
        <f t="shared" si="83"/>
        <v>0</v>
      </c>
      <c r="AD251" s="126">
        <f t="shared" si="83"/>
        <v>0</v>
      </c>
      <c r="AE251" s="126">
        <f t="shared" si="83"/>
        <v>0</v>
      </c>
      <c r="AF251" s="126">
        <f t="shared" si="83"/>
        <v>0</v>
      </c>
      <c r="AG251" s="126">
        <f t="shared" si="80"/>
        <v>0</v>
      </c>
      <c r="AH251" s="126">
        <f t="shared" si="80"/>
        <v>0</v>
      </c>
      <c r="AI251" s="126">
        <f t="shared" si="80"/>
        <v>0</v>
      </c>
      <c r="AJ251" s="126">
        <f t="shared" si="80"/>
        <v>0</v>
      </c>
      <c r="AK251" s="126">
        <f t="shared" si="80"/>
        <v>0</v>
      </c>
      <c r="AL251" s="126">
        <f t="shared" si="80"/>
        <v>0</v>
      </c>
      <c r="AM251" s="126">
        <f t="shared" si="80"/>
        <v>0</v>
      </c>
      <c r="AN251" s="126">
        <f t="shared" si="80"/>
        <v>0</v>
      </c>
      <c r="AO251" s="126">
        <f t="shared" si="80"/>
        <v>0</v>
      </c>
      <c r="AP251" s="126">
        <f t="shared" si="80"/>
        <v>0</v>
      </c>
      <c r="AQ251" s="126">
        <f t="shared" si="80"/>
        <v>0</v>
      </c>
      <c r="AR251" s="126">
        <f t="shared" si="80"/>
        <v>0</v>
      </c>
      <c r="AS251" s="126">
        <f t="shared" si="80"/>
        <v>0</v>
      </c>
      <c r="AT251" s="126">
        <f t="shared" si="80"/>
        <v>0</v>
      </c>
      <c r="AU251" s="126">
        <f t="shared" si="80"/>
        <v>0</v>
      </c>
      <c r="AV251" s="126">
        <f t="shared" si="80"/>
        <v>0</v>
      </c>
      <c r="AW251" s="126">
        <f t="shared" si="84"/>
        <v>0</v>
      </c>
      <c r="AX251" s="126">
        <f t="shared" si="82"/>
        <v>0</v>
      </c>
      <c r="AY251" s="126">
        <f t="shared" si="82"/>
        <v>0</v>
      </c>
      <c r="AZ251" s="126">
        <f t="shared" si="82"/>
        <v>0</v>
      </c>
      <c r="BA251" s="126">
        <f t="shared" si="82"/>
        <v>0</v>
      </c>
    </row>
    <row r="252" spans="2:53" x14ac:dyDescent="0.15">
      <c r="B252" t="str">
        <v>Tehachapi_Wind_2_Generic</v>
      </c>
      <c r="C252" s="126">
        <f t="shared" si="85"/>
        <v>0</v>
      </c>
      <c r="D252" s="126">
        <f t="shared" si="85"/>
        <v>0</v>
      </c>
      <c r="E252" s="126">
        <f t="shared" si="85"/>
        <v>0</v>
      </c>
      <c r="F252" s="126">
        <f t="shared" si="85"/>
        <v>0</v>
      </c>
      <c r="G252" s="126">
        <f t="shared" si="85"/>
        <v>0</v>
      </c>
      <c r="H252" s="126">
        <f t="shared" si="85"/>
        <v>0</v>
      </c>
      <c r="I252" s="126">
        <f t="shared" si="85"/>
        <v>0</v>
      </c>
      <c r="J252" s="126">
        <f t="shared" si="85"/>
        <v>0</v>
      </c>
      <c r="K252" s="126">
        <f t="shared" si="85"/>
        <v>0</v>
      </c>
      <c r="L252" s="126">
        <f t="shared" si="85"/>
        <v>0</v>
      </c>
      <c r="M252" s="126">
        <f t="shared" si="85"/>
        <v>0</v>
      </c>
      <c r="N252" s="126">
        <f t="shared" si="85"/>
        <v>0</v>
      </c>
      <c r="O252" s="126">
        <f t="shared" si="85"/>
        <v>0</v>
      </c>
      <c r="P252" s="126">
        <f t="shared" si="85"/>
        <v>0</v>
      </c>
      <c r="Q252" s="126">
        <f t="shared" si="85"/>
        <v>0</v>
      </c>
      <c r="R252" s="126">
        <f t="shared" si="85"/>
        <v>0</v>
      </c>
      <c r="S252" s="126">
        <f t="shared" si="83"/>
        <v>0</v>
      </c>
      <c r="T252" s="126">
        <f t="shared" si="83"/>
        <v>0</v>
      </c>
      <c r="U252" s="126">
        <f t="shared" si="83"/>
        <v>0</v>
      </c>
      <c r="V252" s="126">
        <f t="shared" si="83"/>
        <v>0</v>
      </c>
      <c r="W252" s="126">
        <f t="shared" si="83"/>
        <v>0</v>
      </c>
      <c r="X252" s="126">
        <f t="shared" si="83"/>
        <v>0</v>
      </c>
      <c r="Y252" s="126">
        <f t="shared" si="83"/>
        <v>0</v>
      </c>
      <c r="Z252" s="126">
        <f t="shared" si="83"/>
        <v>0</v>
      </c>
      <c r="AA252" s="126">
        <f t="shared" si="83"/>
        <v>0</v>
      </c>
      <c r="AB252" s="126">
        <f t="shared" si="83"/>
        <v>0</v>
      </c>
      <c r="AC252" s="126">
        <f t="shared" si="83"/>
        <v>0</v>
      </c>
      <c r="AD252" s="126">
        <f t="shared" si="83"/>
        <v>0</v>
      </c>
      <c r="AE252" s="126">
        <f t="shared" si="83"/>
        <v>0</v>
      </c>
      <c r="AF252" s="126">
        <f t="shared" si="83"/>
        <v>0</v>
      </c>
      <c r="AG252" s="126">
        <f t="shared" si="80"/>
        <v>0</v>
      </c>
      <c r="AH252" s="126">
        <f t="shared" si="80"/>
        <v>0</v>
      </c>
      <c r="AI252" s="126">
        <f t="shared" si="80"/>
        <v>0</v>
      </c>
      <c r="AJ252" s="126">
        <f t="shared" si="80"/>
        <v>0</v>
      </c>
      <c r="AK252" s="126">
        <f t="shared" si="80"/>
        <v>0</v>
      </c>
      <c r="AL252" s="126">
        <f t="shared" si="80"/>
        <v>0</v>
      </c>
      <c r="AM252" s="126">
        <f t="shared" si="80"/>
        <v>0</v>
      </c>
      <c r="AN252" s="126">
        <f t="shared" si="80"/>
        <v>0</v>
      </c>
      <c r="AO252" s="126">
        <f t="shared" si="80"/>
        <v>0</v>
      </c>
      <c r="AP252" s="126">
        <f t="shared" si="80"/>
        <v>0</v>
      </c>
      <c r="AQ252" s="126">
        <f t="shared" si="80"/>
        <v>0</v>
      </c>
      <c r="AR252" s="126">
        <f t="shared" si="80"/>
        <v>0</v>
      </c>
      <c r="AS252" s="126">
        <f t="shared" si="80"/>
        <v>0</v>
      </c>
      <c r="AT252" s="126">
        <f t="shared" si="80"/>
        <v>0</v>
      </c>
      <c r="AU252" s="126">
        <f t="shared" si="80"/>
        <v>0</v>
      </c>
      <c r="AV252" s="126">
        <f t="shared" si="80"/>
        <v>0</v>
      </c>
      <c r="AW252" s="126">
        <f t="shared" si="84"/>
        <v>0</v>
      </c>
      <c r="AX252" s="126">
        <f t="shared" si="82"/>
        <v>0</v>
      </c>
      <c r="AY252" s="126">
        <f t="shared" si="82"/>
        <v>0</v>
      </c>
      <c r="AZ252" s="126">
        <f t="shared" si="82"/>
        <v>0</v>
      </c>
      <c r="BA252" s="126">
        <f t="shared" si="82"/>
        <v>0</v>
      </c>
    </row>
    <row r="253" spans="2:53" x14ac:dyDescent="0.15">
      <c r="B253" t="str">
        <v>Tehachapi_Wind_3_Generic</v>
      </c>
      <c r="C253" s="126">
        <f t="shared" si="85"/>
        <v>0</v>
      </c>
      <c r="D253" s="126">
        <f t="shared" si="85"/>
        <v>0</v>
      </c>
      <c r="E253" s="126">
        <f t="shared" si="85"/>
        <v>0</v>
      </c>
      <c r="F253" s="126">
        <f t="shared" si="85"/>
        <v>0</v>
      </c>
      <c r="G253" s="126">
        <f t="shared" si="85"/>
        <v>0</v>
      </c>
      <c r="H253" s="126">
        <f t="shared" si="85"/>
        <v>0</v>
      </c>
      <c r="I253" s="126">
        <f t="shared" si="85"/>
        <v>0</v>
      </c>
      <c r="J253" s="126">
        <f t="shared" si="85"/>
        <v>0</v>
      </c>
      <c r="K253" s="126">
        <f t="shared" si="85"/>
        <v>0</v>
      </c>
      <c r="L253" s="126">
        <f t="shared" si="85"/>
        <v>0</v>
      </c>
      <c r="M253" s="126">
        <f t="shared" si="85"/>
        <v>0</v>
      </c>
      <c r="N253" s="126">
        <f t="shared" si="85"/>
        <v>0</v>
      </c>
      <c r="O253" s="126">
        <f t="shared" si="85"/>
        <v>0</v>
      </c>
      <c r="P253" s="126">
        <f t="shared" si="85"/>
        <v>0</v>
      </c>
      <c r="Q253" s="126">
        <f t="shared" si="85"/>
        <v>0</v>
      </c>
      <c r="R253" s="126">
        <f t="shared" si="85"/>
        <v>0</v>
      </c>
      <c r="S253" s="126">
        <f t="shared" si="83"/>
        <v>0</v>
      </c>
      <c r="T253" s="126">
        <f t="shared" si="83"/>
        <v>0</v>
      </c>
      <c r="U253" s="126">
        <f t="shared" si="83"/>
        <v>0</v>
      </c>
      <c r="V253" s="126">
        <f t="shared" si="83"/>
        <v>0</v>
      </c>
      <c r="W253" s="126">
        <f t="shared" si="83"/>
        <v>0</v>
      </c>
      <c r="X253" s="126">
        <f t="shared" si="83"/>
        <v>0</v>
      </c>
      <c r="Y253" s="126">
        <f t="shared" si="83"/>
        <v>0</v>
      </c>
      <c r="Z253" s="126">
        <f t="shared" si="83"/>
        <v>0</v>
      </c>
      <c r="AA253" s="126">
        <f t="shared" si="83"/>
        <v>0</v>
      </c>
      <c r="AB253" s="126">
        <f t="shared" si="83"/>
        <v>0</v>
      </c>
      <c r="AC253" s="126">
        <f t="shared" si="83"/>
        <v>0</v>
      </c>
      <c r="AD253" s="126">
        <f t="shared" si="83"/>
        <v>0</v>
      </c>
      <c r="AE253" s="126">
        <f t="shared" si="83"/>
        <v>0</v>
      </c>
      <c r="AF253" s="126">
        <f t="shared" si="83"/>
        <v>0</v>
      </c>
      <c r="AG253" s="126">
        <f t="shared" si="80"/>
        <v>0</v>
      </c>
      <c r="AH253" s="126">
        <f t="shared" si="80"/>
        <v>0</v>
      </c>
      <c r="AI253" s="126">
        <f t="shared" si="80"/>
        <v>0</v>
      </c>
      <c r="AJ253" s="126">
        <f t="shared" si="80"/>
        <v>0</v>
      </c>
      <c r="AK253" s="126">
        <f t="shared" si="80"/>
        <v>0</v>
      </c>
      <c r="AL253" s="126">
        <f t="shared" si="80"/>
        <v>0</v>
      </c>
      <c r="AM253" s="126">
        <f t="shared" si="80"/>
        <v>0</v>
      </c>
      <c r="AN253" s="126">
        <f t="shared" si="80"/>
        <v>0</v>
      </c>
      <c r="AO253" s="126">
        <f t="shared" si="80"/>
        <v>0</v>
      </c>
      <c r="AP253" s="126">
        <f t="shared" si="80"/>
        <v>0</v>
      </c>
      <c r="AQ253" s="126">
        <f t="shared" si="80"/>
        <v>0</v>
      </c>
      <c r="AR253" s="126">
        <f t="shared" si="80"/>
        <v>0</v>
      </c>
      <c r="AS253" s="126">
        <f t="shared" si="80"/>
        <v>0</v>
      </c>
      <c r="AT253" s="126">
        <f t="shared" si="80"/>
        <v>0</v>
      </c>
      <c r="AU253" s="126">
        <f t="shared" si="80"/>
        <v>0</v>
      </c>
      <c r="AV253" s="126">
        <f t="shared" si="80"/>
        <v>0</v>
      </c>
      <c r="AW253" s="126">
        <f t="shared" si="84"/>
        <v>0</v>
      </c>
      <c r="AX253" s="126">
        <f t="shared" si="82"/>
        <v>0</v>
      </c>
      <c r="AY253" s="126">
        <f t="shared" si="82"/>
        <v>0</v>
      </c>
      <c r="AZ253" s="126">
        <f t="shared" si="82"/>
        <v>0</v>
      </c>
      <c r="BA253" s="126">
        <f t="shared" si="82"/>
        <v>0</v>
      </c>
    </row>
    <row r="254" spans="2:53" x14ac:dyDescent="0.15">
      <c r="B254" t="str">
        <v>Utah_Geothermal_13_Generic</v>
      </c>
      <c r="C254" s="126">
        <f t="shared" si="85"/>
        <v>0</v>
      </c>
      <c r="D254" s="126">
        <f t="shared" si="85"/>
        <v>0</v>
      </c>
      <c r="E254" s="126">
        <f t="shared" si="85"/>
        <v>0</v>
      </c>
      <c r="F254" s="126">
        <f t="shared" si="85"/>
        <v>0</v>
      </c>
      <c r="G254" s="126">
        <f t="shared" si="85"/>
        <v>0</v>
      </c>
      <c r="H254" s="126">
        <f t="shared" si="85"/>
        <v>0</v>
      </c>
      <c r="I254" s="126">
        <f t="shared" si="85"/>
        <v>0</v>
      </c>
      <c r="J254" s="126">
        <f t="shared" si="85"/>
        <v>0</v>
      </c>
      <c r="K254" s="126">
        <f t="shared" si="85"/>
        <v>0</v>
      </c>
      <c r="L254" s="126">
        <f t="shared" si="85"/>
        <v>0</v>
      </c>
      <c r="M254" s="126">
        <f t="shared" si="85"/>
        <v>0</v>
      </c>
      <c r="N254" s="126">
        <f t="shared" si="85"/>
        <v>0</v>
      </c>
      <c r="O254" s="126">
        <f t="shared" si="85"/>
        <v>0</v>
      </c>
      <c r="P254" s="126">
        <f t="shared" si="85"/>
        <v>0</v>
      </c>
      <c r="Q254" s="126">
        <f t="shared" si="85"/>
        <v>0</v>
      </c>
      <c r="R254" s="126">
        <f t="shared" si="85"/>
        <v>0</v>
      </c>
      <c r="S254" s="126">
        <f t="shared" si="83"/>
        <v>0</v>
      </c>
      <c r="T254" s="126">
        <f t="shared" si="83"/>
        <v>0</v>
      </c>
      <c r="U254" s="126">
        <f t="shared" si="83"/>
        <v>0</v>
      </c>
      <c r="V254" s="126">
        <f t="shared" si="83"/>
        <v>0</v>
      </c>
      <c r="W254" s="126">
        <f t="shared" si="83"/>
        <v>0</v>
      </c>
      <c r="X254" s="126">
        <f t="shared" si="83"/>
        <v>0</v>
      </c>
      <c r="Y254" s="126">
        <f t="shared" si="83"/>
        <v>0</v>
      </c>
      <c r="Z254" s="126">
        <f t="shared" si="83"/>
        <v>0</v>
      </c>
      <c r="AA254" s="126">
        <f t="shared" si="83"/>
        <v>0</v>
      </c>
      <c r="AB254" s="126">
        <f t="shared" si="83"/>
        <v>0</v>
      </c>
      <c r="AC254" s="126">
        <f t="shared" si="83"/>
        <v>0</v>
      </c>
      <c r="AD254" s="126">
        <f t="shared" si="83"/>
        <v>0</v>
      </c>
      <c r="AE254" s="126">
        <f t="shared" si="83"/>
        <v>0</v>
      </c>
      <c r="AF254" s="126">
        <f t="shared" si="83"/>
        <v>0</v>
      </c>
      <c r="AG254" s="126">
        <f t="shared" si="80"/>
        <v>0</v>
      </c>
      <c r="AH254" s="126">
        <f t="shared" si="80"/>
        <v>0</v>
      </c>
      <c r="AI254" s="126">
        <f t="shared" si="80"/>
        <v>0</v>
      </c>
      <c r="AJ254" s="126">
        <f t="shared" si="80"/>
        <v>0</v>
      </c>
      <c r="AK254" s="126">
        <f t="shared" si="80"/>
        <v>0</v>
      </c>
      <c r="AL254" s="126">
        <f t="shared" si="80"/>
        <v>0</v>
      </c>
      <c r="AM254" s="126">
        <f t="shared" si="80"/>
        <v>0</v>
      </c>
      <c r="AN254" s="126">
        <f t="shared" si="80"/>
        <v>0</v>
      </c>
      <c r="AO254" s="126">
        <f t="shared" si="80"/>
        <v>0</v>
      </c>
      <c r="AP254" s="126">
        <f t="shared" si="80"/>
        <v>0</v>
      </c>
      <c r="AQ254" s="126">
        <f t="shared" si="80"/>
        <v>0</v>
      </c>
      <c r="AR254" s="126">
        <f t="shared" si="80"/>
        <v>0</v>
      </c>
      <c r="AS254" s="126">
        <f t="shared" si="80"/>
        <v>0</v>
      </c>
      <c r="AT254" s="126">
        <f t="shared" si="80"/>
        <v>0</v>
      </c>
      <c r="AU254" s="126">
        <f t="shared" si="80"/>
        <v>0</v>
      </c>
      <c r="AV254" s="126">
        <f t="shared" si="80"/>
        <v>0</v>
      </c>
      <c r="AW254" s="126">
        <f t="shared" si="84"/>
        <v>0</v>
      </c>
      <c r="AX254" s="126">
        <f t="shared" si="82"/>
        <v>0</v>
      </c>
      <c r="AY254" s="126">
        <f t="shared" si="82"/>
        <v>0</v>
      </c>
      <c r="AZ254" s="126">
        <f t="shared" si="82"/>
        <v>0</v>
      </c>
      <c r="BA254" s="126">
        <f t="shared" si="82"/>
        <v>0</v>
      </c>
    </row>
    <row r="255" spans="2:53" x14ac:dyDescent="0.15">
      <c r="B255" t="str">
        <v>Utah_Wind_13_Generic</v>
      </c>
      <c r="C255" s="126">
        <f t="shared" si="85"/>
        <v>0</v>
      </c>
      <c r="D255" s="126">
        <f t="shared" si="85"/>
        <v>0</v>
      </c>
      <c r="E255" s="126">
        <f t="shared" si="85"/>
        <v>0</v>
      </c>
      <c r="F255" s="126">
        <f t="shared" si="85"/>
        <v>0</v>
      </c>
      <c r="G255" s="126">
        <f t="shared" si="85"/>
        <v>0</v>
      </c>
      <c r="H255" s="126">
        <f t="shared" si="85"/>
        <v>0</v>
      </c>
      <c r="I255" s="126">
        <f t="shared" si="85"/>
        <v>0</v>
      </c>
      <c r="J255" s="126">
        <f t="shared" si="85"/>
        <v>0</v>
      </c>
      <c r="K255" s="126">
        <f t="shared" si="85"/>
        <v>0</v>
      </c>
      <c r="L255" s="126">
        <f t="shared" si="85"/>
        <v>0</v>
      </c>
      <c r="M255" s="126">
        <f t="shared" si="85"/>
        <v>0</v>
      </c>
      <c r="N255" s="126">
        <f t="shared" si="85"/>
        <v>0</v>
      </c>
      <c r="O255" s="126">
        <f t="shared" si="85"/>
        <v>0</v>
      </c>
      <c r="P255" s="126">
        <f t="shared" si="85"/>
        <v>0</v>
      </c>
      <c r="Q255" s="126">
        <f t="shared" si="85"/>
        <v>0</v>
      </c>
      <c r="R255" s="126">
        <f t="shared" si="85"/>
        <v>0</v>
      </c>
      <c r="S255" s="126">
        <f t="shared" si="83"/>
        <v>0</v>
      </c>
      <c r="T255" s="126">
        <f t="shared" si="83"/>
        <v>0</v>
      </c>
      <c r="U255" s="126">
        <f t="shared" si="83"/>
        <v>0</v>
      </c>
      <c r="V255" s="126">
        <f t="shared" si="83"/>
        <v>0</v>
      </c>
      <c r="W255" s="126">
        <f t="shared" si="83"/>
        <v>0</v>
      </c>
      <c r="X255" s="126">
        <f t="shared" si="83"/>
        <v>0</v>
      </c>
      <c r="Y255" s="126">
        <f t="shared" si="83"/>
        <v>0</v>
      </c>
      <c r="Z255" s="126">
        <f t="shared" si="83"/>
        <v>0</v>
      </c>
      <c r="AA255" s="126">
        <f t="shared" si="83"/>
        <v>0</v>
      </c>
      <c r="AB255" s="126">
        <f t="shared" si="83"/>
        <v>0</v>
      </c>
      <c r="AC255" s="126">
        <f t="shared" si="83"/>
        <v>0</v>
      </c>
      <c r="AD255" s="126">
        <f t="shared" si="83"/>
        <v>0</v>
      </c>
      <c r="AE255" s="126">
        <f t="shared" si="83"/>
        <v>0</v>
      </c>
      <c r="AF255" s="126">
        <f t="shared" si="83"/>
        <v>0</v>
      </c>
      <c r="AG255" s="126">
        <f t="shared" si="80"/>
        <v>0</v>
      </c>
      <c r="AH255" s="126">
        <f t="shared" si="80"/>
        <v>0</v>
      </c>
      <c r="AI255" s="126">
        <f t="shared" si="80"/>
        <v>0</v>
      </c>
      <c r="AJ255" s="126">
        <f t="shared" si="80"/>
        <v>0</v>
      </c>
      <c r="AK255" s="126">
        <f t="shared" si="80"/>
        <v>0</v>
      </c>
      <c r="AL255" s="126">
        <f t="shared" si="80"/>
        <v>0</v>
      </c>
      <c r="AM255" s="126">
        <f t="shared" si="80"/>
        <v>0</v>
      </c>
      <c r="AN255" s="126">
        <f t="shared" si="80"/>
        <v>0</v>
      </c>
      <c r="AO255" s="126">
        <f t="shared" si="80"/>
        <v>0</v>
      </c>
      <c r="AP255" s="126">
        <f t="shared" si="80"/>
        <v>0</v>
      </c>
      <c r="AQ255" s="126">
        <f t="shared" si="80"/>
        <v>0</v>
      </c>
      <c r="AR255" s="126">
        <f t="shared" si="80"/>
        <v>0</v>
      </c>
      <c r="AS255" s="126">
        <f t="shared" si="80"/>
        <v>0</v>
      </c>
      <c r="AT255" s="126">
        <f t="shared" si="80"/>
        <v>0</v>
      </c>
      <c r="AU255" s="126">
        <f t="shared" si="80"/>
        <v>0</v>
      </c>
      <c r="AV255" s="126">
        <f t="shared" si="80"/>
        <v>0</v>
      </c>
      <c r="AW255" s="126">
        <f t="shared" si="84"/>
        <v>0</v>
      </c>
      <c r="AX255" s="126">
        <f t="shared" si="82"/>
        <v>0</v>
      </c>
      <c r="AY255" s="126">
        <f t="shared" si="82"/>
        <v>0</v>
      </c>
      <c r="AZ255" s="126">
        <f t="shared" si="82"/>
        <v>0</v>
      </c>
      <c r="BA255" s="126">
        <f t="shared" si="82"/>
        <v>0</v>
      </c>
    </row>
    <row r="256" spans="2:53" x14ac:dyDescent="0.15">
      <c r="B256" t="str">
        <v>Wyoming_Wind_13_Generic</v>
      </c>
      <c r="C256" s="126">
        <f t="shared" si="85"/>
        <v>0</v>
      </c>
      <c r="D256" s="126">
        <f t="shared" si="85"/>
        <v>0</v>
      </c>
      <c r="E256" s="126">
        <f t="shared" si="85"/>
        <v>0</v>
      </c>
      <c r="F256" s="126">
        <f t="shared" si="85"/>
        <v>0</v>
      </c>
      <c r="G256" s="126">
        <f t="shared" si="85"/>
        <v>0</v>
      </c>
      <c r="H256" s="126">
        <f t="shared" si="85"/>
        <v>0</v>
      </c>
      <c r="I256" s="126">
        <f t="shared" si="85"/>
        <v>0</v>
      </c>
      <c r="J256" s="126">
        <f t="shared" si="85"/>
        <v>0</v>
      </c>
      <c r="K256" s="126">
        <f t="shared" si="85"/>
        <v>0</v>
      </c>
      <c r="L256" s="126">
        <f t="shared" si="85"/>
        <v>0</v>
      </c>
      <c r="M256" s="126">
        <f t="shared" si="85"/>
        <v>0</v>
      </c>
      <c r="N256" s="126">
        <f t="shared" si="85"/>
        <v>0</v>
      </c>
      <c r="O256" s="126">
        <f t="shared" si="85"/>
        <v>0</v>
      </c>
      <c r="P256" s="126">
        <f t="shared" si="85"/>
        <v>0</v>
      </c>
      <c r="Q256" s="126">
        <f t="shared" si="85"/>
        <v>0</v>
      </c>
      <c r="R256" s="126">
        <f t="shared" si="85"/>
        <v>0</v>
      </c>
      <c r="S256" s="126">
        <f t="shared" si="83"/>
        <v>0</v>
      </c>
      <c r="T256" s="126">
        <f t="shared" si="83"/>
        <v>0</v>
      </c>
      <c r="U256" s="126">
        <f t="shared" si="83"/>
        <v>0</v>
      </c>
      <c r="V256" s="126">
        <f t="shared" si="83"/>
        <v>0</v>
      </c>
      <c r="W256" s="126">
        <f t="shared" si="83"/>
        <v>0</v>
      </c>
      <c r="X256" s="126">
        <f t="shared" si="83"/>
        <v>0</v>
      </c>
      <c r="Y256" s="126">
        <f t="shared" si="83"/>
        <v>0</v>
      </c>
      <c r="Z256" s="126">
        <f t="shared" si="83"/>
        <v>0</v>
      </c>
      <c r="AA256" s="126">
        <f t="shared" si="83"/>
        <v>0</v>
      </c>
      <c r="AB256" s="126">
        <f t="shared" si="83"/>
        <v>0</v>
      </c>
      <c r="AC256" s="126">
        <f t="shared" si="83"/>
        <v>0</v>
      </c>
      <c r="AD256" s="126">
        <f t="shared" si="83"/>
        <v>0</v>
      </c>
      <c r="AE256" s="126">
        <f t="shared" si="83"/>
        <v>0</v>
      </c>
      <c r="AF256" s="126">
        <f t="shared" si="83"/>
        <v>0</v>
      </c>
      <c r="AG256" s="126">
        <f t="shared" si="80"/>
        <v>0</v>
      </c>
      <c r="AH256" s="126">
        <f t="shared" si="80"/>
        <v>0</v>
      </c>
      <c r="AI256" s="126">
        <f t="shared" si="80"/>
        <v>0</v>
      </c>
      <c r="AJ256" s="126">
        <f t="shared" si="80"/>
        <v>0</v>
      </c>
      <c r="AK256" s="126">
        <f t="shared" si="80"/>
        <v>0</v>
      </c>
      <c r="AL256" s="126">
        <f t="shared" si="80"/>
        <v>0</v>
      </c>
      <c r="AM256" s="126">
        <f t="shared" si="80"/>
        <v>0</v>
      </c>
      <c r="AN256" s="126">
        <f t="shared" si="80"/>
        <v>0</v>
      </c>
      <c r="AO256" s="126">
        <f t="shared" si="80"/>
        <v>0</v>
      </c>
      <c r="AP256" s="126">
        <f t="shared" si="80"/>
        <v>0</v>
      </c>
      <c r="AQ256" s="126">
        <f t="shared" si="80"/>
        <v>0</v>
      </c>
      <c r="AR256" s="126">
        <f t="shared" si="80"/>
        <v>0</v>
      </c>
      <c r="AS256" s="126">
        <f t="shared" si="80"/>
        <v>0</v>
      </c>
      <c r="AT256" s="126">
        <f t="shared" si="80"/>
        <v>0</v>
      </c>
      <c r="AU256" s="126">
        <f t="shared" si="80"/>
        <v>0</v>
      </c>
      <c r="AV256" s="126">
        <f t="shared" si="80"/>
        <v>0</v>
      </c>
      <c r="AW256" s="126">
        <f t="shared" si="84"/>
        <v>0</v>
      </c>
      <c r="AX256" s="126">
        <f t="shared" si="82"/>
        <v>0</v>
      </c>
      <c r="AY256" s="126">
        <f t="shared" si="82"/>
        <v>0</v>
      </c>
      <c r="AZ256" s="126">
        <f t="shared" si="82"/>
        <v>0</v>
      </c>
      <c r="BA256" s="126">
        <f t="shared" si="82"/>
        <v>0</v>
      </c>
    </row>
    <row r="257" spans="2:53" x14ac:dyDescent="0.15">
      <c r="B257" t="str">
        <v>Arizona_Li_Battery_4hr_12_Generic</v>
      </c>
      <c r="C257" s="126">
        <f t="shared" si="85"/>
        <v>0</v>
      </c>
      <c r="D257" s="126">
        <f t="shared" si="85"/>
        <v>0</v>
      </c>
      <c r="E257" s="126">
        <f t="shared" si="85"/>
        <v>0</v>
      </c>
      <c r="F257" s="126">
        <f t="shared" si="85"/>
        <v>0</v>
      </c>
      <c r="G257" s="126">
        <f t="shared" si="85"/>
        <v>0</v>
      </c>
      <c r="H257" s="126">
        <f t="shared" si="85"/>
        <v>0</v>
      </c>
      <c r="I257" s="126">
        <f t="shared" si="85"/>
        <v>0</v>
      </c>
      <c r="J257" s="126">
        <f t="shared" si="85"/>
        <v>0</v>
      </c>
      <c r="K257" s="126">
        <f t="shared" si="85"/>
        <v>0</v>
      </c>
      <c r="L257" s="126">
        <f t="shared" si="85"/>
        <v>0</v>
      </c>
      <c r="M257" s="126">
        <f t="shared" si="85"/>
        <v>0</v>
      </c>
      <c r="N257" s="126">
        <f t="shared" si="85"/>
        <v>0</v>
      </c>
      <c r="O257" s="126">
        <f t="shared" si="85"/>
        <v>0</v>
      </c>
      <c r="P257" s="126">
        <f t="shared" si="85"/>
        <v>0</v>
      </c>
      <c r="Q257" s="126">
        <f t="shared" si="85"/>
        <v>0</v>
      </c>
      <c r="R257" s="126">
        <f t="shared" si="85"/>
        <v>0</v>
      </c>
      <c r="S257" s="126">
        <f t="shared" si="83"/>
        <v>0</v>
      </c>
      <c r="T257" s="126">
        <f t="shared" si="83"/>
        <v>0</v>
      </c>
      <c r="U257" s="126">
        <f t="shared" si="83"/>
        <v>0</v>
      </c>
      <c r="V257" s="126">
        <f t="shared" si="83"/>
        <v>0</v>
      </c>
      <c r="W257" s="126">
        <f t="shared" si="83"/>
        <v>0</v>
      </c>
      <c r="X257" s="126">
        <f t="shared" si="83"/>
        <v>0</v>
      </c>
      <c r="Y257" s="126">
        <f t="shared" si="83"/>
        <v>0</v>
      </c>
      <c r="Z257" s="126">
        <f t="shared" si="83"/>
        <v>0</v>
      </c>
      <c r="AA257" s="126">
        <f t="shared" si="83"/>
        <v>0</v>
      </c>
      <c r="AB257" s="126">
        <f t="shared" si="83"/>
        <v>0</v>
      </c>
      <c r="AC257" s="126">
        <f t="shared" si="83"/>
        <v>0</v>
      </c>
      <c r="AD257" s="126">
        <f t="shared" si="83"/>
        <v>0</v>
      </c>
      <c r="AE257" s="126">
        <f t="shared" si="83"/>
        <v>0</v>
      </c>
      <c r="AF257" s="126">
        <f t="shared" si="83"/>
        <v>0</v>
      </c>
      <c r="AG257" s="126">
        <f t="shared" si="80"/>
        <v>0</v>
      </c>
      <c r="AH257" s="126">
        <f t="shared" si="80"/>
        <v>0</v>
      </c>
      <c r="AI257" s="126">
        <f t="shared" si="80"/>
        <v>0</v>
      </c>
      <c r="AJ257" s="126">
        <f t="shared" si="80"/>
        <v>0</v>
      </c>
      <c r="AK257" s="126">
        <f t="shared" si="80"/>
        <v>0</v>
      </c>
      <c r="AL257" s="126">
        <f t="shared" si="80"/>
        <v>0</v>
      </c>
      <c r="AM257" s="126">
        <f t="shared" si="80"/>
        <v>0</v>
      </c>
      <c r="AN257" s="126">
        <f t="shared" si="80"/>
        <v>0</v>
      </c>
      <c r="AO257" s="126">
        <f t="shared" si="80"/>
        <v>0</v>
      </c>
      <c r="AP257" s="126">
        <f t="shared" si="80"/>
        <v>0</v>
      </c>
      <c r="AQ257" s="126">
        <f t="shared" si="80"/>
        <v>0</v>
      </c>
      <c r="AR257" s="126">
        <f t="shared" si="80"/>
        <v>0</v>
      </c>
      <c r="AS257" s="126">
        <f t="shared" si="80"/>
        <v>0</v>
      </c>
      <c r="AT257" s="126">
        <f t="shared" si="80"/>
        <v>0</v>
      </c>
      <c r="AU257" s="126">
        <f t="shared" si="80"/>
        <v>0</v>
      </c>
      <c r="AV257" s="126">
        <f t="shared" si="80"/>
        <v>0</v>
      </c>
      <c r="AW257" s="126">
        <f t="shared" si="84"/>
        <v>0</v>
      </c>
      <c r="AX257" s="126">
        <f t="shared" si="82"/>
        <v>0</v>
      </c>
      <c r="AY257" s="126">
        <f t="shared" si="82"/>
        <v>0</v>
      </c>
      <c r="AZ257" s="126">
        <f t="shared" si="82"/>
        <v>0</v>
      </c>
      <c r="BA257" s="126">
        <f t="shared" si="82"/>
        <v>0</v>
      </c>
    </row>
    <row r="258" spans="2:53" x14ac:dyDescent="0.15">
      <c r="B258" t="str">
        <v>Arizona_Li_Battery_4hr_15_Generic</v>
      </c>
      <c r="C258" s="126">
        <f t="shared" si="85"/>
        <v>0</v>
      </c>
      <c r="D258" s="126">
        <f t="shared" si="85"/>
        <v>0</v>
      </c>
      <c r="E258" s="126">
        <f t="shared" si="85"/>
        <v>0</v>
      </c>
      <c r="F258" s="126">
        <f t="shared" si="85"/>
        <v>0</v>
      </c>
      <c r="G258" s="126">
        <f t="shared" si="85"/>
        <v>0</v>
      </c>
      <c r="H258" s="126">
        <f t="shared" si="85"/>
        <v>0</v>
      </c>
      <c r="I258" s="126">
        <f t="shared" si="85"/>
        <v>0</v>
      </c>
      <c r="J258" s="126">
        <f t="shared" si="85"/>
        <v>0</v>
      </c>
      <c r="K258" s="126">
        <f t="shared" si="85"/>
        <v>0</v>
      </c>
      <c r="L258" s="126">
        <f t="shared" si="85"/>
        <v>0</v>
      </c>
      <c r="M258" s="126">
        <f t="shared" si="85"/>
        <v>0</v>
      </c>
      <c r="N258" s="126">
        <f t="shared" si="85"/>
        <v>0</v>
      </c>
      <c r="O258" s="126">
        <f t="shared" si="85"/>
        <v>0</v>
      </c>
      <c r="P258" s="126">
        <f t="shared" si="85"/>
        <v>0</v>
      </c>
      <c r="Q258" s="126">
        <f t="shared" si="85"/>
        <v>0</v>
      </c>
      <c r="R258" s="126">
        <f t="shared" si="85"/>
        <v>0</v>
      </c>
      <c r="S258" s="126">
        <f t="shared" si="83"/>
        <v>0</v>
      </c>
      <c r="T258" s="126">
        <f t="shared" si="83"/>
        <v>0</v>
      </c>
      <c r="U258" s="126">
        <f t="shared" si="83"/>
        <v>0</v>
      </c>
      <c r="V258" s="126">
        <f t="shared" si="83"/>
        <v>0</v>
      </c>
      <c r="W258" s="126">
        <f t="shared" si="83"/>
        <v>0</v>
      </c>
      <c r="X258" s="126">
        <f t="shared" si="83"/>
        <v>0</v>
      </c>
      <c r="Y258" s="126">
        <f t="shared" si="83"/>
        <v>0</v>
      </c>
      <c r="Z258" s="126">
        <f t="shared" si="83"/>
        <v>0</v>
      </c>
      <c r="AA258" s="126">
        <f t="shared" si="83"/>
        <v>0</v>
      </c>
      <c r="AB258" s="126">
        <f t="shared" si="83"/>
        <v>0</v>
      </c>
      <c r="AC258" s="126">
        <f t="shared" si="83"/>
        <v>0</v>
      </c>
      <c r="AD258" s="126">
        <f t="shared" si="83"/>
        <v>0</v>
      </c>
      <c r="AE258" s="126">
        <f t="shared" si="83"/>
        <v>0</v>
      </c>
      <c r="AF258" s="126">
        <f t="shared" si="83"/>
        <v>0</v>
      </c>
      <c r="AG258" s="126">
        <f t="shared" si="83"/>
        <v>0</v>
      </c>
      <c r="AH258" s="126">
        <f t="shared" si="83"/>
        <v>0</v>
      </c>
      <c r="AI258" s="126">
        <f t="shared" ref="AI258:AX273" si="86">ISNUMBER(SEARCH($B258,AI$1))*IFERROR(_xlfn.NUMBERVALUE(RIGHT(LEFT(AI$1,SEARCH(_xlfn.CONCAT("Reliability_Capacity_In_Model_Year[System RA,",$B258),AI$1)-2),LEN(LEFT(AI$1,SEARCH(_xlfn.CONCAT("Reliability_Capacity_In_Model_Year[System RA,",$B258),AI$1)-2))-FIND("|",SUBSTITUTE(LEFT(AI$1,SEARCH(_xlfn.CONCAT("Reliability_Capacity_In_Model_Year[System RA,",$B258),AI$1)-2),"+","|",LEN(LEFT(AI$1,SEARCH(_xlfn.CONCAT("Reliability_Capacity_In_Model_Year[System RA,",$B258),AI$1)-2))-LEN(SUBSTITUTE(LEFT(AI$1,SEARCH(_xlfn.CONCAT("Reliability_Capacity_In_Model_Year[System RA,",$B258),AI$1)-2),"+",""))))))+IF(_xlfn.NUMBERVALUE(RIGHT(LEFT(AI$1,SEARCH(_xlfn.CONCAT("Reliability_Capacity_In_Model_Year[System RA,",$B258),AI$1)-2),LEN(LEFT(AI$1,SEARCH(_xlfn.CONCAT("Reliability_Capacity_In_Model_Year[System RA,",$B258),AI$1)-2))-FIND("|",SUBSTITUTE(LEFT(AI$1,SEARCH(_xlfn.CONCAT("Reliability_Capacity_In_Model_Year[System RA,",$B258),AI$1)-2),"+","|",LEN(LEFT(AI$1,SEARCH(_xlfn.CONCAT("Reliability_Capacity_In_Model_Year[System RA,",$B258),AI$1)-2))-LEN(SUBSTITUTE(LEFT(AI$1,SEARCH(_xlfn.CONCAT("Reliability_Capacity_In_Model_Year[System RA,",$B258),AI$1)-2),"+",""))))))=0,1),0)</f>
        <v>0</v>
      </c>
      <c r="AJ258" s="126">
        <f t="shared" si="86"/>
        <v>0</v>
      </c>
      <c r="AK258" s="126">
        <f t="shared" si="86"/>
        <v>0</v>
      </c>
      <c r="AL258" s="126">
        <f t="shared" si="86"/>
        <v>0</v>
      </c>
      <c r="AM258" s="126">
        <f t="shared" si="86"/>
        <v>0</v>
      </c>
      <c r="AN258" s="126">
        <f t="shared" si="86"/>
        <v>0</v>
      </c>
      <c r="AO258" s="126">
        <f t="shared" si="86"/>
        <v>0</v>
      </c>
      <c r="AP258" s="126">
        <f t="shared" si="86"/>
        <v>0</v>
      </c>
      <c r="AQ258" s="126">
        <f t="shared" si="86"/>
        <v>0</v>
      </c>
      <c r="AR258" s="126">
        <f t="shared" si="86"/>
        <v>0</v>
      </c>
      <c r="AS258" s="126">
        <f t="shared" si="86"/>
        <v>0</v>
      </c>
      <c r="AT258" s="126">
        <f t="shared" si="86"/>
        <v>0</v>
      </c>
      <c r="AU258" s="126">
        <f t="shared" si="86"/>
        <v>0</v>
      </c>
      <c r="AV258" s="126">
        <f t="shared" si="86"/>
        <v>0</v>
      </c>
      <c r="AW258" s="126">
        <f t="shared" si="84"/>
        <v>0</v>
      </c>
      <c r="AX258" s="126">
        <f t="shared" si="82"/>
        <v>0</v>
      </c>
      <c r="AY258" s="126">
        <f t="shared" si="82"/>
        <v>0</v>
      </c>
      <c r="AZ258" s="126">
        <f t="shared" si="82"/>
        <v>0</v>
      </c>
      <c r="BA258" s="126">
        <f t="shared" si="82"/>
        <v>0</v>
      </c>
    </row>
    <row r="259" spans="2:53" x14ac:dyDescent="0.15">
      <c r="B259" t="str">
        <v>Arizona_Li_Battery_4hr_21_Generic</v>
      </c>
      <c r="C259" s="126">
        <f t="shared" si="85"/>
        <v>0</v>
      </c>
      <c r="D259" s="126">
        <f t="shared" si="85"/>
        <v>0</v>
      </c>
      <c r="E259" s="126">
        <f t="shared" si="85"/>
        <v>0</v>
      </c>
      <c r="F259" s="126">
        <f t="shared" si="85"/>
        <v>0</v>
      </c>
      <c r="G259" s="126">
        <f t="shared" si="85"/>
        <v>0</v>
      </c>
      <c r="H259" s="126">
        <f t="shared" si="85"/>
        <v>0</v>
      </c>
      <c r="I259" s="126">
        <f t="shared" si="85"/>
        <v>0</v>
      </c>
      <c r="J259" s="126">
        <f t="shared" si="85"/>
        <v>0</v>
      </c>
      <c r="K259" s="126">
        <f t="shared" si="85"/>
        <v>0</v>
      </c>
      <c r="L259" s="126">
        <f t="shared" si="85"/>
        <v>0</v>
      </c>
      <c r="M259" s="126">
        <f t="shared" si="85"/>
        <v>0</v>
      </c>
      <c r="N259" s="126">
        <f t="shared" si="85"/>
        <v>0</v>
      </c>
      <c r="O259" s="126">
        <f t="shared" si="85"/>
        <v>0</v>
      </c>
      <c r="P259" s="126">
        <f t="shared" si="85"/>
        <v>0</v>
      </c>
      <c r="Q259" s="126">
        <f t="shared" si="85"/>
        <v>0</v>
      </c>
      <c r="R259" s="126">
        <f t="shared" ref="R259:AG274" si="87">ISNUMBER(SEARCH($B259,R$1))*IFERROR(_xlfn.NUMBERVALUE(RIGHT(LEFT(R$1,SEARCH(_xlfn.CONCAT("Reliability_Capacity_In_Model_Year[System RA,",$B259),R$1)-2),LEN(LEFT(R$1,SEARCH(_xlfn.CONCAT("Reliability_Capacity_In_Model_Year[System RA,",$B259),R$1)-2))-FIND("|",SUBSTITUTE(LEFT(R$1,SEARCH(_xlfn.CONCAT("Reliability_Capacity_In_Model_Year[System RA,",$B259),R$1)-2),"+","|",LEN(LEFT(R$1,SEARCH(_xlfn.CONCAT("Reliability_Capacity_In_Model_Year[System RA,",$B259),R$1)-2))-LEN(SUBSTITUTE(LEFT(R$1,SEARCH(_xlfn.CONCAT("Reliability_Capacity_In_Model_Year[System RA,",$B259),R$1)-2),"+",""))))))+IF(_xlfn.NUMBERVALUE(RIGHT(LEFT(R$1,SEARCH(_xlfn.CONCAT("Reliability_Capacity_In_Model_Year[System RA,",$B259),R$1)-2),LEN(LEFT(R$1,SEARCH(_xlfn.CONCAT("Reliability_Capacity_In_Model_Year[System RA,",$B259),R$1)-2))-FIND("|",SUBSTITUTE(LEFT(R$1,SEARCH(_xlfn.CONCAT("Reliability_Capacity_In_Model_Year[System RA,",$B259),R$1)-2),"+","|",LEN(LEFT(R$1,SEARCH(_xlfn.CONCAT("Reliability_Capacity_In_Model_Year[System RA,",$B259),R$1)-2))-LEN(SUBSTITUTE(LEFT(R$1,SEARCH(_xlfn.CONCAT("Reliability_Capacity_In_Model_Year[System RA,",$B259),R$1)-2),"+",""))))))=0,1),0)</f>
        <v>0</v>
      </c>
      <c r="S259" s="126">
        <f t="shared" si="87"/>
        <v>0</v>
      </c>
      <c r="T259" s="126">
        <f t="shared" si="87"/>
        <v>0</v>
      </c>
      <c r="U259" s="126">
        <f t="shared" si="87"/>
        <v>0</v>
      </c>
      <c r="V259" s="126">
        <f t="shared" si="87"/>
        <v>0</v>
      </c>
      <c r="W259" s="126">
        <f t="shared" si="87"/>
        <v>0</v>
      </c>
      <c r="X259" s="126">
        <f t="shared" si="87"/>
        <v>0</v>
      </c>
      <c r="Y259" s="126">
        <f t="shared" si="87"/>
        <v>0</v>
      </c>
      <c r="Z259" s="126">
        <f t="shared" si="87"/>
        <v>0</v>
      </c>
      <c r="AA259" s="126">
        <f t="shared" si="87"/>
        <v>0</v>
      </c>
      <c r="AB259" s="126">
        <f t="shared" si="87"/>
        <v>0</v>
      </c>
      <c r="AC259" s="126">
        <f t="shared" si="87"/>
        <v>0</v>
      </c>
      <c r="AD259" s="126">
        <f t="shared" si="87"/>
        <v>0</v>
      </c>
      <c r="AE259" s="126">
        <f t="shared" si="87"/>
        <v>0</v>
      </c>
      <c r="AF259" s="126">
        <f t="shared" si="87"/>
        <v>0</v>
      </c>
      <c r="AG259" s="126">
        <f t="shared" si="87"/>
        <v>0</v>
      </c>
      <c r="AH259" s="126">
        <f t="shared" ref="AH259:AH274" si="88">ISNUMBER(SEARCH($B259,AH$1))*IFERROR(_xlfn.NUMBERVALUE(RIGHT(LEFT(AH$1,SEARCH(_xlfn.CONCAT("Reliability_Capacity_In_Model_Year[System RA,",$B259),AH$1)-2),LEN(LEFT(AH$1,SEARCH(_xlfn.CONCAT("Reliability_Capacity_In_Model_Year[System RA,",$B259),AH$1)-2))-FIND("|",SUBSTITUTE(LEFT(AH$1,SEARCH(_xlfn.CONCAT("Reliability_Capacity_In_Model_Year[System RA,",$B259),AH$1)-2),"+","|",LEN(LEFT(AH$1,SEARCH(_xlfn.CONCAT("Reliability_Capacity_In_Model_Year[System RA,",$B259),AH$1)-2))-LEN(SUBSTITUTE(LEFT(AH$1,SEARCH(_xlfn.CONCAT("Reliability_Capacity_In_Model_Year[System RA,",$B259),AH$1)-2),"+",""))))))+IF(_xlfn.NUMBERVALUE(RIGHT(LEFT(AH$1,SEARCH(_xlfn.CONCAT("Reliability_Capacity_In_Model_Year[System RA,",$B259),AH$1)-2),LEN(LEFT(AH$1,SEARCH(_xlfn.CONCAT("Reliability_Capacity_In_Model_Year[System RA,",$B259),AH$1)-2))-FIND("|",SUBSTITUTE(LEFT(AH$1,SEARCH(_xlfn.CONCAT("Reliability_Capacity_In_Model_Year[System RA,",$B259),AH$1)-2),"+","|",LEN(LEFT(AH$1,SEARCH(_xlfn.CONCAT("Reliability_Capacity_In_Model_Year[System RA,",$B259),AH$1)-2))-LEN(SUBSTITUTE(LEFT(AH$1,SEARCH(_xlfn.CONCAT("Reliability_Capacity_In_Model_Year[System RA,",$B259),AH$1)-2),"+",""))))))=0,1),0)</f>
        <v>0</v>
      </c>
      <c r="AI259" s="126">
        <f t="shared" si="86"/>
        <v>0</v>
      </c>
      <c r="AJ259" s="126">
        <f t="shared" si="86"/>
        <v>0</v>
      </c>
      <c r="AK259" s="126">
        <f t="shared" si="86"/>
        <v>0</v>
      </c>
      <c r="AL259" s="126">
        <f t="shared" si="86"/>
        <v>0</v>
      </c>
      <c r="AM259" s="126">
        <f t="shared" si="86"/>
        <v>0</v>
      </c>
      <c r="AN259" s="126">
        <f t="shared" si="86"/>
        <v>0</v>
      </c>
      <c r="AO259" s="126">
        <f t="shared" si="86"/>
        <v>0</v>
      </c>
      <c r="AP259" s="126">
        <f t="shared" si="86"/>
        <v>0</v>
      </c>
      <c r="AQ259" s="126">
        <f t="shared" si="86"/>
        <v>0</v>
      </c>
      <c r="AR259" s="126">
        <f t="shared" si="86"/>
        <v>0</v>
      </c>
      <c r="AS259" s="126">
        <f t="shared" si="86"/>
        <v>0</v>
      </c>
      <c r="AT259" s="126">
        <f t="shared" si="86"/>
        <v>0</v>
      </c>
      <c r="AU259" s="126">
        <f t="shared" si="86"/>
        <v>0</v>
      </c>
      <c r="AV259" s="126">
        <f t="shared" si="86"/>
        <v>0</v>
      </c>
      <c r="AW259" s="126">
        <f t="shared" si="86"/>
        <v>0</v>
      </c>
      <c r="AX259" s="126">
        <f t="shared" si="82"/>
        <v>0</v>
      </c>
      <c r="AY259" s="126">
        <f t="shared" si="82"/>
        <v>0</v>
      </c>
      <c r="AZ259" s="126">
        <f t="shared" si="82"/>
        <v>0</v>
      </c>
      <c r="BA259" s="126">
        <f t="shared" si="82"/>
        <v>0</v>
      </c>
    </row>
    <row r="260" spans="2:53" x14ac:dyDescent="0.15">
      <c r="B260" t="str">
        <v>Arizona_Li_Battery_8hr_12_Generic</v>
      </c>
      <c r="C260" s="126">
        <f t="shared" ref="C260:R275" si="89">ISNUMBER(SEARCH($B260,C$1))*IFERROR(_xlfn.NUMBERVALUE(RIGHT(LEFT(C$1,SEARCH(_xlfn.CONCAT("Reliability_Capacity_In_Model_Year[System RA,",$B260),C$1)-2),LEN(LEFT(C$1,SEARCH(_xlfn.CONCAT("Reliability_Capacity_In_Model_Year[System RA,",$B260),C$1)-2))-FIND("|",SUBSTITUTE(LEFT(C$1,SEARCH(_xlfn.CONCAT("Reliability_Capacity_In_Model_Year[System RA,",$B260),C$1)-2),"+","|",LEN(LEFT(C$1,SEARCH(_xlfn.CONCAT("Reliability_Capacity_In_Model_Year[System RA,",$B260),C$1)-2))-LEN(SUBSTITUTE(LEFT(C$1,SEARCH(_xlfn.CONCAT("Reliability_Capacity_In_Model_Year[System RA,",$B260),C$1)-2),"+",""))))))+IF(_xlfn.NUMBERVALUE(RIGHT(LEFT(C$1,SEARCH(_xlfn.CONCAT("Reliability_Capacity_In_Model_Year[System RA,",$B260),C$1)-2),LEN(LEFT(C$1,SEARCH(_xlfn.CONCAT("Reliability_Capacity_In_Model_Year[System RA,",$B260),C$1)-2))-FIND("|",SUBSTITUTE(LEFT(C$1,SEARCH(_xlfn.CONCAT("Reliability_Capacity_In_Model_Year[System RA,",$B260),C$1)-2),"+","|",LEN(LEFT(C$1,SEARCH(_xlfn.CONCAT("Reliability_Capacity_In_Model_Year[System RA,",$B260),C$1)-2))-LEN(SUBSTITUTE(LEFT(C$1,SEARCH(_xlfn.CONCAT("Reliability_Capacity_In_Model_Year[System RA,",$B260),C$1)-2),"+",""))))))=0,1),0)</f>
        <v>0</v>
      </c>
      <c r="D260" s="126">
        <f t="shared" si="89"/>
        <v>0</v>
      </c>
      <c r="E260" s="126">
        <f t="shared" si="89"/>
        <v>0</v>
      </c>
      <c r="F260" s="126">
        <f t="shared" si="89"/>
        <v>0</v>
      </c>
      <c r="G260" s="126">
        <f t="shared" si="89"/>
        <v>0</v>
      </c>
      <c r="H260" s="126">
        <f t="shared" si="89"/>
        <v>0</v>
      </c>
      <c r="I260" s="126">
        <f t="shared" si="89"/>
        <v>0</v>
      </c>
      <c r="J260" s="126">
        <f t="shared" si="89"/>
        <v>0</v>
      </c>
      <c r="K260" s="126">
        <f t="shared" si="89"/>
        <v>0</v>
      </c>
      <c r="L260" s="126">
        <f t="shared" si="89"/>
        <v>0</v>
      </c>
      <c r="M260" s="126">
        <f t="shared" si="89"/>
        <v>0</v>
      </c>
      <c r="N260" s="126">
        <f t="shared" si="89"/>
        <v>0</v>
      </c>
      <c r="O260" s="126">
        <f t="shared" si="89"/>
        <v>0</v>
      </c>
      <c r="P260" s="126">
        <f t="shared" si="89"/>
        <v>0</v>
      </c>
      <c r="Q260" s="126">
        <f t="shared" si="89"/>
        <v>0</v>
      </c>
      <c r="R260" s="126">
        <f t="shared" si="87"/>
        <v>0</v>
      </c>
      <c r="S260" s="126">
        <f t="shared" si="87"/>
        <v>0</v>
      </c>
      <c r="T260" s="126">
        <f t="shared" si="87"/>
        <v>0</v>
      </c>
      <c r="U260" s="126">
        <f t="shared" si="87"/>
        <v>0</v>
      </c>
      <c r="V260" s="126">
        <f t="shared" si="87"/>
        <v>0</v>
      </c>
      <c r="W260" s="126">
        <f t="shared" si="87"/>
        <v>0</v>
      </c>
      <c r="X260" s="126">
        <f t="shared" si="87"/>
        <v>0</v>
      </c>
      <c r="Y260" s="126">
        <f t="shared" si="87"/>
        <v>0</v>
      </c>
      <c r="Z260" s="126">
        <f t="shared" si="87"/>
        <v>0</v>
      </c>
      <c r="AA260" s="126">
        <f t="shared" si="87"/>
        <v>0</v>
      </c>
      <c r="AB260" s="126">
        <f t="shared" si="87"/>
        <v>0</v>
      </c>
      <c r="AC260" s="126">
        <f t="shared" si="87"/>
        <v>0</v>
      </c>
      <c r="AD260" s="126">
        <f t="shared" si="87"/>
        <v>0</v>
      </c>
      <c r="AE260" s="126">
        <f t="shared" si="87"/>
        <v>0</v>
      </c>
      <c r="AF260" s="126">
        <f t="shared" si="87"/>
        <v>0</v>
      </c>
      <c r="AG260" s="126">
        <f t="shared" si="87"/>
        <v>0</v>
      </c>
      <c r="AH260" s="126">
        <f t="shared" si="88"/>
        <v>0</v>
      </c>
      <c r="AI260" s="126">
        <f t="shared" si="86"/>
        <v>0</v>
      </c>
      <c r="AJ260" s="126">
        <f t="shared" si="86"/>
        <v>0</v>
      </c>
      <c r="AK260" s="126">
        <f t="shared" si="86"/>
        <v>0</v>
      </c>
      <c r="AL260" s="126">
        <f t="shared" si="86"/>
        <v>0</v>
      </c>
      <c r="AM260" s="126">
        <f t="shared" si="86"/>
        <v>0</v>
      </c>
      <c r="AN260" s="126">
        <f t="shared" si="86"/>
        <v>0</v>
      </c>
      <c r="AO260" s="126">
        <f t="shared" si="86"/>
        <v>0</v>
      </c>
      <c r="AP260" s="126">
        <f t="shared" si="86"/>
        <v>0</v>
      </c>
      <c r="AQ260" s="126">
        <f t="shared" si="86"/>
        <v>0</v>
      </c>
      <c r="AR260" s="126">
        <f t="shared" si="86"/>
        <v>0</v>
      </c>
      <c r="AS260" s="126">
        <f t="shared" si="86"/>
        <v>0</v>
      </c>
      <c r="AT260" s="126">
        <f t="shared" si="86"/>
        <v>0</v>
      </c>
      <c r="AU260" s="126">
        <f t="shared" si="86"/>
        <v>0</v>
      </c>
      <c r="AV260" s="126">
        <f t="shared" si="86"/>
        <v>0</v>
      </c>
      <c r="AW260" s="126">
        <f t="shared" si="86"/>
        <v>0</v>
      </c>
      <c r="AX260" s="126">
        <f t="shared" si="82"/>
        <v>0</v>
      </c>
      <c r="AY260" s="126">
        <f t="shared" si="82"/>
        <v>0</v>
      </c>
      <c r="AZ260" s="126">
        <f t="shared" si="82"/>
        <v>0</v>
      </c>
      <c r="BA260" s="126">
        <f t="shared" si="82"/>
        <v>0</v>
      </c>
    </row>
    <row r="261" spans="2:53" x14ac:dyDescent="0.15">
      <c r="B261" t="str">
        <v>Arizona_Li_Battery_8hr_15_Generic</v>
      </c>
      <c r="C261" s="126">
        <f t="shared" si="89"/>
        <v>0</v>
      </c>
      <c r="D261" s="126">
        <f t="shared" si="89"/>
        <v>0</v>
      </c>
      <c r="E261" s="126">
        <f t="shared" si="89"/>
        <v>0</v>
      </c>
      <c r="F261" s="126">
        <f t="shared" si="89"/>
        <v>0</v>
      </c>
      <c r="G261" s="126">
        <f t="shared" si="89"/>
        <v>0</v>
      </c>
      <c r="H261" s="126">
        <f t="shared" si="89"/>
        <v>0</v>
      </c>
      <c r="I261" s="126">
        <f t="shared" si="89"/>
        <v>0</v>
      </c>
      <c r="J261" s="126">
        <f t="shared" si="89"/>
        <v>0</v>
      </c>
      <c r="K261" s="126">
        <f t="shared" si="89"/>
        <v>0</v>
      </c>
      <c r="L261" s="126">
        <f t="shared" si="89"/>
        <v>0</v>
      </c>
      <c r="M261" s="126">
        <f t="shared" si="89"/>
        <v>0</v>
      </c>
      <c r="N261" s="126">
        <f t="shared" si="89"/>
        <v>0</v>
      </c>
      <c r="O261" s="126">
        <f t="shared" si="89"/>
        <v>0</v>
      </c>
      <c r="P261" s="126">
        <f t="shared" si="89"/>
        <v>0</v>
      </c>
      <c r="Q261" s="126">
        <f t="shared" si="89"/>
        <v>0</v>
      </c>
      <c r="R261" s="126">
        <f t="shared" si="87"/>
        <v>0</v>
      </c>
      <c r="S261" s="126">
        <f t="shared" si="87"/>
        <v>0</v>
      </c>
      <c r="T261" s="126">
        <f t="shared" si="87"/>
        <v>0</v>
      </c>
      <c r="U261" s="126">
        <f t="shared" si="87"/>
        <v>0</v>
      </c>
      <c r="V261" s="126">
        <f t="shared" si="87"/>
        <v>0</v>
      </c>
      <c r="W261" s="126">
        <f t="shared" si="87"/>
        <v>0</v>
      </c>
      <c r="X261" s="126">
        <f t="shared" si="87"/>
        <v>0</v>
      </c>
      <c r="Y261" s="126">
        <f t="shared" si="87"/>
        <v>0</v>
      </c>
      <c r="Z261" s="126">
        <f t="shared" si="87"/>
        <v>0</v>
      </c>
      <c r="AA261" s="126">
        <f t="shared" si="87"/>
        <v>0</v>
      </c>
      <c r="AB261" s="126">
        <f t="shared" si="87"/>
        <v>0</v>
      </c>
      <c r="AC261" s="126">
        <f t="shared" si="87"/>
        <v>0</v>
      </c>
      <c r="AD261" s="126">
        <f t="shared" si="87"/>
        <v>0</v>
      </c>
      <c r="AE261" s="126">
        <f t="shared" si="87"/>
        <v>0</v>
      </c>
      <c r="AF261" s="126">
        <f t="shared" si="87"/>
        <v>0</v>
      </c>
      <c r="AG261" s="126">
        <f t="shared" si="87"/>
        <v>0</v>
      </c>
      <c r="AH261" s="126">
        <f t="shared" si="88"/>
        <v>0</v>
      </c>
      <c r="AI261" s="126">
        <f t="shared" si="86"/>
        <v>0</v>
      </c>
      <c r="AJ261" s="126">
        <f t="shared" si="86"/>
        <v>0</v>
      </c>
      <c r="AK261" s="126">
        <f t="shared" si="86"/>
        <v>0</v>
      </c>
      <c r="AL261" s="126">
        <f t="shared" si="86"/>
        <v>0</v>
      </c>
      <c r="AM261" s="126">
        <f t="shared" si="86"/>
        <v>0</v>
      </c>
      <c r="AN261" s="126">
        <f t="shared" si="86"/>
        <v>0</v>
      </c>
      <c r="AO261" s="126">
        <f t="shared" si="86"/>
        <v>0</v>
      </c>
      <c r="AP261" s="126">
        <f t="shared" si="86"/>
        <v>0</v>
      </c>
      <c r="AQ261" s="126">
        <f t="shared" si="86"/>
        <v>0</v>
      </c>
      <c r="AR261" s="126">
        <f t="shared" si="86"/>
        <v>0</v>
      </c>
      <c r="AS261" s="126">
        <f t="shared" si="86"/>
        <v>0</v>
      </c>
      <c r="AT261" s="126">
        <f t="shared" si="86"/>
        <v>0</v>
      </c>
      <c r="AU261" s="126">
        <f t="shared" si="86"/>
        <v>0</v>
      </c>
      <c r="AV261" s="126">
        <f t="shared" si="86"/>
        <v>0</v>
      </c>
      <c r="AW261" s="126">
        <f t="shared" si="86"/>
        <v>0</v>
      </c>
      <c r="AX261" s="126">
        <f t="shared" si="82"/>
        <v>0</v>
      </c>
      <c r="AY261" s="126">
        <f t="shared" si="82"/>
        <v>0</v>
      </c>
      <c r="AZ261" s="126">
        <f t="shared" si="82"/>
        <v>0</v>
      </c>
      <c r="BA261" s="126">
        <f t="shared" si="82"/>
        <v>0</v>
      </c>
    </row>
    <row r="262" spans="2:53" x14ac:dyDescent="0.15">
      <c r="B262" t="str">
        <v>Arizona_Li_Battery_8hr_21_Generic</v>
      </c>
      <c r="C262" s="126">
        <f t="shared" si="89"/>
        <v>0</v>
      </c>
      <c r="D262" s="126">
        <f t="shared" si="89"/>
        <v>0</v>
      </c>
      <c r="E262" s="126">
        <f t="shared" si="89"/>
        <v>0</v>
      </c>
      <c r="F262" s="126">
        <f t="shared" si="89"/>
        <v>0</v>
      </c>
      <c r="G262" s="126">
        <f t="shared" si="89"/>
        <v>0</v>
      </c>
      <c r="H262" s="126">
        <f t="shared" si="89"/>
        <v>0</v>
      </c>
      <c r="I262" s="126">
        <f t="shared" si="89"/>
        <v>0</v>
      </c>
      <c r="J262" s="126">
        <f t="shared" si="89"/>
        <v>0</v>
      </c>
      <c r="K262" s="126">
        <f t="shared" si="89"/>
        <v>0</v>
      </c>
      <c r="L262" s="126">
        <f t="shared" si="89"/>
        <v>0</v>
      </c>
      <c r="M262" s="126">
        <f t="shared" si="89"/>
        <v>0</v>
      </c>
      <c r="N262" s="126">
        <f t="shared" si="89"/>
        <v>0</v>
      </c>
      <c r="O262" s="126">
        <f t="shared" si="89"/>
        <v>0</v>
      </c>
      <c r="P262" s="126">
        <f t="shared" si="89"/>
        <v>0</v>
      </c>
      <c r="Q262" s="126">
        <f t="shared" si="89"/>
        <v>0</v>
      </c>
      <c r="R262" s="126">
        <f t="shared" si="87"/>
        <v>0</v>
      </c>
      <c r="S262" s="126">
        <f t="shared" si="87"/>
        <v>0</v>
      </c>
      <c r="T262" s="126">
        <f t="shared" si="87"/>
        <v>0</v>
      </c>
      <c r="U262" s="126">
        <f t="shared" si="87"/>
        <v>0</v>
      </c>
      <c r="V262" s="126">
        <f t="shared" si="87"/>
        <v>0</v>
      </c>
      <c r="W262" s="126">
        <f t="shared" si="87"/>
        <v>0</v>
      </c>
      <c r="X262" s="126">
        <f t="shared" si="87"/>
        <v>0</v>
      </c>
      <c r="Y262" s="126">
        <f t="shared" si="87"/>
        <v>0</v>
      </c>
      <c r="Z262" s="126">
        <f t="shared" si="87"/>
        <v>0</v>
      </c>
      <c r="AA262" s="126">
        <f t="shared" si="87"/>
        <v>0</v>
      </c>
      <c r="AB262" s="126">
        <f t="shared" si="87"/>
        <v>0</v>
      </c>
      <c r="AC262" s="126">
        <f t="shared" si="87"/>
        <v>0</v>
      </c>
      <c r="AD262" s="126">
        <f t="shared" si="87"/>
        <v>0</v>
      </c>
      <c r="AE262" s="126">
        <f t="shared" si="87"/>
        <v>0</v>
      </c>
      <c r="AF262" s="126">
        <f t="shared" si="87"/>
        <v>0</v>
      </c>
      <c r="AG262" s="126">
        <f t="shared" si="87"/>
        <v>0</v>
      </c>
      <c r="AH262" s="126">
        <f t="shared" si="88"/>
        <v>0</v>
      </c>
      <c r="AI262" s="126">
        <f t="shared" si="86"/>
        <v>0</v>
      </c>
      <c r="AJ262" s="126">
        <f t="shared" si="86"/>
        <v>0</v>
      </c>
      <c r="AK262" s="126">
        <f t="shared" si="86"/>
        <v>0</v>
      </c>
      <c r="AL262" s="126">
        <f t="shared" si="86"/>
        <v>0</v>
      </c>
      <c r="AM262" s="126">
        <f t="shared" si="86"/>
        <v>0</v>
      </c>
      <c r="AN262" s="126">
        <f t="shared" si="86"/>
        <v>0</v>
      </c>
      <c r="AO262" s="126">
        <f t="shared" si="86"/>
        <v>0</v>
      </c>
      <c r="AP262" s="126">
        <f t="shared" si="86"/>
        <v>0</v>
      </c>
      <c r="AQ262" s="126">
        <f t="shared" si="86"/>
        <v>0</v>
      </c>
      <c r="AR262" s="126">
        <f t="shared" si="86"/>
        <v>0</v>
      </c>
      <c r="AS262" s="126">
        <f t="shared" si="86"/>
        <v>0</v>
      </c>
      <c r="AT262" s="126">
        <f t="shared" si="86"/>
        <v>0</v>
      </c>
      <c r="AU262" s="126">
        <f t="shared" si="86"/>
        <v>0</v>
      </c>
      <c r="AV262" s="126">
        <f t="shared" si="86"/>
        <v>0</v>
      </c>
      <c r="AW262" s="126">
        <f t="shared" si="86"/>
        <v>0</v>
      </c>
      <c r="AX262" s="126">
        <f t="shared" si="86"/>
        <v>0</v>
      </c>
      <c r="AY262" s="126">
        <f t="shared" ref="AY262:BA281" si="90">ISNUMBER(SEARCH($B262,AY$1))*IFERROR(_xlfn.NUMBERVALUE(RIGHT(LEFT(AY$1,SEARCH(_xlfn.CONCAT("Reliability_Capacity_In_Model_Year[System RA,",$B262),AY$1)-2),LEN(LEFT(AY$1,SEARCH(_xlfn.CONCAT("Reliability_Capacity_In_Model_Year[System RA,",$B262),AY$1)-2))-FIND("|",SUBSTITUTE(LEFT(AY$1,SEARCH(_xlfn.CONCAT("Reliability_Capacity_In_Model_Year[System RA,",$B262),AY$1)-2),"+","|",LEN(LEFT(AY$1,SEARCH(_xlfn.CONCAT("Reliability_Capacity_In_Model_Year[System RA,",$B262),AY$1)-2))-LEN(SUBSTITUTE(LEFT(AY$1,SEARCH(_xlfn.CONCAT("Reliability_Capacity_In_Model_Year[System RA,",$B262),AY$1)-2),"+",""))))))+IF(_xlfn.NUMBERVALUE(RIGHT(LEFT(AY$1,SEARCH(_xlfn.CONCAT("Reliability_Capacity_In_Model_Year[System RA,",$B262),AY$1)-2),LEN(LEFT(AY$1,SEARCH(_xlfn.CONCAT("Reliability_Capacity_In_Model_Year[System RA,",$B262),AY$1)-2))-FIND("|",SUBSTITUTE(LEFT(AY$1,SEARCH(_xlfn.CONCAT("Reliability_Capacity_In_Model_Year[System RA,",$B262),AY$1)-2),"+","|",LEN(LEFT(AY$1,SEARCH(_xlfn.CONCAT("Reliability_Capacity_In_Model_Year[System RA,",$B262),AY$1)-2))-LEN(SUBSTITUTE(LEFT(AY$1,SEARCH(_xlfn.CONCAT("Reliability_Capacity_In_Model_Year[System RA,",$B262),AY$1)-2),"+",""))))))=0,1),0)</f>
        <v>0</v>
      </c>
      <c r="AZ262" s="126">
        <f t="shared" si="90"/>
        <v>0</v>
      </c>
      <c r="BA262" s="126">
        <f t="shared" si="90"/>
        <v>0</v>
      </c>
    </row>
    <row r="263" spans="2:53" x14ac:dyDescent="0.15">
      <c r="B263" t="str">
        <v>Greater_Imperial_Li_Battery_4hr_19_Generic</v>
      </c>
      <c r="C263" s="126">
        <f t="shared" si="89"/>
        <v>0</v>
      </c>
      <c r="D263" s="126">
        <f t="shared" si="89"/>
        <v>0</v>
      </c>
      <c r="E263" s="126">
        <f t="shared" si="89"/>
        <v>0</v>
      </c>
      <c r="F263" s="126">
        <f t="shared" si="89"/>
        <v>0</v>
      </c>
      <c r="G263" s="126">
        <f t="shared" si="89"/>
        <v>0</v>
      </c>
      <c r="H263" s="126">
        <f t="shared" si="89"/>
        <v>0</v>
      </c>
      <c r="I263" s="126">
        <f t="shared" si="89"/>
        <v>0</v>
      </c>
      <c r="J263" s="126">
        <f t="shared" si="89"/>
        <v>0</v>
      </c>
      <c r="K263" s="126">
        <f t="shared" si="89"/>
        <v>0</v>
      </c>
      <c r="L263" s="126">
        <f t="shared" si="89"/>
        <v>0</v>
      </c>
      <c r="M263" s="126">
        <f t="shared" si="89"/>
        <v>0</v>
      </c>
      <c r="N263" s="126">
        <f t="shared" si="89"/>
        <v>0</v>
      </c>
      <c r="O263" s="126">
        <f t="shared" si="89"/>
        <v>0</v>
      </c>
      <c r="P263" s="126">
        <f t="shared" si="89"/>
        <v>0</v>
      </c>
      <c r="Q263" s="126">
        <f t="shared" si="89"/>
        <v>0</v>
      </c>
      <c r="R263" s="126">
        <f t="shared" si="87"/>
        <v>0</v>
      </c>
      <c r="S263" s="126">
        <f t="shared" si="87"/>
        <v>0</v>
      </c>
      <c r="T263" s="126">
        <f t="shared" si="87"/>
        <v>0</v>
      </c>
      <c r="U263" s="126">
        <f t="shared" si="87"/>
        <v>0</v>
      </c>
      <c r="V263" s="126">
        <f t="shared" si="87"/>
        <v>0</v>
      </c>
      <c r="W263" s="126">
        <f t="shared" si="87"/>
        <v>0</v>
      </c>
      <c r="X263" s="126">
        <f t="shared" si="87"/>
        <v>0</v>
      </c>
      <c r="Y263" s="126">
        <f t="shared" si="87"/>
        <v>0</v>
      </c>
      <c r="Z263" s="126">
        <f t="shared" si="87"/>
        <v>0</v>
      </c>
      <c r="AA263" s="126">
        <f t="shared" si="87"/>
        <v>0</v>
      </c>
      <c r="AB263" s="126">
        <f t="shared" si="87"/>
        <v>0</v>
      </c>
      <c r="AC263" s="126">
        <f t="shared" si="87"/>
        <v>0</v>
      </c>
      <c r="AD263" s="126">
        <f t="shared" si="87"/>
        <v>0</v>
      </c>
      <c r="AE263" s="126">
        <f t="shared" si="87"/>
        <v>0</v>
      </c>
      <c r="AF263" s="126">
        <f t="shared" si="87"/>
        <v>0</v>
      </c>
      <c r="AG263" s="126">
        <f t="shared" si="87"/>
        <v>0</v>
      </c>
      <c r="AH263" s="126">
        <f t="shared" si="88"/>
        <v>0</v>
      </c>
      <c r="AI263" s="126">
        <f t="shared" si="86"/>
        <v>0</v>
      </c>
      <c r="AJ263" s="126">
        <f t="shared" si="86"/>
        <v>0</v>
      </c>
      <c r="AK263" s="126">
        <f t="shared" si="86"/>
        <v>0</v>
      </c>
      <c r="AL263" s="126">
        <f t="shared" si="86"/>
        <v>0</v>
      </c>
      <c r="AM263" s="126">
        <f t="shared" si="86"/>
        <v>0</v>
      </c>
      <c r="AN263" s="126">
        <f t="shared" si="86"/>
        <v>0</v>
      </c>
      <c r="AO263" s="126">
        <f t="shared" si="86"/>
        <v>0</v>
      </c>
      <c r="AP263" s="126">
        <f t="shared" si="86"/>
        <v>0</v>
      </c>
      <c r="AQ263" s="126">
        <f t="shared" si="86"/>
        <v>0</v>
      </c>
      <c r="AR263" s="126">
        <f t="shared" si="86"/>
        <v>0</v>
      </c>
      <c r="AS263" s="126">
        <f t="shared" si="86"/>
        <v>0</v>
      </c>
      <c r="AT263" s="126">
        <f t="shared" si="86"/>
        <v>0</v>
      </c>
      <c r="AU263" s="126">
        <f t="shared" si="86"/>
        <v>0</v>
      </c>
      <c r="AV263" s="126">
        <f t="shared" si="86"/>
        <v>0</v>
      </c>
      <c r="AW263" s="126">
        <f t="shared" si="86"/>
        <v>0</v>
      </c>
      <c r="AX263" s="126">
        <f t="shared" si="86"/>
        <v>0</v>
      </c>
      <c r="AY263" s="126">
        <f t="shared" si="90"/>
        <v>0</v>
      </c>
      <c r="AZ263" s="126">
        <f t="shared" si="90"/>
        <v>0</v>
      </c>
      <c r="BA263" s="126">
        <f t="shared" si="90"/>
        <v>0</v>
      </c>
    </row>
    <row r="264" spans="2:53" x14ac:dyDescent="0.15">
      <c r="B264" t="str">
        <v>Greater_Imperial_Li_Battery_4hr_30_Generic</v>
      </c>
      <c r="C264" s="126">
        <f t="shared" si="89"/>
        <v>0</v>
      </c>
      <c r="D264" s="126">
        <f t="shared" si="89"/>
        <v>0</v>
      </c>
      <c r="E264" s="126">
        <f t="shared" si="89"/>
        <v>0</v>
      </c>
      <c r="F264" s="126">
        <f t="shared" si="89"/>
        <v>0</v>
      </c>
      <c r="G264" s="126">
        <f t="shared" si="89"/>
        <v>0</v>
      </c>
      <c r="H264" s="126">
        <f t="shared" si="89"/>
        <v>0</v>
      </c>
      <c r="I264" s="126">
        <f t="shared" si="89"/>
        <v>0</v>
      </c>
      <c r="J264" s="126">
        <f t="shared" si="89"/>
        <v>0</v>
      </c>
      <c r="K264" s="126">
        <f t="shared" si="89"/>
        <v>0</v>
      </c>
      <c r="L264" s="126">
        <f t="shared" si="89"/>
        <v>0</v>
      </c>
      <c r="M264" s="126">
        <f t="shared" si="89"/>
        <v>0</v>
      </c>
      <c r="N264" s="126">
        <f t="shared" si="89"/>
        <v>0</v>
      </c>
      <c r="O264" s="126">
        <f t="shared" si="89"/>
        <v>0</v>
      </c>
      <c r="P264" s="126">
        <f t="shared" si="89"/>
        <v>0</v>
      </c>
      <c r="Q264" s="126">
        <f t="shared" si="89"/>
        <v>0</v>
      </c>
      <c r="R264" s="126">
        <f t="shared" si="87"/>
        <v>0</v>
      </c>
      <c r="S264" s="126">
        <f t="shared" si="87"/>
        <v>0</v>
      </c>
      <c r="T264" s="126">
        <f t="shared" si="87"/>
        <v>0</v>
      </c>
      <c r="U264" s="126">
        <f t="shared" si="87"/>
        <v>0</v>
      </c>
      <c r="V264" s="126">
        <f t="shared" si="87"/>
        <v>0</v>
      </c>
      <c r="W264" s="126">
        <f t="shared" si="87"/>
        <v>0</v>
      </c>
      <c r="X264" s="126">
        <f t="shared" si="87"/>
        <v>0</v>
      </c>
      <c r="Y264" s="126">
        <f t="shared" si="87"/>
        <v>0</v>
      </c>
      <c r="Z264" s="126">
        <f t="shared" si="87"/>
        <v>0</v>
      </c>
      <c r="AA264" s="126">
        <f t="shared" si="87"/>
        <v>0</v>
      </c>
      <c r="AB264" s="126">
        <f t="shared" si="87"/>
        <v>0</v>
      </c>
      <c r="AC264" s="126">
        <f t="shared" si="87"/>
        <v>0</v>
      </c>
      <c r="AD264" s="126">
        <f t="shared" si="87"/>
        <v>0</v>
      </c>
      <c r="AE264" s="126">
        <f t="shared" si="87"/>
        <v>0</v>
      </c>
      <c r="AF264" s="126">
        <f t="shared" si="87"/>
        <v>0</v>
      </c>
      <c r="AG264" s="126">
        <f t="shared" si="87"/>
        <v>0</v>
      </c>
      <c r="AH264" s="126">
        <f t="shared" si="88"/>
        <v>0</v>
      </c>
      <c r="AI264" s="126">
        <f t="shared" si="86"/>
        <v>0</v>
      </c>
      <c r="AJ264" s="126">
        <f t="shared" si="86"/>
        <v>0</v>
      </c>
      <c r="AK264" s="126">
        <f t="shared" si="86"/>
        <v>0</v>
      </c>
      <c r="AL264" s="126">
        <f t="shared" si="86"/>
        <v>0</v>
      </c>
      <c r="AM264" s="126">
        <f t="shared" si="86"/>
        <v>0</v>
      </c>
      <c r="AN264" s="126">
        <f t="shared" si="86"/>
        <v>0</v>
      </c>
      <c r="AO264" s="126">
        <f t="shared" si="86"/>
        <v>0</v>
      </c>
      <c r="AP264" s="126">
        <f t="shared" si="86"/>
        <v>0</v>
      </c>
      <c r="AQ264" s="126">
        <f t="shared" si="86"/>
        <v>0</v>
      </c>
      <c r="AR264" s="126">
        <f t="shared" si="86"/>
        <v>0</v>
      </c>
      <c r="AS264" s="126">
        <f t="shared" si="86"/>
        <v>0</v>
      </c>
      <c r="AT264" s="126">
        <f t="shared" si="86"/>
        <v>0</v>
      </c>
      <c r="AU264" s="126">
        <f t="shared" si="86"/>
        <v>0</v>
      </c>
      <c r="AV264" s="126">
        <f t="shared" si="86"/>
        <v>0</v>
      </c>
      <c r="AW264" s="126">
        <f t="shared" si="86"/>
        <v>0</v>
      </c>
      <c r="AX264" s="126">
        <f t="shared" si="86"/>
        <v>0</v>
      </c>
      <c r="AY264" s="126">
        <f t="shared" si="90"/>
        <v>0</v>
      </c>
      <c r="AZ264" s="126">
        <f t="shared" si="90"/>
        <v>0</v>
      </c>
      <c r="BA264" s="126">
        <f t="shared" si="90"/>
        <v>0</v>
      </c>
    </row>
    <row r="265" spans="2:53" x14ac:dyDescent="0.15">
      <c r="B265" t="str">
        <v>Greater_Imperial_Li_Battery_4hr_33_Generic</v>
      </c>
      <c r="C265" s="126">
        <f t="shared" si="89"/>
        <v>0</v>
      </c>
      <c r="D265" s="126">
        <f t="shared" si="89"/>
        <v>0</v>
      </c>
      <c r="E265" s="126">
        <f t="shared" si="89"/>
        <v>0</v>
      </c>
      <c r="F265" s="126">
        <f t="shared" si="89"/>
        <v>0</v>
      </c>
      <c r="G265" s="126">
        <f t="shared" si="89"/>
        <v>0</v>
      </c>
      <c r="H265" s="126">
        <f t="shared" si="89"/>
        <v>0</v>
      </c>
      <c r="I265" s="126">
        <f t="shared" si="89"/>
        <v>0</v>
      </c>
      <c r="J265" s="126">
        <f t="shared" si="89"/>
        <v>0</v>
      </c>
      <c r="K265" s="126">
        <f t="shared" si="89"/>
        <v>0</v>
      </c>
      <c r="L265" s="126">
        <f t="shared" si="89"/>
        <v>0</v>
      </c>
      <c r="M265" s="126">
        <f t="shared" si="89"/>
        <v>0</v>
      </c>
      <c r="N265" s="126">
        <f t="shared" si="89"/>
        <v>0</v>
      </c>
      <c r="O265" s="126">
        <f t="shared" si="89"/>
        <v>0</v>
      </c>
      <c r="P265" s="126">
        <f t="shared" si="89"/>
        <v>0</v>
      </c>
      <c r="Q265" s="126">
        <f t="shared" si="89"/>
        <v>0</v>
      </c>
      <c r="R265" s="126">
        <f t="shared" si="87"/>
        <v>0</v>
      </c>
      <c r="S265" s="126">
        <f t="shared" si="87"/>
        <v>0</v>
      </c>
      <c r="T265" s="126">
        <f t="shared" si="87"/>
        <v>0</v>
      </c>
      <c r="U265" s="126">
        <f t="shared" si="87"/>
        <v>0</v>
      </c>
      <c r="V265" s="126">
        <f t="shared" si="87"/>
        <v>0</v>
      </c>
      <c r="W265" s="126">
        <f t="shared" si="87"/>
        <v>0</v>
      </c>
      <c r="X265" s="126">
        <f t="shared" si="87"/>
        <v>0</v>
      </c>
      <c r="Y265" s="126">
        <f t="shared" si="87"/>
        <v>0</v>
      </c>
      <c r="Z265" s="126">
        <f t="shared" si="87"/>
        <v>0</v>
      </c>
      <c r="AA265" s="126">
        <f t="shared" si="87"/>
        <v>0</v>
      </c>
      <c r="AB265" s="126">
        <f t="shared" si="87"/>
        <v>0</v>
      </c>
      <c r="AC265" s="126">
        <f t="shared" si="87"/>
        <v>0</v>
      </c>
      <c r="AD265" s="126">
        <f t="shared" si="87"/>
        <v>0</v>
      </c>
      <c r="AE265" s="126">
        <f t="shared" si="87"/>
        <v>0</v>
      </c>
      <c r="AF265" s="126">
        <f t="shared" si="87"/>
        <v>0</v>
      </c>
      <c r="AG265" s="126">
        <f t="shared" si="87"/>
        <v>0</v>
      </c>
      <c r="AH265" s="126">
        <f t="shared" si="88"/>
        <v>0</v>
      </c>
      <c r="AI265" s="126">
        <f t="shared" si="86"/>
        <v>0</v>
      </c>
      <c r="AJ265" s="126">
        <f t="shared" si="86"/>
        <v>0</v>
      </c>
      <c r="AK265" s="126">
        <f t="shared" si="86"/>
        <v>0</v>
      </c>
      <c r="AL265" s="126">
        <f t="shared" si="86"/>
        <v>0</v>
      </c>
      <c r="AM265" s="126">
        <f t="shared" si="86"/>
        <v>0</v>
      </c>
      <c r="AN265" s="126">
        <f t="shared" si="86"/>
        <v>0</v>
      </c>
      <c r="AO265" s="126">
        <f t="shared" si="86"/>
        <v>0</v>
      </c>
      <c r="AP265" s="126">
        <f t="shared" si="86"/>
        <v>0</v>
      </c>
      <c r="AQ265" s="126">
        <f t="shared" si="86"/>
        <v>0</v>
      </c>
      <c r="AR265" s="126">
        <f t="shared" si="86"/>
        <v>0</v>
      </c>
      <c r="AS265" s="126">
        <f t="shared" si="86"/>
        <v>0</v>
      </c>
      <c r="AT265" s="126">
        <f t="shared" si="86"/>
        <v>0</v>
      </c>
      <c r="AU265" s="126">
        <f t="shared" si="86"/>
        <v>0</v>
      </c>
      <c r="AV265" s="126">
        <f t="shared" si="86"/>
        <v>0</v>
      </c>
      <c r="AW265" s="126">
        <f t="shared" si="86"/>
        <v>0</v>
      </c>
      <c r="AX265" s="126">
        <f t="shared" si="86"/>
        <v>0</v>
      </c>
      <c r="AY265" s="126">
        <f t="shared" si="90"/>
        <v>0</v>
      </c>
      <c r="AZ265" s="126">
        <f t="shared" si="90"/>
        <v>0</v>
      </c>
      <c r="BA265" s="126">
        <f t="shared" si="90"/>
        <v>0</v>
      </c>
    </row>
    <row r="266" spans="2:53" x14ac:dyDescent="0.15">
      <c r="B266" t="str">
        <v>Greater_Imperial_Li_Battery_8hr_19_Generic</v>
      </c>
      <c r="C266" s="126">
        <f t="shared" si="89"/>
        <v>0</v>
      </c>
      <c r="D266" s="126">
        <f t="shared" si="89"/>
        <v>0</v>
      </c>
      <c r="E266" s="126">
        <f t="shared" si="89"/>
        <v>0</v>
      </c>
      <c r="F266" s="126">
        <f t="shared" si="89"/>
        <v>0</v>
      </c>
      <c r="G266" s="126">
        <f t="shared" si="89"/>
        <v>0</v>
      </c>
      <c r="H266" s="126">
        <f t="shared" si="89"/>
        <v>0</v>
      </c>
      <c r="I266" s="126">
        <f t="shared" si="89"/>
        <v>0</v>
      </c>
      <c r="J266" s="126">
        <f t="shared" si="89"/>
        <v>0</v>
      </c>
      <c r="K266" s="126">
        <f t="shared" si="89"/>
        <v>0</v>
      </c>
      <c r="L266" s="126">
        <f t="shared" si="89"/>
        <v>0</v>
      </c>
      <c r="M266" s="126">
        <f t="shared" si="89"/>
        <v>0</v>
      </c>
      <c r="N266" s="126">
        <f t="shared" si="89"/>
        <v>0</v>
      </c>
      <c r="O266" s="126">
        <f t="shared" si="89"/>
        <v>0</v>
      </c>
      <c r="P266" s="126">
        <f t="shared" si="89"/>
        <v>0</v>
      </c>
      <c r="Q266" s="126">
        <f t="shared" si="89"/>
        <v>0</v>
      </c>
      <c r="R266" s="126">
        <f t="shared" si="87"/>
        <v>0</v>
      </c>
      <c r="S266" s="126">
        <f t="shared" si="87"/>
        <v>0</v>
      </c>
      <c r="T266" s="126">
        <f t="shared" si="87"/>
        <v>0</v>
      </c>
      <c r="U266" s="126">
        <f t="shared" si="87"/>
        <v>0</v>
      </c>
      <c r="V266" s="126">
        <f t="shared" si="87"/>
        <v>0</v>
      </c>
      <c r="W266" s="126">
        <f t="shared" si="87"/>
        <v>0</v>
      </c>
      <c r="X266" s="126">
        <f t="shared" si="87"/>
        <v>0</v>
      </c>
      <c r="Y266" s="126">
        <f t="shared" si="87"/>
        <v>0</v>
      </c>
      <c r="Z266" s="126">
        <f t="shared" si="87"/>
        <v>0</v>
      </c>
      <c r="AA266" s="126">
        <f t="shared" si="87"/>
        <v>0</v>
      </c>
      <c r="AB266" s="126">
        <f t="shared" si="87"/>
        <v>0</v>
      </c>
      <c r="AC266" s="126">
        <f t="shared" si="87"/>
        <v>0</v>
      </c>
      <c r="AD266" s="126">
        <f t="shared" si="87"/>
        <v>0</v>
      </c>
      <c r="AE266" s="126">
        <f t="shared" si="87"/>
        <v>0</v>
      </c>
      <c r="AF266" s="126">
        <f t="shared" si="87"/>
        <v>0</v>
      </c>
      <c r="AG266" s="126">
        <f t="shared" si="87"/>
        <v>0</v>
      </c>
      <c r="AH266" s="126">
        <f t="shared" si="88"/>
        <v>0</v>
      </c>
      <c r="AI266" s="126">
        <f t="shared" si="86"/>
        <v>0</v>
      </c>
      <c r="AJ266" s="126">
        <f t="shared" si="86"/>
        <v>0</v>
      </c>
      <c r="AK266" s="126">
        <f t="shared" si="86"/>
        <v>0</v>
      </c>
      <c r="AL266" s="126">
        <f t="shared" si="86"/>
        <v>0</v>
      </c>
      <c r="AM266" s="126">
        <f t="shared" si="86"/>
        <v>0</v>
      </c>
      <c r="AN266" s="126">
        <f t="shared" si="86"/>
        <v>0</v>
      </c>
      <c r="AO266" s="126">
        <f t="shared" si="86"/>
        <v>0</v>
      </c>
      <c r="AP266" s="126">
        <f t="shared" si="86"/>
        <v>0</v>
      </c>
      <c r="AQ266" s="126">
        <f t="shared" si="86"/>
        <v>0</v>
      </c>
      <c r="AR266" s="126">
        <f t="shared" si="86"/>
        <v>0</v>
      </c>
      <c r="AS266" s="126">
        <f t="shared" si="86"/>
        <v>0</v>
      </c>
      <c r="AT266" s="126">
        <f t="shared" si="86"/>
        <v>0</v>
      </c>
      <c r="AU266" s="126">
        <f t="shared" si="86"/>
        <v>0</v>
      </c>
      <c r="AV266" s="126">
        <f t="shared" si="86"/>
        <v>0</v>
      </c>
      <c r="AW266" s="126">
        <f t="shared" si="86"/>
        <v>0</v>
      </c>
      <c r="AX266" s="126">
        <f t="shared" si="86"/>
        <v>0</v>
      </c>
      <c r="AY266" s="126">
        <f t="shared" si="90"/>
        <v>0</v>
      </c>
      <c r="AZ266" s="126">
        <f t="shared" si="90"/>
        <v>0</v>
      </c>
      <c r="BA266" s="126">
        <f t="shared" si="90"/>
        <v>0</v>
      </c>
    </row>
    <row r="267" spans="2:53" x14ac:dyDescent="0.15">
      <c r="B267" t="str">
        <v>Greater_Imperial_Li_Battery_8hr_30_Generic</v>
      </c>
      <c r="C267" s="126">
        <f t="shared" si="89"/>
        <v>0</v>
      </c>
      <c r="D267" s="126">
        <f t="shared" si="89"/>
        <v>0</v>
      </c>
      <c r="E267" s="126">
        <f t="shared" si="89"/>
        <v>0</v>
      </c>
      <c r="F267" s="126">
        <f t="shared" si="89"/>
        <v>0</v>
      </c>
      <c r="G267" s="126">
        <f t="shared" si="89"/>
        <v>0</v>
      </c>
      <c r="H267" s="126">
        <f t="shared" si="89"/>
        <v>0</v>
      </c>
      <c r="I267" s="126">
        <f t="shared" si="89"/>
        <v>0</v>
      </c>
      <c r="J267" s="126">
        <f t="shared" si="89"/>
        <v>0</v>
      </c>
      <c r="K267" s="126">
        <f t="shared" si="89"/>
        <v>0</v>
      </c>
      <c r="L267" s="126">
        <f t="shared" si="89"/>
        <v>0</v>
      </c>
      <c r="M267" s="126">
        <f t="shared" si="89"/>
        <v>0</v>
      </c>
      <c r="N267" s="126">
        <f t="shared" si="89"/>
        <v>0</v>
      </c>
      <c r="O267" s="126">
        <f t="shared" si="89"/>
        <v>0</v>
      </c>
      <c r="P267" s="126">
        <f t="shared" si="89"/>
        <v>0</v>
      </c>
      <c r="Q267" s="126">
        <f t="shared" si="89"/>
        <v>0</v>
      </c>
      <c r="R267" s="126">
        <f t="shared" si="87"/>
        <v>0</v>
      </c>
      <c r="S267" s="126">
        <f t="shared" si="87"/>
        <v>0</v>
      </c>
      <c r="T267" s="126">
        <f t="shared" si="87"/>
        <v>0</v>
      </c>
      <c r="U267" s="126">
        <f t="shared" si="87"/>
        <v>0</v>
      </c>
      <c r="V267" s="126">
        <f t="shared" si="87"/>
        <v>0</v>
      </c>
      <c r="W267" s="126">
        <f t="shared" si="87"/>
        <v>0</v>
      </c>
      <c r="X267" s="126">
        <f t="shared" si="87"/>
        <v>0</v>
      </c>
      <c r="Y267" s="126">
        <f t="shared" si="87"/>
        <v>0</v>
      </c>
      <c r="Z267" s="126">
        <f t="shared" si="87"/>
        <v>0</v>
      </c>
      <c r="AA267" s="126">
        <f t="shared" si="87"/>
        <v>0</v>
      </c>
      <c r="AB267" s="126">
        <f t="shared" si="87"/>
        <v>0</v>
      </c>
      <c r="AC267" s="126">
        <f t="shared" si="87"/>
        <v>0</v>
      </c>
      <c r="AD267" s="126">
        <f t="shared" si="87"/>
        <v>0</v>
      </c>
      <c r="AE267" s="126">
        <f t="shared" si="87"/>
        <v>0</v>
      </c>
      <c r="AF267" s="126">
        <f t="shared" si="87"/>
        <v>0</v>
      </c>
      <c r="AG267" s="126">
        <f t="shared" si="87"/>
        <v>0</v>
      </c>
      <c r="AH267" s="126">
        <f t="shared" si="88"/>
        <v>0</v>
      </c>
      <c r="AI267" s="126">
        <f t="shared" si="86"/>
        <v>0</v>
      </c>
      <c r="AJ267" s="126">
        <f t="shared" si="86"/>
        <v>0</v>
      </c>
      <c r="AK267" s="126">
        <f t="shared" si="86"/>
        <v>0</v>
      </c>
      <c r="AL267" s="126">
        <f t="shared" si="86"/>
        <v>0</v>
      </c>
      <c r="AM267" s="126">
        <f t="shared" si="86"/>
        <v>0</v>
      </c>
      <c r="AN267" s="126">
        <f t="shared" si="86"/>
        <v>0</v>
      </c>
      <c r="AO267" s="126">
        <f t="shared" si="86"/>
        <v>0</v>
      </c>
      <c r="AP267" s="126">
        <f t="shared" si="86"/>
        <v>0</v>
      </c>
      <c r="AQ267" s="126">
        <f t="shared" si="86"/>
        <v>0</v>
      </c>
      <c r="AR267" s="126">
        <f t="shared" si="86"/>
        <v>0</v>
      </c>
      <c r="AS267" s="126">
        <f t="shared" si="86"/>
        <v>0</v>
      </c>
      <c r="AT267" s="126">
        <f t="shared" si="86"/>
        <v>0</v>
      </c>
      <c r="AU267" s="126">
        <f t="shared" si="86"/>
        <v>0</v>
      </c>
      <c r="AV267" s="126">
        <f t="shared" si="86"/>
        <v>0</v>
      </c>
      <c r="AW267" s="126">
        <f t="shared" si="86"/>
        <v>0</v>
      </c>
      <c r="AX267" s="126">
        <f t="shared" si="86"/>
        <v>0</v>
      </c>
      <c r="AY267" s="126">
        <f t="shared" si="90"/>
        <v>0</v>
      </c>
      <c r="AZ267" s="126">
        <f t="shared" si="90"/>
        <v>0</v>
      </c>
      <c r="BA267" s="126">
        <f t="shared" si="90"/>
        <v>0</v>
      </c>
    </row>
    <row r="268" spans="2:53" x14ac:dyDescent="0.15">
      <c r="B268" t="str">
        <v>Greater_Imperial_Li_Battery_8hr_33_Generic</v>
      </c>
      <c r="C268" s="126">
        <f t="shared" si="89"/>
        <v>0</v>
      </c>
      <c r="D268" s="126">
        <f t="shared" si="89"/>
        <v>0</v>
      </c>
      <c r="E268" s="126">
        <f t="shared" si="89"/>
        <v>0</v>
      </c>
      <c r="F268" s="126">
        <f t="shared" si="89"/>
        <v>0</v>
      </c>
      <c r="G268" s="126">
        <f t="shared" si="89"/>
        <v>0</v>
      </c>
      <c r="H268" s="126">
        <f t="shared" si="89"/>
        <v>0</v>
      </c>
      <c r="I268" s="126">
        <f t="shared" si="89"/>
        <v>0</v>
      </c>
      <c r="J268" s="126">
        <f t="shared" si="89"/>
        <v>0</v>
      </c>
      <c r="K268" s="126">
        <f t="shared" si="89"/>
        <v>0</v>
      </c>
      <c r="L268" s="126">
        <f t="shared" si="89"/>
        <v>0</v>
      </c>
      <c r="M268" s="126">
        <f t="shared" si="89"/>
        <v>0</v>
      </c>
      <c r="N268" s="126">
        <f t="shared" si="89"/>
        <v>0</v>
      </c>
      <c r="O268" s="126">
        <f t="shared" si="89"/>
        <v>0</v>
      </c>
      <c r="P268" s="126">
        <f t="shared" si="89"/>
        <v>0</v>
      </c>
      <c r="Q268" s="126">
        <f t="shared" si="89"/>
        <v>0</v>
      </c>
      <c r="R268" s="126">
        <f t="shared" si="87"/>
        <v>0</v>
      </c>
      <c r="S268" s="126">
        <f t="shared" si="87"/>
        <v>0</v>
      </c>
      <c r="T268" s="126">
        <f t="shared" si="87"/>
        <v>0</v>
      </c>
      <c r="U268" s="126">
        <f t="shared" si="87"/>
        <v>0</v>
      </c>
      <c r="V268" s="126">
        <f t="shared" si="87"/>
        <v>0</v>
      </c>
      <c r="W268" s="126">
        <f t="shared" si="87"/>
        <v>0</v>
      </c>
      <c r="X268" s="126">
        <f t="shared" si="87"/>
        <v>0</v>
      </c>
      <c r="Y268" s="126">
        <f t="shared" si="87"/>
        <v>0</v>
      </c>
      <c r="Z268" s="126">
        <f t="shared" si="87"/>
        <v>0</v>
      </c>
      <c r="AA268" s="126">
        <f t="shared" si="87"/>
        <v>0</v>
      </c>
      <c r="AB268" s="126">
        <f t="shared" si="87"/>
        <v>0</v>
      </c>
      <c r="AC268" s="126">
        <f t="shared" si="87"/>
        <v>0</v>
      </c>
      <c r="AD268" s="126">
        <f t="shared" si="87"/>
        <v>0</v>
      </c>
      <c r="AE268" s="126">
        <f t="shared" si="87"/>
        <v>0</v>
      </c>
      <c r="AF268" s="126">
        <f t="shared" si="87"/>
        <v>0</v>
      </c>
      <c r="AG268" s="126">
        <f t="shared" si="87"/>
        <v>0</v>
      </c>
      <c r="AH268" s="126">
        <f t="shared" si="88"/>
        <v>0</v>
      </c>
      <c r="AI268" s="126">
        <f t="shared" si="86"/>
        <v>0</v>
      </c>
      <c r="AJ268" s="126">
        <f t="shared" si="86"/>
        <v>0</v>
      </c>
      <c r="AK268" s="126">
        <f t="shared" si="86"/>
        <v>0</v>
      </c>
      <c r="AL268" s="126">
        <f t="shared" si="86"/>
        <v>0</v>
      </c>
      <c r="AM268" s="126">
        <f t="shared" si="86"/>
        <v>0</v>
      </c>
      <c r="AN268" s="126">
        <f t="shared" si="86"/>
        <v>0</v>
      </c>
      <c r="AO268" s="126">
        <f t="shared" si="86"/>
        <v>0</v>
      </c>
      <c r="AP268" s="126">
        <f t="shared" si="86"/>
        <v>0</v>
      </c>
      <c r="AQ268" s="126">
        <f t="shared" si="86"/>
        <v>0</v>
      </c>
      <c r="AR268" s="126">
        <f t="shared" si="86"/>
        <v>0</v>
      </c>
      <c r="AS268" s="126">
        <f t="shared" si="86"/>
        <v>0</v>
      </c>
      <c r="AT268" s="126">
        <f t="shared" si="86"/>
        <v>0</v>
      </c>
      <c r="AU268" s="126">
        <f t="shared" si="86"/>
        <v>0</v>
      </c>
      <c r="AV268" s="126">
        <f t="shared" si="86"/>
        <v>0</v>
      </c>
      <c r="AW268" s="126">
        <f t="shared" si="86"/>
        <v>0</v>
      </c>
      <c r="AX268" s="126">
        <f t="shared" si="86"/>
        <v>0</v>
      </c>
      <c r="AY268" s="126">
        <f t="shared" si="90"/>
        <v>0</v>
      </c>
      <c r="AZ268" s="126">
        <f t="shared" si="90"/>
        <v>0</v>
      </c>
      <c r="BA268" s="126">
        <f t="shared" si="90"/>
        <v>0</v>
      </c>
    </row>
    <row r="269" spans="2:53" x14ac:dyDescent="0.15">
      <c r="B269" t="str">
        <v>Greater_Kramer_Li_Battery_4hr_7_Generic</v>
      </c>
      <c r="C269" s="126">
        <f t="shared" si="89"/>
        <v>0</v>
      </c>
      <c r="D269" s="126">
        <f t="shared" si="89"/>
        <v>0</v>
      </c>
      <c r="E269" s="126">
        <f t="shared" si="89"/>
        <v>0</v>
      </c>
      <c r="F269" s="126">
        <f t="shared" si="89"/>
        <v>0</v>
      </c>
      <c r="G269" s="126">
        <f t="shared" si="89"/>
        <v>0</v>
      </c>
      <c r="H269" s="126">
        <f t="shared" si="89"/>
        <v>0</v>
      </c>
      <c r="I269" s="126">
        <f t="shared" si="89"/>
        <v>0</v>
      </c>
      <c r="J269" s="126">
        <f t="shared" si="89"/>
        <v>0</v>
      </c>
      <c r="K269" s="126">
        <f t="shared" si="89"/>
        <v>0</v>
      </c>
      <c r="L269" s="126">
        <f t="shared" si="89"/>
        <v>0</v>
      </c>
      <c r="M269" s="126">
        <f t="shared" si="89"/>
        <v>0</v>
      </c>
      <c r="N269" s="126">
        <f t="shared" si="89"/>
        <v>0</v>
      </c>
      <c r="O269" s="126">
        <f t="shared" si="89"/>
        <v>0</v>
      </c>
      <c r="P269" s="126">
        <f t="shared" si="89"/>
        <v>0</v>
      </c>
      <c r="Q269" s="126">
        <f t="shared" si="89"/>
        <v>0</v>
      </c>
      <c r="R269" s="126">
        <f t="shared" si="87"/>
        <v>0</v>
      </c>
      <c r="S269" s="126">
        <f t="shared" si="87"/>
        <v>0</v>
      </c>
      <c r="T269" s="126">
        <f t="shared" si="87"/>
        <v>0</v>
      </c>
      <c r="U269" s="126">
        <f t="shared" si="87"/>
        <v>0</v>
      </c>
      <c r="V269" s="126">
        <f t="shared" si="87"/>
        <v>0</v>
      </c>
      <c r="W269" s="126">
        <f t="shared" si="87"/>
        <v>0</v>
      </c>
      <c r="X269" s="126">
        <f t="shared" si="87"/>
        <v>0</v>
      </c>
      <c r="Y269" s="126">
        <f t="shared" si="87"/>
        <v>0</v>
      </c>
      <c r="Z269" s="126">
        <f t="shared" si="87"/>
        <v>0</v>
      </c>
      <c r="AA269" s="126">
        <f t="shared" si="87"/>
        <v>0</v>
      </c>
      <c r="AB269" s="126">
        <f t="shared" si="87"/>
        <v>0</v>
      </c>
      <c r="AC269" s="126">
        <f t="shared" si="87"/>
        <v>0</v>
      </c>
      <c r="AD269" s="126">
        <f t="shared" si="87"/>
        <v>0</v>
      </c>
      <c r="AE269" s="126">
        <f t="shared" si="87"/>
        <v>0</v>
      </c>
      <c r="AF269" s="126">
        <f t="shared" si="87"/>
        <v>0</v>
      </c>
      <c r="AG269" s="126">
        <f t="shared" si="87"/>
        <v>0</v>
      </c>
      <c r="AH269" s="126">
        <f t="shared" si="88"/>
        <v>0</v>
      </c>
      <c r="AI269" s="126">
        <f t="shared" si="86"/>
        <v>0</v>
      </c>
      <c r="AJ269" s="126">
        <f t="shared" si="86"/>
        <v>0</v>
      </c>
      <c r="AK269" s="126">
        <f t="shared" si="86"/>
        <v>0</v>
      </c>
      <c r="AL269" s="126">
        <f t="shared" si="86"/>
        <v>0</v>
      </c>
      <c r="AM269" s="126">
        <f t="shared" si="86"/>
        <v>0</v>
      </c>
      <c r="AN269" s="126">
        <f t="shared" si="86"/>
        <v>0</v>
      </c>
      <c r="AO269" s="126">
        <f t="shared" si="86"/>
        <v>0</v>
      </c>
      <c r="AP269" s="126">
        <f t="shared" si="86"/>
        <v>0</v>
      </c>
      <c r="AQ269" s="126">
        <f t="shared" si="86"/>
        <v>0</v>
      </c>
      <c r="AR269" s="126">
        <f t="shared" si="86"/>
        <v>0</v>
      </c>
      <c r="AS269" s="126">
        <f t="shared" si="86"/>
        <v>0</v>
      </c>
      <c r="AT269" s="126">
        <f t="shared" si="86"/>
        <v>0</v>
      </c>
      <c r="AU269" s="126">
        <f t="shared" si="86"/>
        <v>0</v>
      </c>
      <c r="AV269" s="126">
        <f t="shared" si="86"/>
        <v>0</v>
      </c>
      <c r="AW269" s="126">
        <f t="shared" si="86"/>
        <v>0</v>
      </c>
      <c r="AX269" s="126">
        <f t="shared" si="86"/>
        <v>0</v>
      </c>
      <c r="AY269" s="126">
        <f t="shared" si="90"/>
        <v>0</v>
      </c>
      <c r="AZ269" s="126">
        <f t="shared" si="90"/>
        <v>0</v>
      </c>
      <c r="BA269" s="126">
        <f t="shared" si="90"/>
        <v>0</v>
      </c>
    </row>
    <row r="270" spans="2:53" x14ac:dyDescent="0.15">
      <c r="B270" t="str">
        <v>Greater_Kramer_Li_Battery_4hr_9_Generic</v>
      </c>
      <c r="C270" s="126">
        <f t="shared" si="89"/>
        <v>0</v>
      </c>
      <c r="D270" s="126">
        <f t="shared" si="89"/>
        <v>0</v>
      </c>
      <c r="E270" s="126">
        <f t="shared" si="89"/>
        <v>0</v>
      </c>
      <c r="F270" s="126">
        <f t="shared" si="89"/>
        <v>0</v>
      </c>
      <c r="G270" s="126">
        <f t="shared" si="89"/>
        <v>0</v>
      </c>
      <c r="H270" s="126">
        <f t="shared" si="89"/>
        <v>0</v>
      </c>
      <c r="I270" s="126">
        <f t="shared" si="89"/>
        <v>0</v>
      </c>
      <c r="J270" s="126">
        <f t="shared" si="89"/>
        <v>0</v>
      </c>
      <c r="K270" s="126">
        <f t="shared" si="89"/>
        <v>0</v>
      </c>
      <c r="L270" s="126">
        <f t="shared" si="89"/>
        <v>0</v>
      </c>
      <c r="M270" s="126">
        <f t="shared" si="89"/>
        <v>0</v>
      </c>
      <c r="N270" s="126">
        <f t="shared" si="89"/>
        <v>0</v>
      </c>
      <c r="O270" s="126">
        <f t="shared" si="89"/>
        <v>0</v>
      </c>
      <c r="P270" s="126">
        <f t="shared" si="89"/>
        <v>0</v>
      </c>
      <c r="Q270" s="126">
        <f t="shared" si="89"/>
        <v>0</v>
      </c>
      <c r="R270" s="126">
        <f t="shared" si="87"/>
        <v>0</v>
      </c>
      <c r="S270" s="126">
        <f t="shared" si="87"/>
        <v>0</v>
      </c>
      <c r="T270" s="126">
        <f t="shared" si="87"/>
        <v>0</v>
      </c>
      <c r="U270" s="126">
        <f t="shared" si="87"/>
        <v>0</v>
      </c>
      <c r="V270" s="126">
        <f t="shared" si="87"/>
        <v>0</v>
      </c>
      <c r="W270" s="126">
        <f t="shared" si="87"/>
        <v>0</v>
      </c>
      <c r="X270" s="126">
        <f t="shared" si="87"/>
        <v>0</v>
      </c>
      <c r="Y270" s="126">
        <f t="shared" si="87"/>
        <v>0</v>
      </c>
      <c r="Z270" s="126">
        <f t="shared" si="87"/>
        <v>0</v>
      </c>
      <c r="AA270" s="126">
        <f t="shared" si="87"/>
        <v>0</v>
      </c>
      <c r="AB270" s="126">
        <f t="shared" si="87"/>
        <v>0</v>
      </c>
      <c r="AC270" s="126">
        <f t="shared" si="87"/>
        <v>0</v>
      </c>
      <c r="AD270" s="126">
        <f t="shared" si="87"/>
        <v>0</v>
      </c>
      <c r="AE270" s="126">
        <f t="shared" si="87"/>
        <v>0</v>
      </c>
      <c r="AF270" s="126">
        <f t="shared" si="87"/>
        <v>0</v>
      </c>
      <c r="AG270" s="126">
        <f t="shared" si="87"/>
        <v>0</v>
      </c>
      <c r="AH270" s="126">
        <f t="shared" si="88"/>
        <v>0</v>
      </c>
      <c r="AI270" s="126">
        <f t="shared" si="86"/>
        <v>0</v>
      </c>
      <c r="AJ270" s="126">
        <f t="shared" si="86"/>
        <v>0</v>
      </c>
      <c r="AK270" s="126">
        <f t="shared" si="86"/>
        <v>0</v>
      </c>
      <c r="AL270" s="126">
        <f t="shared" si="86"/>
        <v>0</v>
      </c>
      <c r="AM270" s="126">
        <f t="shared" si="86"/>
        <v>0</v>
      </c>
      <c r="AN270" s="126">
        <f t="shared" si="86"/>
        <v>0</v>
      </c>
      <c r="AO270" s="126">
        <f t="shared" si="86"/>
        <v>0</v>
      </c>
      <c r="AP270" s="126">
        <f t="shared" si="86"/>
        <v>0</v>
      </c>
      <c r="AQ270" s="126">
        <f t="shared" si="86"/>
        <v>0</v>
      </c>
      <c r="AR270" s="126">
        <f t="shared" si="86"/>
        <v>0</v>
      </c>
      <c r="AS270" s="126">
        <f t="shared" si="86"/>
        <v>0</v>
      </c>
      <c r="AT270" s="126">
        <f t="shared" si="86"/>
        <v>0</v>
      </c>
      <c r="AU270" s="126">
        <f t="shared" si="86"/>
        <v>0</v>
      </c>
      <c r="AV270" s="126">
        <f t="shared" si="86"/>
        <v>0</v>
      </c>
      <c r="AW270" s="126">
        <f t="shared" si="86"/>
        <v>0</v>
      </c>
      <c r="AX270" s="126">
        <f t="shared" si="86"/>
        <v>0</v>
      </c>
      <c r="AY270" s="126">
        <f t="shared" si="90"/>
        <v>0</v>
      </c>
      <c r="AZ270" s="126">
        <f t="shared" si="90"/>
        <v>0</v>
      </c>
      <c r="BA270" s="126">
        <f t="shared" si="90"/>
        <v>0</v>
      </c>
    </row>
    <row r="271" spans="2:53" x14ac:dyDescent="0.15">
      <c r="B271" t="str">
        <v>Greater_Kramer_Li_Battery_8hr_7_Generic</v>
      </c>
      <c r="C271" s="126">
        <f t="shared" si="89"/>
        <v>0</v>
      </c>
      <c r="D271" s="126">
        <f t="shared" si="89"/>
        <v>0</v>
      </c>
      <c r="E271" s="126">
        <f t="shared" si="89"/>
        <v>0</v>
      </c>
      <c r="F271" s="126">
        <f t="shared" si="89"/>
        <v>0</v>
      </c>
      <c r="G271" s="126">
        <f t="shared" si="89"/>
        <v>0</v>
      </c>
      <c r="H271" s="126">
        <f t="shared" si="89"/>
        <v>0</v>
      </c>
      <c r="I271" s="126">
        <f t="shared" si="89"/>
        <v>0</v>
      </c>
      <c r="J271" s="126">
        <f t="shared" si="89"/>
        <v>0</v>
      </c>
      <c r="K271" s="126">
        <f t="shared" si="89"/>
        <v>0</v>
      </c>
      <c r="L271" s="126">
        <f t="shared" si="89"/>
        <v>0</v>
      </c>
      <c r="M271" s="126">
        <f t="shared" si="89"/>
        <v>0</v>
      </c>
      <c r="N271" s="126">
        <f t="shared" si="89"/>
        <v>0</v>
      </c>
      <c r="O271" s="126">
        <f t="shared" si="89"/>
        <v>0</v>
      </c>
      <c r="P271" s="126">
        <f t="shared" si="89"/>
        <v>0</v>
      </c>
      <c r="Q271" s="126">
        <f t="shared" si="89"/>
        <v>0</v>
      </c>
      <c r="R271" s="126">
        <f t="shared" si="87"/>
        <v>0</v>
      </c>
      <c r="S271" s="126">
        <f t="shared" si="87"/>
        <v>0</v>
      </c>
      <c r="T271" s="126">
        <f t="shared" si="87"/>
        <v>0</v>
      </c>
      <c r="U271" s="126">
        <f t="shared" si="87"/>
        <v>0</v>
      </c>
      <c r="V271" s="126">
        <f t="shared" si="87"/>
        <v>0</v>
      </c>
      <c r="W271" s="126">
        <f t="shared" si="87"/>
        <v>0</v>
      </c>
      <c r="X271" s="126">
        <f t="shared" si="87"/>
        <v>0</v>
      </c>
      <c r="Y271" s="126">
        <f t="shared" si="87"/>
        <v>0</v>
      </c>
      <c r="Z271" s="126">
        <f t="shared" si="87"/>
        <v>0</v>
      </c>
      <c r="AA271" s="126">
        <f t="shared" si="87"/>
        <v>0</v>
      </c>
      <c r="AB271" s="126">
        <f t="shared" si="87"/>
        <v>0</v>
      </c>
      <c r="AC271" s="126">
        <f t="shared" si="87"/>
        <v>0</v>
      </c>
      <c r="AD271" s="126">
        <f t="shared" si="87"/>
        <v>0</v>
      </c>
      <c r="AE271" s="126">
        <f t="shared" si="87"/>
        <v>0</v>
      </c>
      <c r="AF271" s="126">
        <f t="shared" si="87"/>
        <v>0</v>
      </c>
      <c r="AG271" s="126">
        <f t="shared" si="87"/>
        <v>0</v>
      </c>
      <c r="AH271" s="126">
        <f t="shared" si="88"/>
        <v>0</v>
      </c>
      <c r="AI271" s="126">
        <f t="shared" si="86"/>
        <v>0</v>
      </c>
      <c r="AJ271" s="126">
        <f t="shared" si="86"/>
        <v>0</v>
      </c>
      <c r="AK271" s="126">
        <f t="shared" si="86"/>
        <v>0</v>
      </c>
      <c r="AL271" s="126">
        <f t="shared" si="86"/>
        <v>0</v>
      </c>
      <c r="AM271" s="126">
        <f t="shared" si="86"/>
        <v>0</v>
      </c>
      <c r="AN271" s="126">
        <f t="shared" si="86"/>
        <v>0</v>
      </c>
      <c r="AO271" s="126">
        <f t="shared" si="86"/>
        <v>0</v>
      </c>
      <c r="AP271" s="126">
        <f t="shared" si="86"/>
        <v>0</v>
      </c>
      <c r="AQ271" s="126">
        <f t="shared" si="86"/>
        <v>0</v>
      </c>
      <c r="AR271" s="126">
        <f t="shared" si="86"/>
        <v>0</v>
      </c>
      <c r="AS271" s="126">
        <f t="shared" si="86"/>
        <v>0</v>
      </c>
      <c r="AT271" s="126">
        <f t="shared" si="86"/>
        <v>0</v>
      </c>
      <c r="AU271" s="126">
        <f t="shared" si="86"/>
        <v>0</v>
      </c>
      <c r="AV271" s="126">
        <f t="shared" si="86"/>
        <v>0</v>
      </c>
      <c r="AW271" s="126">
        <f t="shared" si="86"/>
        <v>0</v>
      </c>
      <c r="AX271" s="126">
        <f t="shared" si="86"/>
        <v>0</v>
      </c>
      <c r="AY271" s="126">
        <f t="shared" si="90"/>
        <v>0</v>
      </c>
      <c r="AZ271" s="126">
        <f t="shared" si="90"/>
        <v>0</v>
      </c>
      <c r="BA271" s="126">
        <f t="shared" si="90"/>
        <v>0</v>
      </c>
    </row>
    <row r="272" spans="2:53" x14ac:dyDescent="0.15">
      <c r="B272" t="str">
        <v>Greater_Kramer_Li_Battery_8hr_9_Generic</v>
      </c>
      <c r="C272" s="126">
        <f t="shared" si="89"/>
        <v>0</v>
      </c>
      <c r="D272" s="126">
        <f t="shared" si="89"/>
        <v>0</v>
      </c>
      <c r="E272" s="126">
        <f t="shared" si="89"/>
        <v>0</v>
      </c>
      <c r="F272" s="126">
        <f t="shared" si="89"/>
        <v>0</v>
      </c>
      <c r="G272" s="126">
        <f t="shared" si="89"/>
        <v>0</v>
      </c>
      <c r="H272" s="126">
        <f t="shared" si="89"/>
        <v>0</v>
      </c>
      <c r="I272" s="126">
        <f t="shared" si="89"/>
        <v>0</v>
      </c>
      <c r="J272" s="126">
        <f t="shared" si="89"/>
        <v>0</v>
      </c>
      <c r="K272" s="126">
        <f t="shared" si="89"/>
        <v>0</v>
      </c>
      <c r="L272" s="126">
        <f t="shared" si="89"/>
        <v>0</v>
      </c>
      <c r="M272" s="126">
        <f t="shared" si="89"/>
        <v>0</v>
      </c>
      <c r="N272" s="126">
        <f t="shared" si="89"/>
        <v>0</v>
      </c>
      <c r="O272" s="126">
        <f t="shared" si="89"/>
        <v>0</v>
      </c>
      <c r="P272" s="126">
        <f t="shared" si="89"/>
        <v>0</v>
      </c>
      <c r="Q272" s="126">
        <f t="shared" si="89"/>
        <v>0</v>
      </c>
      <c r="R272" s="126">
        <f t="shared" si="87"/>
        <v>0</v>
      </c>
      <c r="S272" s="126">
        <f t="shared" si="87"/>
        <v>0</v>
      </c>
      <c r="T272" s="126">
        <f t="shared" si="87"/>
        <v>0</v>
      </c>
      <c r="U272" s="126">
        <f t="shared" si="87"/>
        <v>0</v>
      </c>
      <c r="V272" s="126">
        <f t="shared" si="87"/>
        <v>0</v>
      </c>
      <c r="W272" s="126">
        <f t="shared" si="87"/>
        <v>0</v>
      </c>
      <c r="X272" s="126">
        <f t="shared" si="87"/>
        <v>0</v>
      </c>
      <c r="Y272" s="126">
        <f t="shared" si="87"/>
        <v>0</v>
      </c>
      <c r="Z272" s="126">
        <f t="shared" si="87"/>
        <v>0</v>
      </c>
      <c r="AA272" s="126">
        <f t="shared" si="87"/>
        <v>0</v>
      </c>
      <c r="AB272" s="126">
        <f t="shared" si="87"/>
        <v>0</v>
      </c>
      <c r="AC272" s="126">
        <f t="shared" si="87"/>
        <v>0</v>
      </c>
      <c r="AD272" s="126">
        <f t="shared" si="87"/>
        <v>0</v>
      </c>
      <c r="AE272" s="126">
        <f t="shared" si="87"/>
        <v>0</v>
      </c>
      <c r="AF272" s="126">
        <f t="shared" si="87"/>
        <v>0</v>
      </c>
      <c r="AG272" s="126">
        <f t="shared" si="87"/>
        <v>0</v>
      </c>
      <c r="AH272" s="126">
        <f t="shared" si="88"/>
        <v>0</v>
      </c>
      <c r="AI272" s="126">
        <f t="shared" si="86"/>
        <v>0</v>
      </c>
      <c r="AJ272" s="126">
        <f t="shared" si="86"/>
        <v>0</v>
      </c>
      <c r="AK272" s="126">
        <f t="shared" si="86"/>
        <v>0</v>
      </c>
      <c r="AL272" s="126">
        <f t="shared" si="86"/>
        <v>0</v>
      </c>
      <c r="AM272" s="126">
        <f t="shared" si="86"/>
        <v>0</v>
      </c>
      <c r="AN272" s="126">
        <f t="shared" si="86"/>
        <v>0</v>
      </c>
      <c r="AO272" s="126">
        <f t="shared" si="86"/>
        <v>0</v>
      </c>
      <c r="AP272" s="126">
        <f t="shared" si="86"/>
        <v>0</v>
      </c>
      <c r="AQ272" s="126">
        <f t="shared" si="86"/>
        <v>0</v>
      </c>
      <c r="AR272" s="126">
        <f t="shared" si="86"/>
        <v>0</v>
      </c>
      <c r="AS272" s="126">
        <f t="shared" si="86"/>
        <v>0</v>
      </c>
      <c r="AT272" s="126">
        <f t="shared" si="86"/>
        <v>0</v>
      </c>
      <c r="AU272" s="126">
        <f t="shared" si="86"/>
        <v>0</v>
      </c>
      <c r="AV272" s="126">
        <f t="shared" si="86"/>
        <v>0</v>
      </c>
      <c r="AW272" s="126">
        <f t="shared" si="86"/>
        <v>0</v>
      </c>
      <c r="AX272" s="126">
        <f t="shared" si="86"/>
        <v>0</v>
      </c>
      <c r="AY272" s="126">
        <f t="shared" si="90"/>
        <v>0</v>
      </c>
      <c r="AZ272" s="126">
        <f t="shared" si="90"/>
        <v>0</v>
      </c>
      <c r="BA272" s="126">
        <f t="shared" si="90"/>
        <v>0</v>
      </c>
    </row>
    <row r="273" spans="2:53" x14ac:dyDescent="0.15">
      <c r="B273" t="str">
        <v>Greater_LA_Li_Battery_4hr_3_Generic</v>
      </c>
      <c r="C273" s="126">
        <f t="shared" si="89"/>
        <v>0</v>
      </c>
      <c r="D273" s="126">
        <f t="shared" si="89"/>
        <v>0</v>
      </c>
      <c r="E273" s="126">
        <f t="shared" si="89"/>
        <v>0</v>
      </c>
      <c r="F273" s="126">
        <f t="shared" si="89"/>
        <v>0</v>
      </c>
      <c r="G273" s="126">
        <f t="shared" si="89"/>
        <v>0</v>
      </c>
      <c r="H273" s="126">
        <f t="shared" si="89"/>
        <v>0</v>
      </c>
      <c r="I273" s="126">
        <f t="shared" si="89"/>
        <v>0</v>
      </c>
      <c r="J273" s="126">
        <f t="shared" si="89"/>
        <v>0</v>
      </c>
      <c r="K273" s="126">
        <f t="shared" si="89"/>
        <v>0</v>
      </c>
      <c r="L273" s="126">
        <f t="shared" si="89"/>
        <v>0</v>
      </c>
      <c r="M273" s="126">
        <f t="shared" si="89"/>
        <v>0</v>
      </c>
      <c r="N273" s="126">
        <f t="shared" si="89"/>
        <v>0</v>
      </c>
      <c r="O273" s="126">
        <f t="shared" si="89"/>
        <v>0</v>
      </c>
      <c r="P273" s="126">
        <f t="shared" si="89"/>
        <v>0</v>
      </c>
      <c r="Q273" s="126">
        <f t="shared" si="89"/>
        <v>0</v>
      </c>
      <c r="R273" s="126">
        <f t="shared" si="87"/>
        <v>0</v>
      </c>
      <c r="S273" s="126">
        <f t="shared" si="87"/>
        <v>0</v>
      </c>
      <c r="T273" s="126">
        <f t="shared" si="87"/>
        <v>0</v>
      </c>
      <c r="U273" s="126">
        <f t="shared" si="87"/>
        <v>0</v>
      </c>
      <c r="V273" s="126">
        <f t="shared" si="87"/>
        <v>0</v>
      </c>
      <c r="W273" s="126">
        <f t="shared" si="87"/>
        <v>0</v>
      </c>
      <c r="X273" s="126">
        <f t="shared" si="87"/>
        <v>0</v>
      </c>
      <c r="Y273" s="126">
        <f t="shared" si="87"/>
        <v>0</v>
      </c>
      <c r="Z273" s="126">
        <f t="shared" si="87"/>
        <v>0</v>
      </c>
      <c r="AA273" s="126">
        <f t="shared" si="87"/>
        <v>0</v>
      </c>
      <c r="AB273" s="126">
        <f t="shared" si="87"/>
        <v>0</v>
      </c>
      <c r="AC273" s="126">
        <f t="shared" si="87"/>
        <v>0</v>
      </c>
      <c r="AD273" s="126">
        <f t="shared" si="87"/>
        <v>0</v>
      </c>
      <c r="AE273" s="126">
        <f t="shared" si="87"/>
        <v>0</v>
      </c>
      <c r="AF273" s="126">
        <f t="shared" si="87"/>
        <v>0</v>
      </c>
      <c r="AG273" s="126">
        <f t="shared" si="87"/>
        <v>0</v>
      </c>
      <c r="AH273" s="126">
        <f t="shared" si="88"/>
        <v>0</v>
      </c>
      <c r="AI273" s="126">
        <f t="shared" si="86"/>
        <v>0</v>
      </c>
      <c r="AJ273" s="126">
        <f t="shared" si="86"/>
        <v>0</v>
      </c>
      <c r="AK273" s="126">
        <f t="shared" si="86"/>
        <v>0</v>
      </c>
      <c r="AL273" s="126">
        <f t="shared" si="86"/>
        <v>0</v>
      </c>
      <c r="AM273" s="126">
        <f t="shared" si="86"/>
        <v>0</v>
      </c>
      <c r="AN273" s="126">
        <f t="shared" si="86"/>
        <v>0</v>
      </c>
      <c r="AO273" s="126">
        <f t="shared" si="86"/>
        <v>0</v>
      </c>
      <c r="AP273" s="126">
        <f t="shared" si="86"/>
        <v>0</v>
      </c>
      <c r="AQ273" s="126">
        <f t="shared" si="86"/>
        <v>0</v>
      </c>
      <c r="AR273" s="126">
        <f t="shared" si="86"/>
        <v>0</v>
      </c>
      <c r="AS273" s="126">
        <f t="shared" si="86"/>
        <v>0</v>
      </c>
      <c r="AT273" s="126">
        <f t="shared" si="86"/>
        <v>0</v>
      </c>
      <c r="AU273" s="126">
        <f t="shared" si="86"/>
        <v>0</v>
      </c>
      <c r="AV273" s="126">
        <f t="shared" si="86"/>
        <v>0</v>
      </c>
      <c r="AW273" s="126">
        <f t="shared" si="86"/>
        <v>0</v>
      </c>
      <c r="AX273" s="126">
        <f t="shared" si="86"/>
        <v>0</v>
      </c>
      <c r="AY273" s="126">
        <f t="shared" si="90"/>
        <v>0</v>
      </c>
      <c r="AZ273" s="126">
        <f t="shared" si="90"/>
        <v>0</v>
      </c>
      <c r="BA273" s="126">
        <f t="shared" si="90"/>
        <v>0</v>
      </c>
    </row>
    <row r="274" spans="2:53" x14ac:dyDescent="0.15">
      <c r="B274" t="str">
        <v>Greater_LA_Li_Battery_4hr_6_Generic</v>
      </c>
      <c r="C274" s="126">
        <f t="shared" si="89"/>
        <v>0</v>
      </c>
      <c r="D274" s="126">
        <f t="shared" si="89"/>
        <v>0</v>
      </c>
      <c r="E274" s="126">
        <f t="shared" si="89"/>
        <v>0</v>
      </c>
      <c r="F274" s="126">
        <f t="shared" si="89"/>
        <v>0</v>
      </c>
      <c r="G274" s="126">
        <f t="shared" si="89"/>
        <v>0</v>
      </c>
      <c r="H274" s="126">
        <f t="shared" si="89"/>
        <v>0</v>
      </c>
      <c r="I274" s="126">
        <f t="shared" si="89"/>
        <v>0</v>
      </c>
      <c r="J274" s="126">
        <f t="shared" si="89"/>
        <v>0</v>
      </c>
      <c r="K274" s="126">
        <f t="shared" si="89"/>
        <v>0</v>
      </c>
      <c r="L274" s="126">
        <f t="shared" si="89"/>
        <v>0</v>
      </c>
      <c r="M274" s="126">
        <f t="shared" si="89"/>
        <v>0</v>
      </c>
      <c r="N274" s="126">
        <f t="shared" si="89"/>
        <v>0</v>
      </c>
      <c r="O274" s="126">
        <f t="shared" si="89"/>
        <v>0</v>
      </c>
      <c r="P274" s="126">
        <f t="shared" si="89"/>
        <v>0</v>
      </c>
      <c r="Q274" s="126">
        <f t="shared" si="89"/>
        <v>0</v>
      </c>
      <c r="R274" s="126">
        <f t="shared" si="87"/>
        <v>0</v>
      </c>
      <c r="S274" s="126">
        <f t="shared" si="87"/>
        <v>0</v>
      </c>
      <c r="T274" s="126">
        <f t="shared" si="87"/>
        <v>0</v>
      </c>
      <c r="U274" s="126">
        <f t="shared" si="87"/>
        <v>0</v>
      </c>
      <c r="V274" s="126">
        <f t="shared" si="87"/>
        <v>0</v>
      </c>
      <c r="W274" s="126">
        <f t="shared" si="87"/>
        <v>0</v>
      </c>
      <c r="X274" s="126">
        <f t="shared" si="87"/>
        <v>0</v>
      </c>
      <c r="Y274" s="126">
        <f t="shared" si="87"/>
        <v>0</v>
      </c>
      <c r="Z274" s="126">
        <f t="shared" si="87"/>
        <v>0</v>
      </c>
      <c r="AA274" s="126">
        <f t="shared" si="87"/>
        <v>0</v>
      </c>
      <c r="AB274" s="126">
        <f t="shared" si="87"/>
        <v>0</v>
      </c>
      <c r="AC274" s="126">
        <f t="shared" si="87"/>
        <v>0</v>
      </c>
      <c r="AD274" s="126">
        <f t="shared" si="87"/>
        <v>0</v>
      </c>
      <c r="AE274" s="126">
        <f t="shared" si="87"/>
        <v>0</v>
      </c>
      <c r="AF274" s="126">
        <f t="shared" si="87"/>
        <v>0</v>
      </c>
      <c r="AG274" s="126">
        <f t="shared" ref="AG274:AV289" si="91">ISNUMBER(SEARCH($B274,AG$1))*IFERROR(_xlfn.NUMBERVALUE(RIGHT(LEFT(AG$1,SEARCH(_xlfn.CONCAT("Reliability_Capacity_In_Model_Year[System RA,",$B274),AG$1)-2),LEN(LEFT(AG$1,SEARCH(_xlfn.CONCAT("Reliability_Capacity_In_Model_Year[System RA,",$B274),AG$1)-2))-FIND("|",SUBSTITUTE(LEFT(AG$1,SEARCH(_xlfn.CONCAT("Reliability_Capacity_In_Model_Year[System RA,",$B274),AG$1)-2),"+","|",LEN(LEFT(AG$1,SEARCH(_xlfn.CONCAT("Reliability_Capacity_In_Model_Year[System RA,",$B274),AG$1)-2))-LEN(SUBSTITUTE(LEFT(AG$1,SEARCH(_xlfn.CONCAT("Reliability_Capacity_In_Model_Year[System RA,",$B274),AG$1)-2),"+",""))))))+IF(_xlfn.NUMBERVALUE(RIGHT(LEFT(AG$1,SEARCH(_xlfn.CONCAT("Reliability_Capacity_In_Model_Year[System RA,",$B274),AG$1)-2),LEN(LEFT(AG$1,SEARCH(_xlfn.CONCAT("Reliability_Capacity_In_Model_Year[System RA,",$B274),AG$1)-2))-FIND("|",SUBSTITUTE(LEFT(AG$1,SEARCH(_xlfn.CONCAT("Reliability_Capacity_In_Model_Year[System RA,",$B274),AG$1)-2),"+","|",LEN(LEFT(AG$1,SEARCH(_xlfn.CONCAT("Reliability_Capacity_In_Model_Year[System RA,",$B274),AG$1)-2))-LEN(SUBSTITUTE(LEFT(AG$1,SEARCH(_xlfn.CONCAT("Reliability_Capacity_In_Model_Year[System RA,",$B274),AG$1)-2),"+",""))))))=0,1),0)</f>
        <v>0</v>
      </c>
      <c r="AH274" s="126">
        <f t="shared" si="88"/>
        <v>0</v>
      </c>
      <c r="AI274" s="126">
        <f t="shared" ref="AI274:AW274" si="92">ISNUMBER(SEARCH($B274,AI$1))*IFERROR(_xlfn.NUMBERVALUE(RIGHT(LEFT(AI$1,SEARCH(_xlfn.CONCAT("Reliability_Capacity_In_Model_Year[System RA,",$B274),AI$1)-2),LEN(LEFT(AI$1,SEARCH(_xlfn.CONCAT("Reliability_Capacity_In_Model_Year[System RA,",$B274),AI$1)-2))-FIND("|",SUBSTITUTE(LEFT(AI$1,SEARCH(_xlfn.CONCAT("Reliability_Capacity_In_Model_Year[System RA,",$B274),AI$1)-2),"+","|",LEN(LEFT(AI$1,SEARCH(_xlfn.CONCAT("Reliability_Capacity_In_Model_Year[System RA,",$B274),AI$1)-2))-LEN(SUBSTITUTE(LEFT(AI$1,SEARCH(_xlfn.CONCAT("Reliability_Capacity_In_Model_Year[System RA,",$B274),AI$1)-2),"+",""))))))+IF(_xlfn.NUMBERVALUE(RIGHT(LEFT(AI$1,SEARCH(_xlfn.CONCAT("Reliability_Capacity_In_Model_Year[System RA,",$B274),AI$1)-2),LEN(LEFT(AI$1,SEARCH(_xlfn.CONCAT("Reliability_Capacity_In_Model_Year[System RA,",$B274),AI$1)-2))-FIND("|",SUBSTITUTE(LEFT(AI$1,SEARCH(_xlfn.CONCAT("Reliability_Capacity_In_Model_Year[System RA,",$B274),AI$1)-2),"+","|",LEN(LEFT(AI$1,SEARCH(_xlfn.CONCAT("Reliability_Capacity_In_Model_Year[System RA,",$B274),AI$1)-2))-LEN(SUBSTITUTE(LEFT(AI$1,SEARCH(_xlfn.CONCAT("Reliability_Capacity_In_Model_Year[System RA,",$B274),AI$1)-2),"+",""))))))=0,1),0)</f>
        <v>0</v>
      </c>
      <c r="AJ274" s="126">
        <f t="shared" si="92"/>
        <v>0</v>
      </c>
      <c r="AK274" s="126">
        <f t="shared" si="92"/>
        <v>0</v>
      </c>
      <c r="AL274" s="126">
        <f t="shared" si="92"/>
        <v>0</v>
      </c>
      <c r="AM274" s="126">
        <f t="shared" si="92"/>
        <v>0</v>
      </c>
      <c r="AN274" s="126">
        <f t="shared" si="92"/>
        <v>0</v>
      </c>
      <c r="AO274" s="126">
        <f t="shared" si="92"/>
        <v>0</v>
      </c>
      <c r="AP274" s="126">
        <f t="shared" si="92"/>
        <v>0</v>
      </c>
      <c r="AQ274" s="126">
        <f t="shared" si="92"/>
        <v>0</v>
      </c>
      <c r="AR274" s="126">
        <f t="shared" si="92"/>
        <v>0</v>
      </c>
      <c r="AS274" s="126">
        <f t="shared" si="92"/>
        <v>0</v>
      </c>
      <c r="AT274" s="126">
        <f t="shared" si="92"/>
        <v>0</v>
      </c>
      <c r="AU274" s="126">
        <f t="shared" si="92"/>
        <v>0</v>
      </c>
      <c r="AV274" s="126">
        <f t="shared" si="92"/>
        <v>0</v>
      </c>
      <c r="AW274" s="126">
        <f t="shared" si="92"/>
        <v>0</v>
      </c>
      <c r="AX274" s="126">
        <f t="shared" ref="AX274:BA293" si="93">ISNUMBER(SEARCH($B274,AX$1))*IFERROR(_xlfn.NUMBERVALUE(RIGHT(LEFT(AX$1,SEARCH(_xlfn.CONCAT("Reliability_Capacity_In_Model_Year[System RA,",$B274),AX$1)-2),LEN(LEFT(AX$1,SEARCH(_xlfn.CONCAT("Reliability_Capacity_In_Model_Year[System RA,",$B274),AX$1)-2))-FIND("|",SUBSTITUTE(LEFT(AX$1,SEARCH(_xlfn.CONCAT("Reliability_Capacity_In_Model_Year[System RA,",$B274),AX$1)-2),"+","|",LEN(LEFT(AX$1,SEARCH(_xlfn.CONCAT("Reliability_Capacity_In_Model_Year[System RA,",$B274),AX$1)-2))-LEN(SUBSTITUTE(LEFT(AX$1,SEARCH(_xlfn.CONCAT("Reliability_Capacity_In_Model_Year[System RA,",$B274),AX$1)-2),"+",""))))))+IF(_xlfn.NUMBERVALUE(RIGHT(LEFT(AX$1,SEARCH(_xlfn.CONCAT("Reliability_Capacity_In_Model_Year[System RA,",$B274),AX$1)-2),LEN(LEFT(AX$1,SEARCH(_xlfn.CONCAT("Reliability_Capacity_In_Model_Year[System RA,",$B274),AX$1)-2))-FIND("|",SUBSTITUTE(LEFT(AX$1,SEARCH(_xlfn.CONCAT("Reliability_Capacity_In_Model_Year[System RA,",$B274),AX$1)-2),"+","|",LEN(LEFT(AX$1,SEARCH(_xlfn.CONCAT("Reliability_Capacity_In_Model_Year[System RA,",$B274),AX$1)-2))-LEN(SUBSTITUTE(LEFT(AX$1,SEARCH(_xlfn.CONCAT("Reliability_Capacity_In_Model_Year[System RA,",$B274),AX$1)-2),"+",""))))))=0,1),0)</f>
        <v>0</v>
      </c>
      <c r="AY274" s="126">
        <f t="shared" si="90"/>
        <v>0</v>
      </c>
      <c r="AZ274" s="126">
        <f t="shared" si="90"/>
        <v>0</v>
      </c>
      <c r="BA274" s="126">
        <f t="shared" si="90"/>
        <v>0</v>
      </c>
    </row>
    <row r="275" spans="2:53" x14ac:dyDescent="0.15">
      <c r="B275" t="str">
        <v>Greater_LA_Li_Battery_8hr_3_Generic</v>
      </c>
      <c r="C275" s="126">
        <f t="shared" si="89"/>
        <v>0</v>
      </c>
      <c r="D275" s="126">
        <f t="shared" si="89"/>
        <v>0</v>
      </c>
      <c r="E275" s="126">
        <f t="shared" si="89"/>
        <v>0</v>
      </c>
      <c r="F275" s="126">
        <f t="shared" si="89"/>
        <v>0</v>
      </c>
      <c r="G275" s="126">
        <f t="shared" si="89"/>
        <v>0</v>
      </c>
      <c r="H275" s="126">
        <f t="shared" si="89"/>
        <v>0</v>
      </c>
      <c r="I275" s="126">
        <f t="shared" si="89"/>
        <v>0</v>
      </c>
      <c r="J275" s="126">
        <f t="shared" si="89"/>
        <v>0</v>
      </c>
      <c r="K275" s="126">
        <f t="shared" si="89"/>
        <v>0</v>
      </c>
      <c r="L275" s="126">
        <f t="shared" si="89"/>
        <v>0</v>
      </c>
      <c r="M275" s="126">
        <f t="shared" si="89"/>
        <v>0</v>
      </c>
      <c r="N275" s="126">
        <f t="shared" si="89"/>
        <v>0</v>
      </c>
      <c r="O275" s="126">
        <f t="shared" si="89"/>
        <v>0</v>
      </c>
      <c r="P275" s="126">
        <f t="shared" si="89"/>
        <v>0</v>
      </c>
      <c r="Q275" s="126">
        <f t="shared" si="89"/>
        <v>0</v>
      </c>
      <c r="R275" s="126">
        <f t="shared" si="89"/>
        <v>0</v>
      </c>
      <c r="S275" s="126">
        <f t="shared" ref="S275:AH290" si="94">ISNUMBER(SEARCH($B275,S$1))*IFERROR(_xlfn.NUMBERVALUE(RIGHT(LEFT(S$1,SEARCH(_xlfn.CONCAT("Reliability_Capacity_In_Model_Year[System RA,",$B275),S$1)-2),LEN(LEFT(S$1,SEARCH(_xlfn.CONCAT("Reliability_Capacity_In_Model_Year[System RA,",$B275),S$1)-2))-FIND("|",SUBSTITUTE(LEFT(S$1,SEARCH(_xlfn.CONCAT("Reliability_Capacity_In_Model_Year[System RA,",$B275),S$1)-2),"+","|",LEN(LEFT(S$1,SEARCH(_xlfn.CONCAT("Reliability_Capacity_In_Model_Year[System RA,",$B275),S$1)-2))-LEN(SUBSTITUTE(LEFT(S$1,SEARCH(_xlfn.CONCAT("Reliability_Capacity_In_Model_Year[System RA,",$B275),S$1)-2),"+",""))))))+IF(_xlfn.NUMBERVALUE(RIGHT(LEFT(S$1,SEARCH(_xlfn.CONCAT("Reliability_Capacity_In_Model_Year[System RA,",$B275),S$1)-2),LEN(LEFT(S$1,SEARCH(_xlfn.CONCAT("Reliability_Capacity_In_Model_Year[System RA,",$B275),S$1)-2))-FIND("|",SUBSTITUTE(LEFT(S$1,SEARCH(_xlfn.CONCAT("Reliability_Capacity_In_Model_Year[System RA,",$B275),S$1)-2),"+","|",LEN(LEFT(S$1,SEARCH(_xlfn.CONCAT("Reliability_Capacity_In_Model_Year[System RA,",$B275),S$1)-2))-LEN(SUBSTITUTE(LEFT(S$1,SEARCH(_xlfn.CONCAT("Reliability_Capacity_In_Model_Year[System RA,",$B275),S$1)-2),"+",""))))))=0,1),0)</f>
        <v>0</v>
      </c>
      <c r="T275" s="126">
        <f t="shared" si="94"/>
        <v>0</v>
      </c>
      <c r="U275" s="126">
        <f t="shared" si="94"/>
        <v>0</v>
      </c>
      <c r="V275" s="126">
        <f t="shared" si="94"/>
        <v>0</v>
      </c>
      <c r="W275" s="126">
        <f t="shared" si="94"/>
        <v>0</v>
      </c>
      <c r="X275" s="126">
        <f t="shared" si="94"/>
        <v>0</v>
      </c>
      <c r="Y275" s="126">
        <f t="shared" si="94"/>
        <v>0</v>
      </c>
      <c r="Z275" s="126">
        <f t="shared" si="94"/>
        <v>0</v>
      </c>
      <c r="AA275" s="126">
        <f t="shared" si="94"/>
        <v>0</v>
      </c>
      <c r="AB275" s="126">
        <f t="shared" si="94"/>
        <v>0</v>
      </c>
      <c r="AC275" s="126">
        <f t="shared" si="94"/>
        <v>0</v>
      </c>
      <c r="AD275" s="126">
        <f t="shared" si="94"/>
        <v>0</v>
      </c>
      <c r="AE275" s="126">
        <f t="shared" si="94"/>
        <v>0</v>
      </c>
      <c r="AF275" s="126">
        <f t="shared" si="94"/>
        <v>0</v>
      </c>
      <c r="AG275" s="126">
        <f t="shared" si="91"/>
        <v>0</v>
      </c>
      <c r="AH275" s="126">
        <f t="shared" si="91"/>
        <v>0</v>
      </c>
      <c r="AI275" s="126">
        <f t="shared" si="91"/>
        <v>0</v>
      </c>
      <c r="AJ275" s="126">
        <f t="shared" si="91"/>
        <v>0</v>
      </c>
      <c r="AK275" s="126">
        <f t="shared" si="91"/>
        <v>0</v>
      </c>
      <c r="AL275" s="126">
        <f t="shared" si="91"/>
        <v>0</v>
      </c>
      <c r="AM275" s="126">
        <f t="shared" si="91"/>
        <v>0</v>
      </c>
      <c r="AN275" s="126">
        <f t="shared" si="91"/>
        <v>0</v>
      </c>
      <c r="AO275" s="126">
        <f t="shared" si="91"/>
        <v>0</v>
      </c>
      <c r="AP275" s="126">
        <f t="shared" si="91"/>
        <v>0</v>
      </c>
      <c r="AQ275" s="126">
        <f t="shared" si="91"/>
        <v>0</v>
      </c>
      <c r="AR275" s="126">
        <f t="shared" si="91"/>
        <v>0</v>
      </c>
      <c r="AS275" s="126">
        <f t="shared" si="91"/>
        <v>0</v>
      </c>
      <c r="AT275" s="126">
        <f t="shared" si="91"/>
        <v>0</v>
      </c>
      <c r="AU275" s="126">
        <f t="shared" si="91"/>
        <v>0</v>
      </c>
      <c r="AV275" s="126">
        <f t="shared" si="91"/>
        <v>0</v>
      </c>
      <c r="AW275" s="126">
        <f t="shared" ref="AW275:AW290" si="95">ISNUMBER(SEARCH($B275,AW$1))*IFERROR(_xlfn.NUMBERVALUE(RIGHT(LEFT(AW$1,SEARCH(_xlfn.CONCAT("Reliability_Capacity_In_Model_Year[System RA,",$B275),AW$1)-2),LEN(LEFT(AW$1,SEARCH(_xlfn.CONCAT("Reliability_Capacity_In_Model_Year[System RA,",$B275),AW$1)-2))-FIND("|",SUBSTITUTE(LEFT(AW$1,SEARCH(_xlfn.CONCAT("Reliability_Capacity_In_Model_Year[System RA,",$B275),AW$1)-2),"+","|",LEN(LEFT(AW$1,SEARCH(_xlfn.CONCAT("Reliability_Capacity_In_Model_Year[System RA,",$B275),AW$1)-2))-LEN(SUBSTITUTE(LEFT(AW$1,SEARCH(_xlfn.CONCAT("Reliability_Capacity_In_Model_Year[System RA,",$B275),AW$1)-2),"+",""))))))+IF(_xlfn.NUMBERVALUE(RIGHT(LEFT(AW$1,SEARCH(_xlfn.CONCAT("Reliability_Capacity_In_Model_Year[System RA,",$B275),AW$1)-2),LEN(LEFT(AW$1,SEARCH(_xlfn.CONCAT("Reliability_Capacity_In_Model_Year[System RA,",$B275),AW$1)-2))-FIND("|",SUBSTITUTE(LEFT(AW$1,SEARCH(_xlfn.CONCAT("Reliability_Capacity_In_Model_Year[System RA,",$B275),AW$1)-2),"+","|",LEN(LEFT(AW$1,SEARCH(_xlfn.CONCAT("Reliability_Capacity_In_Model_Year[System RA,",$B275),AW$1)-2))-LEN(SUBSTITUTE(LEFT(AW$1,SEARCH(_xlfn.CONCAT("Reliability_Capacity_In_Model_Year[System RA,",$B275),AW$1)-2),"+",""))))))=0,1),0)</f>
        <v>0</v>
      </c>
      <c r="AX275" s="126">
        <f t="shared" si="93"/>
        <v>0</v>
      </c>
      <c r="AY275" s="126">
        <f t="shared" si="90"/>
        <v>0</v>
      </c>
      <c r="AZ275" s="126">
        <f t="shared" si="90"/>
        <v>0</v>
      </c>
      <c r="BA275" s="126">
        <f t="shared" si="90"/>
        <v>0</v>
      </c>
    </row>
    <row r="276" spans="2:53" x14ac:dyDescent="0.15">
      <c r="B276" t="str">
        <v>Greater_LA_Li_Battery_8hr_6_Generic</v>
      </c>
      <c r="C276" s="126">
        <f t="shared" ref="C276:R291" si="96">ISNUMBER(SEARCH($B276,C$1))*IFERROR(_xlfn.NUMBERVALUE(RIGHT(LEFT(C$1,SEARCH(_xlfn.CONCAT("Reliability_Capacity_In_Model_Year[System RA,",$B276),C$1)-2),LEN(LEFT(C$1,SEARCH(_xlfn.CONCAT("Reliability_Capacity_In_Model_Year[System RA,",$B276),C$1)-2))-FIND("|",SUBSTITUTE(LEFT(C$1,SEARCH(_xlfn.CONCAT("Reliability_Capacity_In_Model_Year[System RA,",$B276),C$1)-2),"+","|",LEN(LEFT(C$1,SEARCH(_xlfn.CONCAT("Reliability_Capacity_In_Model_Year[System RA,",$B276),C$1)-2))-LEN(SUBSTITUTE(LEFT(C$1,SEARCH(_xlfn.CONCAT("Reliability_Capacity_In_Model_Year[System RA,",$B276),C$1)-2),"+",""))))))+IF(_xlfn.NUMBERVALUE(RIGHT(LEFT(C$1,SEARCH(_xlfn.CONCAT("Reliability_Capacity_In_Model_Year[System RA,",$B276),C$1)-2),LEN(LEFT(C$1,SEARCH(_xlfn.CONCAT("Reliability_Capacity_In_Model_Year[System RA,",$B276),C$1)-2))-FIND("|",SUBSTITUTE(LEFT(C$1,SEARCH(_xlfn.CONCAT("Reliability_Capacity_In_Model_Year[System RA,",$B276),C$1)-2),"+","|",LEN(LEFT(C$1,SEARCH(_xlfn.CONCAT("Reliability_Capacity_In_Model_Year[System RA,",$B276),C$1)-2))-LEN(SUBSTITUTE(LEFT(C$1,SEARCH(_xlfn.CONCAT("Reliability_Capacity_In_Model_Year[System RA,",$B276),C$1)-2),"+",""))))))=0,1),0)</f>
        <v>0</v>
      </c>
      <c r="D276" s="126">
        <f t="shared" si="96"/>
        <v>0</v>
      </c>
      <c r="E276" s="126">
        <f t="shared" si="96"/>
        <v>0</v>
      </c>
      <c r="F276" s="126">
        <f t="shared" si="96"/>
        <v>0</v>
      </c>
      <c r="G276" s="126">
        <f t="shared" si="96"/>
        <v>0</v>
      </c>
      <c r="H276" s="126">
        <f t="shared" si="96"/>
        <v>0</v>
      </c>
      <c r="I276" s="126">
        <f t="shared" si="96"/>
        <v>0</v>
      </c>
      <c r="J276" s="126">
        <f t="shared" si="96"/>
        <v>0</v>
      </c>
      <c r="K276" s="126">
        <f t="shared" si="96"/>
        <v>0</v>
      </c>
      <c r="L276" s="126">
        <f t="shared" si="96"/>
        <v>0</v>
      </c>
      <c r="M276" s="126">
        <f t="shared" si="96"/>
        <v>0</v>
      </c>
      <c r="N276" s="126">
        <f t="shared" si="96"/>
        <v>0</v>
      </c>
      <c r="O276" s="126">
        <f t="shared" si="96"/>
        <v>0</v>
      </c>
      <c r="P276" s="126">
        <f t="shared" si="96"/>
        <v>0</v>
      </c>
      <c r="Q276" s="126">
        <f t="shared" si="96"/>
        <v>0</v>
      </c>
      <c r="R276" s="126">
        <f t="shared" si="96"/>
        <v>0</v>
      </c>
      <c r="S276" s="126">
        <f t="shared" si="94"/>
        <v>0</v>
      </c>
      <c r="T276" s="126">
        <f t="shared" si="94"/>
        <v>0</v>
      </c>
      <c r="U276" s="126">
        <f t="shared" si="94"/>
        <v>0</v>
      </c>
      <c r="V276" s="126">
        <f t="shared" si="94"/>
        <v>0</v>
      </c>
      <c r="W276" s="126">
        <f t="shared" si="94"/>
        <v>0</v>
      </c>
      <c r="X276" s="126">
        <f t="shared" si="94"/>
        <v>0</v>
      </c>
      <c r="Y276" s="126">
        <f t="shared" si="94"/>
        <v>0</v>
      </c>
      <c r="Z276" s="126">
        <f t="shared" si="94"/>
        <v>0</v>
      </c>
      <c r="AA276" s="126">
        <f t="shared" si="94"/>
        <v>0</v>
      </c>
      <c r="AB276" s="126">
        <f t="shared" si="94"/>
        <v>0</v>
      </c>
      <c r="AC276" s="126">
        <f t="shared" si="94"/>
        <v>0</v>
      </c>
      <c r="AD276" s="126">
        <f t="shared" si="94"/>
        <v>0</v>
      </c>
      <c r="AE276" s="126">
        <f t="shared" si="94"/>
        <v>0</v>
      </c>
      <c r="AF276" s="126">
        <f t="shared" si="94"/>
        <v>0</v>
      </c>
      <c r="AG276" s="126">
        <f t="shared" si="91"/>
        <v>0</v>
      </c>
      <c r="AH276" s="126">
        <f t="shared" si="91"/>
        <v>0</v>
      </c>
      <c r="AI276" s="126">
        <f t="shared" si="91"/>
        <v>0</v>
      </c>
      <c r="AJ276" s="126">
        <f t="shared" si="91"/>
        <v>0</v>
      </c>
      <c r="AK276" s="126">
        <f t="shared" si="91"/>
        <v>0</v>
      </c>
      <c r="AL276" s="126">
        <f t="shared" si="91"/>
        <v>0</v>
      </c>
      <c r="AM276" s="126">
        <f t="shared" si="91"/>
        <v>0</v>
      </c>
      <c r="AN276" s="126">
        <f t="shared" si="91"/>
        <v>0</v>
      </c>
      <c r="AO276" s="126">
        <f t="shared" si="91"/>
        <v>0</v>
      </c>
      <c r="AP276" s="126">
        <f t="shared" si="91"/>
        <v>0</v>
      </c>
      <c r="AQ276" s="126">
        <f t="shared" si="91"/>
        <v>0</v>
      </c>
      <c r="AR276" s="126">
        <f t="shared" si="91"/>
        <v>0</v>
      </c>
      <c r="AS276" s="126">
        <f t="shared" si="91"/>
        <v>0</v>
      </c>
      <c r="AT276" s="126">
        <f t="shared" si="91"/>
        <v>0</v>
      </c>
      <c r="AU276" s="126">
        <f t="shared" si="91"/>
        <v>0</v>
      </c>
      <c r="AV276" s="126">
        <f t="shared" si="91"/>
        <v>0</v>
      </c>
      <c r="AW276" s="126">
        <f t="shared" si="95"/>
        <v>0</v>
      </c>
      <c r="AX276" s="126">
        <f t="shared" si="93"/>
        <v>0</v>
      </c>
      <c r="AY276" s="126">
        <f t="shared" si="90"/>
        <v>0</v>
      </c>
      <c r="AZ276" s="126">
        <f t="shared" si="90"/>
        <v>0</v>
      </c>
      <c r="BA276" s="126">
        <f t="shared" si="90"/>
        <v>0</v>
      </c>
    </row>
    <row r="277" spans="2:53" x14ac:dyDescent="0.15">
      <c r="B277" t="str">
        <v>Northern_California_Li_Battery_4hr_20_Generic</v>
      </c>
      <c r="C277" s="126">
        <f t="shared" si="96"/>
        <v>0</v>
      </c>
      <c r="D277" s="126">
        <f t="shared" si="96"/>
        <v>0</v>
      </c>
      <c r="E277" s="126">
        <f t="shared" si="96"/>
        <v>0</v>
      </c>
      <c r="F277" s="126">
        <f t="shared" si="96"/>
        <v>0</v>
      </c>
      <c r="G277" s="126">
        <f t="shared" si="96"/>
        <v>0</v>
      </c>
      <c r="H277" s="126">
        <f t="shared" si="96"/>
        <v>0</v>
      </c>
      <c r="I277" s="126">
        <f t="shared" si="96"/>
        <v>0</v>
      </c>
      <c r="J277" s="126">
        <f t="shared" si="96"/>
        <v>0</v>
      </c>
      <c r="K277" s="126">
        <f t="shared" si="96"/>
        <v>0</v>
      </c>
      <c r="L277" s="126">
        <f t="shared" si="96"/>
        <v>0</v>
      </c>
      <c r="M277" s="126">
        <f t="shared" si="96"/>
        <v>0</v>
      </c>
      <c r="N277" s="126">
        <f t="shared" si="96"/>
        <v>0</v>
      </c>
      <c r="O277" s="126">
        <f t="shared" si="96"/>
        <v>0</v>
      </c>
      <c r="P277" s="126">
        <f t="shared" si="96"/>
        <v>0</v>
      </c>
      <c r="Q277" s="126">
        <f t="shared" si="96"/>
        <v>0</v>
      </c>
      <c r="R277" s="126">
        <f t="shared" si="96"/>
        <v>0</v>
      </c>
      <c r="S277" s="126">
        <f t="shared" si="94"/>
        <v>0</v>
      </c>
      <c r="T277" s="126">
        <f t="shared" si="94"/>
        <v>0</v>
      </c>
      <c r="U277" s="126">
        <f t="shared" si="94"/>
        <v>0</v>
      </c>
      <c r="V277" s="126">
        <f t="shared" si="94"/>
        <v>0</v>
      </c>
      <c r="W277" s="126">
        <f t="shared" si="94"/>
        <v>0</v>
      </c>
      <c r="X277" s="126">
        <f t="shared" si="94"/>
        <v>0</v>
      </c>
      <c r="Y277" s="126">
        <f t="shared" si="94"/>
        <v>0</v>
      </c>
      <c r="Z277" s="126">
        <f t="shared" si="94"/>
        <v>0</v>
      </c>
      <c r="AA277" s="126">
        <f t="shared" si="94"/>
        <v>0</v>
      </c>
      <c r="AB277" s="126">
        <f t="shared" si="94"/>
        <v>0</v>
      </c>
      <c r="AC277" s="126">
        <f t="shared" si="94"/>
        <v>0</v>
      </c>
      <c r="AD277" s="126">
        <f t="shared" si="94"/>
        <v>0</v>
      </c>
      <c r="AE277" s="126">
        <f t="shared" si="94"/>
        <v>0</v>
      </c>
      <c r="AF277" s="126">
        <f t="shared" si="94"/>
        <v>0</v>
      </c>
      <c r="AG277" s="126">
        <f t="shared" si="91"/>
        <v>0</v>
      </c>
      <c r="AH277" s="126">
        <f t="shared" si="91"/>
        <v>0</v>
      </c>
      <c r="AI277" s="126">
        <f t="shared" si="91"/>
        <v>0</v>
      </c>
      <c r="AJ277" s="126">
        <f t="shared" si="91"/>
        <v>0</v>
      </c>
      <c r="AK277" s="126">
        <f t="shared" si="91"/>
        <v>0</v>
      </c>
      <c r="AL277" s="126">
        <f t="shared" si="91"/>
        <v>0</v>
      </c>
      <c r="AM277" s="126">
        <f t="shared" si="91"/>
        <v>0</v>
      </c>
      <c r="AN277" s="126">
        <f t="shared" si="91"/>
        <v>0</v>
      </c>
      <c r="AO277" s="126">
        <f t="shared" si="91"/>
        <v>0</v>
      </c>
      <c r="AP277" s="126">
        <f t="shared" si="91"/>
        <v>0</v>
      </c>
      <c r="AQ277" s="126">
        <f t="shared" si="91"/>
        <v>0</v>
      </c>
      <c r="AR277" s="126">
        <f t="shared" si="91"/>
        <v>0</v>
      </c>
      <c r="AS277" s="126">
        <f t="shared" si="91"/>
        <v>0</v>
      </c>
      <c r="AT277" s="126">
        <f t="shared" si="91"/>
        <v>0</v>
      </c>
      <c r="AU277" s="126">
        <f t="shared" si="91"/>
        <v>0</v>
      </c>
      <c r="AV277" s="126">
        <f t="shared" si="91"/>
        <v>0</v>
      </c>
      <c r="AW277" s="126">
        <f t="shared" si="95"/>
        <v>0</v>
      </c>
      <c r="AX277" s="126">
        <f t="shared" si="93"/>
        <v>0</v>
      </c>
      <c r="AY277" s="126">
        <f t="shared" si="90"/>
        <v>0</v>
      </c>
      <c r="AZ277" s="126">
        <f t="shared" si="90"/>
        <v>0</v>
      </c>
      <c r="BA277" s="126">
        <f t="shared" si="90"/>
        <v>0</v>
      </c>
    </row>
    <row r="278" spans="2:53" x14ac:dyDescent="0.15">
      <c r="B278" t="str">
        <v>Northern_California_Li_Battery_4hr_23_Generic</v>
      </c>
      <c r="C278" s="126">
        <f t="shared" si="96"/>
        <v>0</v>
      </c>
      <c r="D278" s="126">
        <f t="shared" si="96"/>
        <v>0</v>
      </c>
      <c r="E278" s="126">
        <f t="shared" si="96"/>
        <v>0</v>
      </c>
      <c r="F278" s="126">
        <f t="shared" si="96"/>
        <v>0</v>
      </c>
      <c r="G278" s="126">
        <f t="shared" si="96"/>
        <v>0</v>
      </c>
      <c r="H278" s="126">
        <f t="shared" si="96"/>
        <v>0</v>
      </c>
      <c r="I278" s="126">
        <f t="shared" si="96"/>
        <v>0</v>
      </c>
      <c r="J278" s="126">
        <f t="shared" si="96"/>
        <v>0</v>
      </c>
      <c r="K278" s="126">
        <f t="shared" si="96"/>
        <v>0</v>
      </c>
      <c r="L278" s="126">
        <f t="shared" si="96"/>
        <v>0</v>
      </c>
      <c r="M278" s="126">
        <f t="shared" si="96"/>
        <v>0</v>
      </c>
      <c r="N278" s="126">
        <f t="shared" si="96"/>
        <v>0</v>
      </c>
      <c r="O278" s="126">
        <f t="shared" si="96"/>
        <v>0</v>
      </c>
      <c r="P278" s="126">
        <f t="shared" si="96"/>
        <v>0</v>
      </c>
      <c r="Q278" s="126">
        <f t="shared" si="96"/>
        <v>0</v>
      </c>
      <c r="R278" s="126">
        <f t="shared" si="96"/>
        <v>0</v>
      </c>
      <c r="S278" s="126">
        <f t="shared" si="94"/>
        <v>0</v>
      </c>
      <c r="T278" s="126">
        <f t="shared" si="94"/>
        <v>0</v>
      </c>
      <c r="U278" s="126">
        <f t="shared" si="94"/>
        <v>0</v>
      </c>
      <c r="V278" s="126">
        <f t="shared" si="94"/>
        <v>0</v>
      </c>
      <c r="W278" s="126">
        <f t="shared" si="94"/>
        <v>0</v>
      </c>
      <c r="X278" s="126">
        <f t="shared" si="94"/>
        <v>0</v>
      </c>
      <c r="Y278" s="126">
        <f t="shared" si="94"/>
        <v>0</v>
      </c>
      <c r="Z278" s="126">
        <f t="shared" si="94"/>
        <v>0</v>
      </c>
      <c r="AA278" s="126">
        <f t="shared" si="94"/>
        <v>0</v>
      </c>
      <c r="AB278" s="126">
        <f t="shared" si="94"/>
        <v>0</v>
      </c>
      <c r="AC278" s="126">
        <f t="shared" si="94"/>
        <v>0</v>
      </c>
      <c r="AD278" s="126">
        <f t="shared" si="94"/>
        <v>0</v>
      </c>
      <c r="AE278" s="126">
        <f t="shared" si="94"/>
        <v>0</v>
      </c>
      <c r="AF278" s="126">
        <f t="shared" si="94"/>
        <v>0</v>
      </c>
      <c r="AG278" s="126">
        <f t="shared" si="91"/>
        <v>0</v>
      </c>
      <c r="AH278" s="126">
        <f t="shared" si="91"/>
        <v>0</v>
      </c>
      <c r="AI278" s="126">
        <f t="shared" si="91"/>
        <v>0</v>
      </c>
      <c r="AJ278" s="126">
        <f t="shared" si="91"/>
        <v>0</v>
      </c>
      <c r="AK278" s="126">
        <f t="shared" si="91"/>
        <v>0</v>
      </c>
      <c r="AL278" s="126">
        <f t="shared" si="91"/>
        <v>0</v>
      </c>
      <c r="AM278" s="126">
        <f t="shared" si="91"/>
        <v>0</v>
      </c>
      <c r="AN278" s="126">
        <f t="shared" si="91"/>
        <v>0</v>
      </c>
      <c r="AO278" s="126">
        <f t="shared" si="91"/>
        <v>0</v>
      </c>
      <c r="AP278" s="126">
        <f t="shared" si="91"/>
        <v>0</v>
      </c>
      <c r="AQ278" s="126">
        <f t="shared" si="91"/>
        <v>0</v>
      </c>
      <c r="AR278" s="126">
        <f t="shared" si="91"/>
        <v>0</v>
      </c>
      <c r="AS278" s="126">
        <f t="shared" si="91"/>
        <v>0</v>
      </c>
      <c r="AT278" s="126">
        <f t="shared" si="91"/>
        <v>0</v>
      </c>
      <c r="AU278" s="126">
        <f t="shared" si="91"/>
        <v>0</v>
      </c>
      <c r="AV278" s="126">
        <f t="shared" si="91"/>
        <v>0</v>
      </c>
      <c r="AW278" s="126">
        <f t="shared" si="95"/>
        <v>0</v>
      </c>
      <c r="AX278" s="126">
        <f t="shared" si="93"/>
        <v>0</v>
      </c>
      <c r="AY278" s="126">
        <f t="shared" si="90"/>
        <v>0</v>
      </c>
      <c r="AZ278" s="126">
        <f t="shared" si="90"/>
        <v>0</v>
      </c>
      <c r="BA278" s="126">
        <f t="shared" si="90"/>
        <v>0</v>
      </c>
    </row>
    <row r="279" spans="2:53" x14ac:dyDescent="0.15">
      <c r="B279" t="str">
        <v>Northern_California_Li_Battery_4hr_24_Generic</v>
      </c>
      <c r="C279" s="126">
        <f t="shared" si="96"/>
        <v>0</v>
      </c>
      <c r="D279" s="126">
        <f t="shared" si="96"/>
        <v>0</v>
      </c>
      <c r="E279" s="126">
        <f t="shared" si="96"/>
        <v>0</v>
      </c>
      <c r="F279" s="126">
        <f t="shared" si="96"/>
        <v>0</v>
      </c>
      <c r="G279" s="126">
        <f t="shared" si="96"/>
        <v>0</v>
      </c>
      <c r="H279" s="126">
        <f t="shared" si="96"/>
        <v>0</v>
      </c>
      <c r="I279" s="126">
        <f t="shared" si="96"/>
        <v>0</v>
      </c>
      <c r="J279" s="126">
        <f t="shared" si="96"/>
        <v>0</v>
      </c>
      <c r="K279" s="126">
        <f t="shared" si="96"/>
        <v>0</v>
      </c>
      <c r="L279" s="126">
        <f t="shared" si="96"/>
        <v>0</v>
      </c>
      <c r="M279" s="126">
        <f t="shared" si="96"/>
        <v>0</v>
      </c>
      <c r="N279" s="126">
        <f t="shared" si="96"/>
        <v>0</v>
      </c>
      <c r="O279" s="126">
        <f t="shared" si="96"/>
        <v>0</v>
      </c>
      <c r="P279" s="126">
        <f t="shared" si="96"/>
        <v>0</v>
      </c>
      <c r="Q279" s="126">
        <f t="shared" si="96"/>
        <v>0</v>
      </c>
      <c r="R279" s="126">
        <f t="shared" si="96"/>
        <v>0</v>
      </c>
      <c r="S279" s="126">
        <f t="shared" si="94"/>
        <v>0</v>
      </c>
      <c r="T279" s="126">
        <f t="shared" si="94"/>
        <v>0</v>
      </c>
      <c r="U279" s="126">
        <f t="shared" si="94"/>
        <v>0</v>
      </c>
      <c r="V279" s="126">
        <f t="shared" si="94"/>
        <v>0</v>
      </c>
      <c r="W279" s="126">
        <f t="shared" si="94"/>
        <v>0</v>
      </c>
      <c r="X279" s="126">
        <f t="shared" si="94"/>
        <v>0</v>
      </c>
      <c r="Y279" s="126">
        <f t="shared" si="94"/>
        <v>0</v>
      </c>
      <c r="Z279" s="126">
        <f t="shared" si="94"/>
        <v>0</v>
      </c>
      <c r="AA279" s="126">
        <f t="shared" si="94"/>
        <v>0</v>
      </c>
      <c r="AB279" s="126">
        <f t="shared" si="94"/>
        <v>0</v>
      </c>
      <c r="AC279" s="126">
        <f t="shared" si="94"/>
        <v>0</v>
      </c>
      <c r="AD279" s="126">
        <f t="shared" si="94"/>
        <v>0</v>
      </c>
      <c r="AE279" s="126">
        <f t="shared" si="94"/>
        <v>0</v>
      </c>
      <c r="AF279" s="126">
        <f t="shared" si="94"/>
        <v>0</v>
      </c>
      <c r="AG279" s="126">
        <f t="shared" si="91"/>
        <v>0</v>
      </c>
      <c r="AH279" s="126">
        <f t="shared" si="91"/>
        <v>0</v>
      </c>
      <c r="AI279" s="126">
        <f t="shared" si="91"/>
        <v>0</v>
      </c>
      <c r="AJ279" s="126">
        <f t="shared" si="91"/>
        <v>0</v>
      </c>
      <c r="AK279" s="126">
        <f t="shared" si="91"/>
        <v>0</v>
      </c>
      <c r="AL279" s="126">
        <f t="shared" si="91"/>
        <v>0</v>
      </c>
      <c r="AM279" s="126">
        <f t="shared" si="91"/>
        <v>0</v>
      </c>
      <c r="AN279" s="126">
        <f t="shared" si="91"/>
        <v>0</v>
      </c>
      <c r="AO279" s="126">
        <f t="shared" si="91"/>
        <v>0</v>
      </c>
      <c r="AP279" s="126">
        <f t="shared" si="91"/>
        <v>0</v>
      </c>
      <c r="AQ279" s="126">
        <f t="shared" si="91"/>
        <v>0</v>
      </c>
      <c r="AR279" s="126">
        <f t="shared" si="91"/>
        <v>0</v>
      </c>
      <c r="AS279" s="126">
        <f t="shared" si="91"/>
        <v>0</v>
      </c>
      <c r="AT279" s="126">
        <f t="shared" si="91"/>
        <v>0</v>
      </c>
      <c r="AU279" s="126">
        <f t="shared" si="91"/>
        <v>0</v>
      </c>
      <c r="AV279" s="126">
        <f t="shared" si="91"/>
        <v>0</v>
      </c>
      <c r="AW279" s="126">
        <f t="shared" si="95"/>
        <v>0</v>
      </c>
      <c r="AX279" s="126">
        <f t="shared" si="93"/>
        <v>0</v>
      </c>
      <c r="AY279" s="126">
        <f t="shared" si="90"/>
        <v>0</v>
      </c>
      <c r="AZ279" s="126">
        <f t="shared" si="90"/>
        <v>0</v>
      </c>
      <c r="BA279" s="126">
        <f t="shared" si="90"/>
        <v>0</v>
      </c>
    </row>
    <row r="280" spans="2:53" x14ac:dyDescent="0.15">
      <c r="B280" t="str">
        <v>Northern_California_Li_Battery_4hr_31_Generic</v>
      </c>
      <c r="C280" s="126">
        <f t="shared" si="96"/>
        <v>0</v>
      </c>
      <c r="D280" s="126">
        <f t="shared" si="96"/>
        <v>0</v>
      </c>
      <c r="E280" s="126">
        <f t="shared" si="96"/>
        <v>0</v>
      </c>
      <c r="F280" s="126">
        <f t="shared" si="96"/>
        <v>0</v>
      </c>
      <c r="G280" s="126">
        <f t="shared" si="96"/>
        <v>0</v>
      </c>
      <c r="H280" s="126">
        <f t="shared" si="96"/>
        <v>0</v>
      </c>
      <c r="I280" s="126">
        <f t="shared" si="96"/>
        <v>0</v>
      </c>
      <c r="J280" s="126">
        <f t="shared" si="96"/>
        <v>0</v>
      </c>
      <c r="K280" s="126">
        <f t="shared" si="96"/>
        <v>0</v>
      </c>
      <c r="L280" s="126">
        <f t="shared" si="96"/>
        <v>0</v>
      </c>
      <c r="M280" s="126">
        <f t="shared" si="96"/>
        <v>0</v>
      </c>
      <c r="N280" s="126">
        <f t="shared" si="96"/>
        <v>0</v>
      </c>
      <c r="O280" s="126">
        <f t="shared" si="96"/>
        <v>0</v>
      </c>
      <c r="P280" s="126">
        <f t="shared" si="96"/>
        <v>0</v>
      </c>
      <c r="Q280" s="126">
        <f t="shared" si="96"/>
        <v>0</v>
      </c>
      <c r="R280" s="126">
        <f t="shared" si="96"/>
        <v>0</v>
      </c>
      <c r="S280" s="126">
        <f t="shared" si="94"/>
        <v>0</v>
      </c>
      <c r="T280" s="126">
        <f t="shared" si="94"/>
        <v>0</v>
      </c>
      <c r="U280" s="126">
        <f t="shared" si="94"/>
        <v>0</v>
      </c>
      <c r="V280" s="126">
        <f t="shared" si="94"/>
        <v>0</v>
      </c>
      <c r="W280" s="126">
        <f t="shared" si="94"/>
        <v>0</v>
      </c>
      <c r="X280" s="126">
        <f t="shared" si="94"/>
        <v>0</v>
      </c>
      <c r="Y280" s="126">
        <f t="shared" si="94"/>
        <v>0</v>
      </c>
      <c r="Z280" s="126">
        <f t="shared" si="94"/>
        <v>0</v>
      </c>
      <c r="AA280" s="126">
        <f t="shared" si="94"/>
        <v>0</v>
      </c>
      <c r="AB280" s="126">
        <f t="shared" si="94"/>
        <v>0</v>
      </c>
      <c r="AC280" s="126">
        <f t="shared" si="94"/>
        <v>0</v>
      </c>
      <c r="AD280" s="126">
        <f t="shared" si="94"/>
        <v>0</v>
      </c>
      <c r="AE280" s="126">
        <f t="shared" si="94"/>
        <v>0</v>
      </c>
      <c r="AF280" s="126">
        <f t="shared" si="94"/>
        <v>0</v>
      </c>
      <c r="AG280" s="126">
        <f t="shared" si="91"/>
        <v>0</v>
      </c>
      <c r="AH280" s="126">
        <f t="shared" si="91"/>
        <v>0</v>
      </c>
      <c r="AI280" s="126">
        <f t="shared" si="91"/>
        <v>0</v>
      </c>
      <c r="AJ280" s="126">
        <f t="shared" si="91"/>
        <v>0</v>
      </c>
      <c r="AK280" s="126">
        <f t="shared" si="91"/>
        <v>0</v>
      </c>
      <c r="AL280" s="126">
        <f t="shared" si="91"/>
        <v>0</v>
      </c>
      <c r="AM280" s="126">
        <f t="shared" si="91"/>
        <v>0</v>
      </c>
      <c r="AN280" s="126">
        <f t="shared" si="91"/>
        <v>0</v>
      </c>
      <c r="AO280" s="126">
        <f t="shared" si="91"/>
        <v>0</v>
      </c>
      <c r="AP280" s="126">
        <f t="shared" si="91"/>
        <v>0</v>
      </c>
      <c r="AQ280" s="126">
        <f t="shared" si="91"/>
        <v>0</v>
      </c>
      <c r="AR280" s="126">
        <f t="shared" si="91"/>
        <v>0</v>
      </c>
      <c r="AS280" s="126">
        <f t="shared" si="91"/>
        <v>0</v>
      </c>
      <c r="AT280" s="126">
        <f t="shared" si="91"/>
        <v>0</v>
      </c>
      <c r="AU280" s="126">
        <f t="shared" si="91"/>
        <v>0</v>
      </c>
      <c r="AV280" s="126">
        <f t="shared" si="91"/>
        <v>0</v>
      </c>
      <c r="AW280" s="126">
        <f t="shared" si="95"/>
        <v>0</v>
      </c>
      <c r="AX280" s="126">
        <f t="shared" si="93"/>
        <v>0</v>
      </c>
      <c r="AY280" s="126">
        <f t="shared" si="90"/>
        <v>0</v>
      </c>
      <c r="AZ280" s="126">
        <f t="shared" si="90"/>
        <v>0</v>
      </c>
      <c r="BA280" s="126">
        <f t="shared" si="90"/>
        <v>0</v>
      </c>
    </row>
    <row r="281" spans="2:53" x14ac:dyDescent="0.15">
      <c r="B281" t="str">
        <v>Northern_California_Li_Battery_4hr_32_Generic</v>
      </c>
      <c r="C281" s="126">
        <f t="shared" si="96"/>
        <v>0</v>
      </c>
      <c r="D281" s="126">
        <f t="shared" si="96"/>
        <v>0</v>
      </c>
      <c r="E281" s="126">
        <f t="shared" si="96"/>
        <v>0</v>
      </c>
      <c r="F281" s="126">
        <f t="shared" si="96"/>
        <v>0</v>
      </c>
      <c r="G281" s="126">
        <f t="shared" si="96"/>
        <v>0</v>
      </c>
      <c r="H281" s="126">
        <f t="shared" si="96"/>
        <v>0</v>
      </c>
      <c r="I281" s="126">
        <f t="shared" si="96"/>
        <v>0</v>
      </c>
      <c r="J281" s="126">
        <f t="shared" si="96"/>
        <v>0</v>
      </c>
      <c r="K281" s="126">
        <f t="shared" si="96"/>
        <v>0</v>
      </c>
      <c r="L281" s="126">
        <f t="shared" si="96"/>
        <v>0</v>
      </c>
      <c r="M281" s="126">
        <f t="shared" si="96"/>
        <v>0</v>
      </c>
      <c r="N281" s="126">
        <f t="shared" si="96"/>
        <v>0</v>
      </c>
      <c r="O281" s="126">
        <f t="shared" si="96"/>
        <v>0</v>
      </c>
      <c r="P281" s="126">
        <f t="shared" si="96"/>
        <v>0</v>
      </c>
      <c r="Q281" s="126">
        <f t="shared" si="96"/>
        <v>0</v>
      </c>
      <c r="R281" s="126">
        <f t="shared" si="96"/>
        <v>0</v>
      </c>
      <c r="S281" s="126">
        <f t="shared" si="94"/>
        <v>0</v>
      </c>
      <c r="T281" s="126">
        <f t="shared" si="94"/>
        <v>0</v>
      </c>
      <c r="U281" s="126">
        <f t="shared" si="94"/>
        <v>0</v>
      </c>
      <c r="V281" s="126">
        <f t="shared" si="94"/>
        <v>0</v>
      </c>
      <c r="W281" s="126">
        <f t="shared" si="94"/>
        <v>0</v>
      </c>
      <c r="X281" s="126">
        <f t="shared" si="94"/>
        <v>0</v>
      </c>
      <c r="Y281" s="126">
        <f t="shared" si="94"/>
        <v>0</v>
      </c>
      <c r="Z281" s="126">
        <f t="shared" si="94"/>
        <v>0</v>
      </c>
      <c r="AA281" s="126">
        <f t="shared" si="94"/>
        <v>0</v>
      </c>
      <c r="AB281" s="126">
        <f t="shared" si="94"/>
        <v>0</v>
      </c>
      <c r="AC281" s="126">
        <f t="shared" si="94"/>
        <v>0</v>
      </c>
      <c r="AD281" s="126">
        <f t="shared" si="94"/>
        <v>0</v>
      </c>
      <c r="AE281" s="126">
        <f t="shared" si="94"/>
        <v>0</v>
      </c>
      <c r="AF281" s="126">
        <f t="shared" si="94"/>
        <v>0</v>
      </c>
      <c r="AG281" s="126">
        <f t="shared" si="91"/>
        <v>0</v>
      </c>
      <c r="AH281" s="126">
        <f t="shared" si="91"/>
        <v>0</v>
      </c>
      <c r="AI281" s="126">
        <f t="shared" si="91"/>
        <v>0</v>
      </c>
      <c r="AJ281" s="126">
        <f t="shared" si="91"/>
        <v>0</v>
      </c>
      <c r="AK281" s="126">
        <f t="shared" si="91"/>
        <v>0</v>
      </c>
      <c r="AL281" s="126">
        <f t="shared" si="91"/>
        <v>0</v>
      </c>
      <c r="AM281" s="126">
        <f t="shared" si="91"/>
        <v>0</v>
      </c>
      <c r="AN281" s="126">
        <f t="shared" si="91"/>
        <v>0</v>
      </c>
      <c r="AO281" s="126">
        <f t="shared" si="91"/>
        <v>0</v>
      </c>
      <c r="AP281" s="126">
        <f t="shared" si="91"/>
        <v>0</v>
      </c>
      <c r="AQ281" s="126">
        <f t="shared" si="91"/>
        <v>0</v>
      </c>
      <c r="AR281" s="126">
        <f t="shared" si="91"/>
        <v>0</v>
      </c>
      <c r="AS281" s="126">
        <f t="shared" si="91"/>
        <v>0</v>
      </c>
      <c r="AT281" s="126">
        <f t="shared" si="91"/>
        <v>0</v>
      </c>
      <c r="AU281" s="126">
        <f t="shared" si="91"/>
        <v>0</v>
      </c>
      <c r="AV281" s="126">
        <f t="shared" si="91"/>
        <v>0</v>
      </c>
      <c r="AW281" s="126">
        <f t="shared" si="95"/>
        <v>0</v>
      </c>
      <c r="AX281" s="126">
        <f t="shared" si="93"/>
        <v>0</v>
      </c>
      <c r="AY281" s="126">
        <f t="shared" si="90"/>
        <v>0</v>
      </c>
      <c r="AZ281" s="126">
        <f t="shared" si="90"/>
        <v>0</v>
      </c>
      <c r="BA281" s="126">
        <f t="shared" si="90"/>
        <v>0</v>
      </c>
    </row>
    <row r="282" spans="2:53" x14ac:dyDescent="0.15">
      <c r="B282" t="str">
        <v>Northern_California_Li_Battery_4hr_34_Generic</v>
      </c>
      <c r="C282" s="126">
        <f t="shared" si="96"/>
        <v>0</v>
      </c>
      <c r="D282" s="126">
        <f t="shared" si="96"/>
        <v>0</v>
      </c>
      <c r="E282" s="126">
        <f t="shared" si="96"/>
        <v>0</v>
      </c>
      <c r="F282" s="126">
        <f t="shared" si="96"/>
        <v>0</v>
      </c>
      <c r="G282" s="126">
        <f t="shared" si="96"/>
        <v>0</v>
      </c>
      <c r="H282" s="126">
        <f t="shared" si="96"/>
        <v>0</v>
      </c>
      <c r="I282" s="126">
        <f t="shared" si="96"/>
        <v>0</v>
      </c>
      <c r="J282" s="126">
        <f t="shared" si="96"/>
        <v>0</v>
      </c>
      <c r="K282" s="126">
        <f t="shared" si="96"/>
        <v>0</v>
      </c>
      <c r="L282" s="126">
        <f t="shared" si="96"/>
        <v>0</v>
      </c>
      <c r="M282" s="126">
        <f t="shared" si="96"/>
        <v>0</v>
      </c>
      <c r="N282" s="126">
        <f t="shared" si="96"/>
        <v>0</v>
      </c>
      <c r="O282" s="126">
        <f t="shared" si="96"/>
        <v>0</v>
      </c>
      <c r="P282" s="126">
        <f t="shared" si="96"/>
        <v>0</v>
      </c>
      <c r="Q282" s="126">
        <f t="shared" si="96"/>
        <v>0</v>
      </c>
      <c r="R282" s="126">
        <f t="shared" si="96"/>
        <v>0</v>
      </c>
      <c r="S282" s="126">
        <f t="shared" si="94"/>
        <v>0</v>
      </c>
      <c r="T282" s="126">
        <f t="shared" si="94"/>
        <v>0</v>
      </c>
      <c r="U282" s="126">
        <f t="shared" si="94"/>
        <v>0</v>
      </c>
      <c r="V282" s="126">
        <f t="shared" si="94"/>
        <v>0</v>
      </c>
      <c r="W282" s="126">
        <f t="shared" si="94"/>
        <v>0</v>
      </c>
      <c r="X282" s="126">
        <f t="shared" si="94"/>
        <v>0</v>
      </c>
      <c r="Y282" s="126">
        <f t="shared" si="94"/>
        <v>0</v>
      </c>
      <c r="Z282" s="126">
        <f t="shared" si="94"/>
        <v>0</v>
      </c>
      <c r="AA282" s="126">
        <f t="shared" si="94"/>
        <v>0</v>
      </c>
      <c r="AB282" s="126">
        <f t="shared" si="94"/>
        <v>0</v>
      </c>
      <c r="AC282" s="126">
        <f t="shared" si="94"/>
        <v>0</v>
      </c>
      <c r="AD282" s="126">
        <f t="shared" si="94"/>
        <v>0</v>
      </c>
      <c r="AE282" s="126">
        <f t="shared" si="94"/>
        <v>0</v>
      </c>
      <c r="AF282" s="126">
        <f t="shared" si="94"/>
        <v>0</v>
      </c>
      <c r="AG282" s="126">
        <f t="shared" si="91"/>
        <v>0</v>
      </c>
      <c r="AH282" s="126">
        <f t="shared" si="91"/>
        <v>0</v>
      </c>
      <c r="AI282" s="126">
        <f t="shared" si="91"/>
        <v>0</v>
      </c>
      <c r="AJ282" s="126">
        <f t="shared" si="91"/>
        <v>0</v>
      </c>
      <c r="AK282" s="126">
        <f t="shared" si="91"/>
        <v>0</v>
      </c>
      <c r="AL282" s="126">
        <f t="shared" si="91"/>
        <v>0</v>
      </c>
      <c r="AM282" s="126">
        <f t="shared" si="91"/>
        <v>0</v>
      </c>
      <c r="AN282" s="126">
        <f t="shared" si="91"/>
        <v>0</v>
      </c>
      <c r="AO282" s="126">
        <f t="shared" si="91"/>
        <v>0</v>
      </c>
      <c r="AP282" s="126">
        <f t="shared" si="91"/>
        <v>0</v>
      </c>
      <c r="AQ282" s="126">
        <f t="shared" si="91"/>
        <v>0</v>
      </c>
      <c r="AR282" s="126">
        <f t="shared" si="91"/>
        <v>0</v>
      </c>
      <c r="AS282" s="126">
        <f t="shared" si="91"/>
        <v>0</v>
      </c>
      <c r="AT282" s="126">
        <f t="shared" si="91"/>
        <v>0</v>
      </c>
      <c r="AU282" s="126">
        <f t="shared" si="91"/>
        <v>0</v>
      </c>
      <c r="AV282" s="126">
        <f t="shared" si="91"/>
        <v>0</v>
      </c>
      <c r="AW282" s="126">
        <f t="shared" si="95"/>
        <v>0</v>
      </c>
      <c r="AX282" s="126">
        <f t="shared" si="93"/>
        <v>0</v>
      </c>
      <c r="AY282" s="126">
        <f t="shared" si="93"/>
        <v>0</v>
      </c>
      <c r="AZ282" s="126">
        <f t="shared" si="93"/>
        <v>0</v>
      </c>
      <c r="BA282" s="126">
        <f t="shared" si="93"/>
        <v>0</v>
      </c>
    </row>
    <row r="283" spans="2:53" x14ac:dyDescent="0.15">
      <c r="B283" t="str">
        <v>Northern_California_Li_Battery_4hr_35_Generic</v>
      </c>
      <c r="C283" s="126">
        <f t="shared" si="96"/>
        <v>0</v>
      </c>
      <c r="D283" s="126">
        <f t="shared" si="96"/>
        <v>0</v>
      </c>
      <c r="E283" s="126">
        <f t="shared" si="96"/>
        <v>0</v>
      </c>
      <c r="F283" s="126">
        <f t="shared" si="96"/>
        <v>0</v>
      </c>
      <c r="G283" s="126">
        <f t="shared" si="96"/>
        <v>0</v>
      </c>
      <c r="H283" s="126">
        <f t="shared" si="96"/>
        <v>0</v>
      </c>
      <c r="I283" s="126">
        <f t="shared" si="96"/>
        <v>0</v>
      </c>
      <c r="J283" s="126">
        <f t="shared" si="96"/>
        <v>0</v>
      </c>
      <c r="K283" s="126">
        <f t="shared" si="96"/>
        <v>0</v>
      </c>
      <c r="L283" s="126">
        <f t="shared" si="96"/>
        <v>0</v>
      </c>
      <c r="M283" s="126">
        <f t="shared" si="96"/>
        <v>0</v>
      </c>
      <c r="N283" s="126">
        <f t="shared" si="96"/>
        <v>0</v>
      </c>
      <c r="O283" s="126">
        <f t="shared" si="96"/>
        <v>0</v>
      </c>
      <c r="P283" s="126">
        <f t="shared" si="96"/>
        <v>0</v>
      </c>
      <c r="Q283" s="126">
        <f t="shared" si="96"/>
        <v>0</v>
      </c>
      <c r="R283" s="126">
        <f t="shared" si="96"/>
        <v>0</v>
      </c>
      <c r="S283" s="126">
        <f t="shared" si="94"/>
        <v>0</v>
      </c>
      <c r="T283" s="126">
        <f t="shared" si="94"/>
        <v>0</v>
      </c>
      <c r="U283" s="126">
        <f t="shared" si="94"/>
        <v>0</v>
      </c>
      <c r="V283" s="126">
        <f t="shared" si="94"/>
        <v>0</v>
      </c>
      <c r="W283" s="126">
        <f t="shared" si="94"/>
        <v>0</v>
      </c>
      <c r="X283" s="126">
        <f t="shared" si="94"/>
        <v>0</v>
      </c>
      <c r="Y283" s="126">
        <f t="shared" si="94"/>
        <v>0</v>
      </c>
      <c r="Z283" s="126">
        <f t="shared" si="94"/>
        <v>0</v>
      </c>
      <c r="AA283" s="126">
        <f t="shared" si="94"/>
        <v>0</v>
      </c>
      <c r="AB283" s="126">
        <f t="shared" si="94"/>
        <v>0</v>
      </c>
      <c r="AC283" s="126">
        <f t="shared" si="94"/>
        <v>0</v>
      </c>
      <c r="AD283" s="126">
        <f t="shared" si="94"/>
        <v>0</v>
      </c>
      <c r="AE283" s="126">
        <f t="shared" si="94"/>
        <v>0</v>
      </c>
      <c r="AF283" s="126">
        <f t="shared" si="94"/>
        <v>0</v>
      </c>
      <c r="AG283" s="126">
        <f t="shared" si="91"/>
        <v>0</v>
      </c>
      <c r="AH283" s="126">
        <f t="shared" si="91"/>
        <v>0</v>
      </c>
      <c r="AI283" s="126">
        <f t="shared" si="91"/>
        <v>0</v>
      </c>
      <c r="AJ283" s="126">
        <f t="shared" si="91"/>
        <v>0</v>
      </c>
      <c r="AK283" s="126">
        <f t="shared" si="91"/>
        <v>0</v>
      </c>
      <c r="AL283" s="126">
        <f t="shared" si="91"/>
        <v>0</v>
      </c>
      <c r="AM283" s="126">
        <f t="shared" si="91"/>
        <v>0</v>
      </c>
      <c r="AN283" s="126">
        <f t="shared" si="91"/>
        <v>0</v>
      </c>
      <c r="AO283" s="126">
        <f t="shared" si="91"/>
        <v>0</v>
      </c>
      <c r="AP283" s="126">
        <f t="shared" si="91"/>
        <v>0</v>
      </c>
      <c r="AQ283" s="126">
        <f t="shared" si="91"/>
        <v>0</v>
      </c>
      <c r="AR283" s="126">
        <f t="shared" si="91"/>
        <v>0</v>
      </c>
      <c r="AS283" s="126">
        <f t="shared" si="91"/>
        <v>0</v>
      </c>
      <c r="AT283" s="126">
        <f t="shared" si="91"/>
        <v>0</v>
      </c>
      <c r="AU283" s="126">
        <f t="shared" si="91"/>
        <v>0</v>
      </c>
      <c r="AV283" s="126">
        <f t="shared" si="91"/>
        <v>0</v>
      </c>
      <c r="AW283" s="126">
        <f t="shared" si="95"/>
        <v>0</v>
      </c>
      <c r="AX283" s="126">
        <f t="shared" si="93"/>
        <v>0</v>
      </c>
      <c r="AY283" s="126">
        <f t="shared" si="93"/>
        <v>0</v>
      </c>
      <c r="AZ283" s="126">
        <f t="shared" si="93"/>
        <v>0</v>
      </c>
      <c r="BA283" s="126">
        <f t="shared" si="93"/>
        <v>0</v>
      </c>
    </row>
    <row r="284" spans="2:53" x14ac:dyDescent="0.15">
      <c r="B284" t="str">
        <v>Northern_California_Li_Battery_4hr_36_Generic</v>
      </c>
      <c r="C284" s="126">
        <f t="shared" si="96"/>
        <v>0</v>
      </c>
      <c r="D284" s="126">
        <f t="shared" si="96"/>
        <v>0</v>
      </c>
      <c r="E284" s="126">
        <f t="shared" si="96"/>
        <v>0</v>
      </c>
      <c r="F284" s="126">
        <f t="shared" si="96"/>
        <v>0</v>
      </c>
      <c r="G284" s="126">
        <f t="shared" si="96"/>
        <v>0</v>
      </c>
      <c r="H284" s="126">
        <f t="shared" si="96"/>
        <v>0</v>
      </c>
      <c r="I284" s="126">
        <f t="shared" si="96"/>
        <v>0</v>
      </c>
      <c r="J284" s="126">
        <f t="shared" si="96"/>
        <v>0</v>
      </c>
      <c r="K284" s="126">
        <f t="shared" si="96"/>
        <v>0</v>
      </c>
      <c r="L284" s="126">
        <f t="shared" si="96"/>
        <v>0</v>
      </c>
      <c r="M284" s="126">
        <f t="shared" si="96"/>
        <v>0</v>
      </c>
      <c r="N284" s="126">
        <f t="shared" si="96"/>
        <v>0</v>
      </c>
      <c r="O284" s="126">
        <f t="shared" si="96"/>
        <v>0</v>
      </c>
      <c r="P284" s="126">
        <f t="shared" si="96"/>
        <v>0</v>
      </c>
      <c r="Q284" s="126">
        <f t="shared" si="96"/>
        <v>0</v>
      </c>
      <c r="R284" s="126">
        <f t="shared" si="96"/>
        <v>0</v>
      </c>
      <c r="S284" s="126">
        <f t="shared" si="94"/>
        <v>0</v>
      </c>
      <c r="T284" s="126">
        <f t="shared" si="94"/>
        <v>0</v>
      </c>
      <c r="U284" s="126">
        <f t="shared" si="94"/>
        <v>0</v>
      </c>
      <c r="V284" s="126">
        <f t="shared" si="94"/>
        <v>0</v>
      </c>
      <c r="W284" s="126">
        <f t="shared" si="94"/>
        <v>0</v>
      </c>
      <c r="X284" s="126">
        <f t="shared" si="94"/>
        <v>0</v>
      </c>
      <c r="Y284" s="126">
        <f t="shared" si="94"/>
        <v>0</v>
      </c>
      <c r="Z284" s="126">
        <f t="shared" si="94"/>
        <v>0</v>
      </c>
      <c r="AA284" s="126">
        <f t="shared" si="94"/>
        <v>0</v>
      </c>
      <c r="AB284" s="126">
        <f t="shared" si="94"/>
        <v>0</v>
      </c>
      <c r="AC284" s="126">
        <f t="shared" si="94"/>
        <v>0</v>
      </c>
      <c r="AD284" s="126">
        <f t="shared" si="94"/>
        <v>0</v>
      </c>
      <c r="AE284" s="126">
        <f t="shared" si="94"/>
        <v>0</v>
      </c>
      <c r="AF284" s="126">
        <f t="shared" si="94"/>
        <v>0</v>
      </c>
      <c r="AG284" s="126">
        <f t="shared" si="91"/>
        <v>0</v>
      </c>
      <c r="AH284" s="126">
        <f t="shared" si="91"/>
        <v>0</v>
      </c>
      <c r="AI284" s="126">
        <f t="shared" si="91"/>
        <v>0</v>
      </c>
      <c r="AJ284" s="126">
        <f t="shared" si="91"/>
        <v>0</v>
      </c>
      <c r="AK284" s="126">
        <f t="shared" si="91"/>
        <v>0</v>
      </c>
      <c r="AL284" s="126">
        <f t="shared" si="91"/>
        <v>0</v>
      </c>
      <c r="AM284" s="126">
        <f t="shared" si="91"/>
        <v>0</v>
      </c>
      <c r="AN284" s="126">
        <f t="shared" si="91"/>
        <v>0</v>
      </c>
      <c r="AO284" s="126">
        <f t="shared" si="91"/>
        <v>0</v>
      </c>
      <c r="AP284" s="126">
        <f t="shared" si="91"/>
        <v>0</v>
      </c>
      <c r="AQ284" s="126">
        <f t="shared" si="91"/>
        <v>0</v>
      </c>
      <c r="AR284" s="126">
        <f t="shared" si="91"/>
        <v>0</v>
      </c>
      <c r="AS284" s="126">
        <f t="shared" si="91"/>
        <v>0</v>
      </c>
      <c r="AT284" s="126">
        <f t="shared" si="91"/>
        <v>0</v>
      </c>
      <c r="AU284" s="126">
        <f t="shared" si="91"/>
        <v>0</v>
      </c>
      <c r="AV284" s="126">
        <f t="shared" si="91"/>
        <v>0</v>
      </c>
      <c r="AW284" s="126">
        <f t="shared" si="95"/>
        <v>0</v>
      </c>
      <c r="AX284" s="126">
        <f t="shared" si="93"/>
        <v>0</v>
      </c>
      <c r="AY284" s="126">
        <f t="shared" si="93"/>
        <v>0</v>
      </c>
      <c r="AZ284" s="126">
        <f t="shared" si="93"/>
        <v>0</v>
      </c>
      <c r="BA284" s="126">
        <f t="shared" si="93"/>
        <v>0</v>
      </c>
    </row>
    <row r="285" spans="2:53" x14ac:dyDescent="0.15">
      <c r="B285" t="str">
        <v>Northern_California_Li_Battery_8hr_20_Generic</v>
      </c>
      <c r="C285" s="126">
        <f t="shared" si="96"/>
        <v>0</v>
      </c>
      <c r="D285" s="126">
        <f t="shared" si="96"/>
        <v>0</v>
      </c>
      <c r="E285" s="126">
        <f t="shared" si="96"/>
        <v>0</v>
      </c>
      <c r="F285" s="126">
        <f t="shared" si="96"/>
        <v>0</v>
      </c>
      <c r="G285" s="126">
        <f t="shared" si="96"/>
        <v>0</v>
      </c>
      <c r="H285" s="126">
        <f t="shared" si="96"/>
        <v>0</v>
      </c>
      <c r="I285" s="126">
        <f t="shared" si="96"/>
        <v>0</v>
      </c>
      <c r="J285" s="126">
        <f t="shared" si="96"/>
        <v>0</v>
      </c>
      <c r="K285" s="126">
        <f t="shared" si="96"/>
        <v>0</v>
      </c>
      <c r="L285" s="126">
        <f t="shared" si="96"/>
        <v>0</v>
      </c>
      <c r="M285" s="126">
        <f t="shared" si="96"/>
        <v>0</v>
      </c>
      <c r="N285" s="126">
        <f t="shared" si="96"/>
        <v>0</v>
      </c>
      <c r="O285" s="126">
        <f t="shared" si="96"/>
        <v>0</v>
      </c>
      <c r="P285" s="126">
        <f t="shared" si="96"/>
        <v>0</v>
      </c>
      <c r="Q285" s="126">
        <f t="shared" si="96"/>
        <v>0</v>
      </c>
      <c r="R285" s="126">
        <f t="shared" si="96"/>
        <v>0</v>
      </c>
      <c r="S285" s="126">
        <f t="shared" si="94"/>
        <v>0</v>
      </c>
      <c r="T285" s="126">
        <f t="shared" si="94"/>
        <v>0</v>
      </c>
      <c r="U285" s="126">
        <f t="shared" si="94"/>
        <v>0</v>
      </c>
      <c r="V285" s="126">
        <f t="shared" si="94"/>
        <v>0</v>
      </c>
      <c r="W285" s="126">
        <f t="shared" si="94"/>
        <v>0</v>
      </c>
      <c r="X285" s="126">
        <f t="shared" si="94"/>
        <v>0</v>
      </c>
      <c r="Y285" s="126">
        <f t="shared" si="94"/>
        <v>0</v>
      </c>
      <c r="Z285" s="126">
        <f t="shared" si="94"/>
        <v>0</v>
      </c>
      <c r="AA285" s="126">
        <f t="shared" si="94"/>
        <v>0</v>
      </c>
      <c r="AB285" s="126">
        <f t="shared" si="94"/>
        <v>0</v>
      </c>
      <c r="AC285" s="126">
        <f t="shared" si="94"/>
        <v>0</v>
      </c>
      <c r="AD285" s="126">
        <f t="shared" si="94"/>
        <v>0</v>
      </c>
      <c r="AE285" s="126">
        <f t="shared" si="94"/>
        <v>0</v>
      </c>
      <c r="AF285" s="126">
        <f t="shared" si="94"/>
        <v>0</v>
      </c>
      <c r="AG285" s="126">
        <f t="shared" si="91"/>
        <v>0</v>
      </c>
      <c r="AH285" s="126">
        <f t="shared" si="91"/>
        <v>0</v>
      </c>
      <c r="AI285" s="126">
        <f t="shared" si="91"/>
        <v>0</v>
      </c>
      <c r="AJ285" s="126">
        <f t="shared" si="91"/>
        <v>0</v>
      </c>
      <c r="AK285" s="126">
        <f t="shared" si="91"/>
        <v>0</v>
      </c>
      <c r="AL285" s="126">
        <f t="shared" si="91"/>
        <v>0</v>
      </c>
      <c r="AM285" s="126">
        <f t="shared" si="91"/>
        <v>0</v>
      </c>
      <c r="AN285" s="126">
        <f t="shared" si="91"/>
        <v>0</v>
      </c>
      <c r="AO285" s="126">
        <f t="shared" si="91"/>
        <v>0</v>
      </c>
      <c r="AP285" s="126">
        <f t="shared" si="91"/>
        <v>0</v>
      </c>
      <c r="AQ285" s="126">
        <f t="shared" si="91"/>
        <v>0</v>
      </c>
      <c r="AR285" s="126">
        <f t="shared" si="91"/>
        <v>0</v>
      </c>
      <c r="AS285" s="126">
        <f t="shared" si="91"/>
        <v>0</v>
      </c>
      <c r="AT285" s="126">
        <f t="shared" si="91"/>
        <v>0</v>
      </c>
      <c r="AU285" s="126">
        <f t="shared" si="91"/>
        <v>0</v>
      </c>
      <c r="AV285" s="126">
        <f t="shared" si="91"/>
        <v>0</v>
      </c>
      <c r="AW285" s="126">
        <f t="shared" si="95"/>
        <v>0</v>
      </c>
      <c r="AX285" s="126">
        <f t="shared" si="93"/>
        <v>0</v>
      </c>
      <c r="AY285" s="126">
        <f t="shared" si="93"/>
        <v>0</v>
      </c>
      <c r="AZ285" s="126">
        <f t="shared" si="93"/>
        <v>0</v>
      </c>
      <c r="BA285" s="126">
        <f t="shared" si="93"/>
        <v>0</v>
      </c>
    </row>
    <row r="286" spans="2:53" x14ac:dyDescent="0.15">
      <c r="B286" t="str">
        <v>Northern_California_Li_Battery_8hr_23_Generic</v>
      </c>
      <c r="C286" s="126">
        <f t="shared" si="96"/>
        <v>0</v>
      </c>
      <c r="D286" s="126">
        <f t="shared" si="96"/>
        <v>0</v>
      </c>
      <c r="E286" s="126">
        <f t="shared" si="96"/>
        <v>0</v>
      </c>
      <c r="F286" s="126">
        <f t="shared" si="96"/>
        <v>0</v>
      </c>
      <c r="G286" s="126">
        <f t="shared" si="96"/>
        <v>0</v>
      </c>
      <c r="H286" s="126">
        <f t="shared" si="96"/>
        <v>0</v>
      </c>
      <c r="I286" s="126">
        <f t="shared" si="96"/>
        <v>0</v>
      </c>
      <c r="J286" s="126">
        <f t="shared" si="96"/>
        <v>0</v>
      </c>
      <c r="K286" s="126">
        <f t="shared" si="96"/>
        <v>0</v>
      </c>
      <c r="L286" s="126">
        <f t="shared" si="96"/>
        <v>0</v>
      </c>
      <c r="M286" s="126">
        <f t="shared" si="96"/>
        <v>0</v>
      </c>
      <c r="N286" s="126">
        <f t="shared" si="96"/>
        <v>0</v>
      </c>
      <c r="O286" s="126">
        <f t="shared" si="96"/>
        <v>0</v>
      </c>
      <c r="P286" s="126">
        <f t="shared" si="96"/>
        <v>0</v>
      </c>
      <c r="Q286" s="126">
        <f t="shared" si="96"/>
        <v>0</v>
      </c>
      <c r="R286" s="126">
        <f t="shared" si="96"/>
        <v>0</v>
      </c>
      <c r="S286" s="126">
        <f t="shared" si="94"/>
        <v>0</v>
      </c>
      <c r="T286" s="126">
        <f t="shared" si="94"/>
        <v>0</v>
      </c>
      <c r="U286" s="126">
        <f t="shared" si="94"/>
        <v>0</v>
      </c>
      <c r="V286" s="126">
        <f t="shared" si="94"/>
        <v>0</v>
      </c>
      <c r="W286" s="126">
        <f t="shared" si="94"/>
        <v>0</v>
      </c>
      <c r="X286" s="126">
        <f t="shared" si="94"/>
        <v>0</v>
      </c>
      <c r="Y286" s="126">
        <f t="shared" si="94"/>
        <v>0</v>
      </c>
      <c r="Z286" s="126">
        <f t="shared" si="94"/>
        <v>0</v>
      </c>
      <c r="AA286" s="126">
        <f t="shared" si="94"/>
        <v>0</v>
      </c>
      <c r="AB286" s="126">
        <f t="shared" si="94"/>
        <v>0</v>
      </c>
      <c r="AC286" s="126">
        <f t="shared" si="94"/>
        <v>0</v>
      </c>
      <c r="AD286" s="126">
        <f t="shared" si="94"/>
        <v>0</v>
      </c>
      <c r="AE286" s="126">
        <f t="shared" si="94"/>
        <v>0</v>
      </c>
      <c r="AF286" s="126">
        <f t="shared" si="94"/>
        <v>0</v>
      </c>
      <c r="AG286" s="126">
        <f t="shared" si="91"/>
        <v>0</v>
      </c>
      <c r="AH286" s="126">
        <f t="shared" si="91"/>
        <v>0</v>
      </c>
      <c r="AI286" s="126">
        <f t="shared" si="91"/>
        <v>0</v>
      </c>
      <c r="AJ286" s="126">
        <f t="shared" si="91"/>
        <v>0</v>
      </c>
      <c r="AK286" s="126">
        <f t="shared" si="91"/>
        <v>0</v>
      </c>
      <c r="AL286" s="126">
        <f t="shared" si="91"/>
        <v>0</v>
      </c>
      <c r="AM286" s="126">
        <f t="shared" si="91"/>
        <v>0</v>
      </c>
      <c r="AN286" s="126">
        <f t="shared" si="91"/>
        <v>0</v>
      </c>
      <c r="AO286" s="126">
        <f t="shared" si="91"/>
        <v>0</v>
      </c>
      <c r="AP286" s="126">
        <f t="shared" si="91"/>
        <v>0</v>
      </c>
      <c r="AQ286" s="126">
        <f t="shared" si="91"/>
        <v>0</v>
      </c>
      <c r="AR286" s="126">
        <f t="shared" si="91"/>
        <v>0</v>
      </c>
      <c r="AS286" s="126">
        <f t="shared" si="91"/>
        <v>0</v>
      </c>
      <c r="AT286" s="126">
        <f t="shared" si="91"/>
        <v>0</v>
      </c>
      <c r="AU286" s="126">
        <f t="shared" si="91"/>
        <v>0</v>
      </c>
      <c r="AV286" s="126">
        <f t="shared" si="91"/>
        <v>0</v>
      </c>
      <c r="AW286" s="126">
        <f t="shared" si="95"/>
        <v>0</v>
      </c>
      <c r="AX286" s="126">
        <f t="shared" si="93"/>
        <v>0</v>
      </c>
      <c r="AY286" s="126">
        <f t="shared" si="93"/>
        <v>0</v>
      </c>
      <c r="AZ286" s="126">
        <f t="shared" si="93"/>
        <v>0</v>
      </c>
      <c r="BA286" s="126">
        <f t="shared" si="93"/>
        <v>0</v>
      </c>
    </row>
    <row r="287" spans="2:53" x14ac:dyDescent="0.15">
      <c r="B287" t="str">
        <v>Northern_California_Li_Battery_8hr_24_Generic</v>
      </c>
      <c r="C287" s="126">
        <f t="shared" si="96"/>
        <v>0</v>
      </c>
      <c r="D287" s="126">
        <f t="shared" si="96"/>
        <v>0</v>
      </c>
      <c r="E287" s="126">
        <f t="shared" si="96"/>
        <v>0</v>
      </c>
      <c r="F287" s="126">
        <f t="shared" si="96"/>
        <v>0</v>
      </c>
      <c r="G287" s="126">
        <f t="shared" si="96"/>
        <v>0</v>
      </c>
      <c r="H287" s="126">
        <f t="shared" si="96"/>
        <v>0</v>
      </c>
      <c r="I287" s="126">
        <f t="shared" si="96"/>
        <v>0</v>
      </c>
      <c r="J287" s="126">
        <f t="shared" si="96"/>
        <v>0</v>
      </c>
      <c r="K287" s="126">
        <f t="shared" si="96"/>
        <v>0</v>
      </c>
      <c r="L287" s="126">
        <f t="shared" si="96"/>
        <v>0</v>
      </c>
      <c r="M287" s="126">
        <f t="shared" si="96"/>
        <v>0</v>
      </c>
      <c r="N287" s="126">
        <f t="shared" si="96"/>
        <v>0</v>
      </c>
      <c r="O287" s="126">
        <f t="shared" si="96"/>
        <v>0</v>
      </c>
      <c r="P287" s="126">
        <f t="shared" si="96"/>
        <v>0</v>
      </c>
      <c r="Q287" s="126">
        <f t="shared" si="96"/>
        <v>0</v>
      </c>
      <c r="R287" s="126">
        <f t="shared" si="96"/>
        <v>0</v>
      </c>
      <c r="S287" s="126">
        <f t="shared" si="94"/>
        <v>0</v>
      </c>
      <c r="T287" s="126">
        <f t="shared" si="94"/>
        <v>0</v>
      </c>
      <c r="U287" s="126">
        <f t="shared" si="94"/>
        <v>0</v>
      </c>
      <c r="V287" s="126">
        <f t="shared" si="94"/>
        <v>0</v>
      </c>
      <c r="W287" s="126">
        <f t="shared" si="94"/>
        <v>0</v>
      </c>
      <c r="X287" s="126">
        <f t="shared" si="94"/>
        <v>0</v>
      </c>
      <c r="Y287" s="126">
        <f t="shared" si="94"/>
        <v>0</v>
      </c>
      <c r="Z287" s="126">
        <f t="shared" si="94"/>
        <v>0</v>
      </c>
      <c r="AA287" s="126">
        <f t="shared" si="94"/>
        <v>0</v>
      </c>
      <c r="AB287" s="126">
        <f t="shared" si="94"/>
        <v>0</v>
      </c>
      <c r="AC287" s="126">
        <f t="shared" si="94"/>
        <v>0</v>
      </c>
      <c r="AD287" s="126">
        <f t="shared" si="94"/>
        <v>0</v>
      </c>
      <c r="AE287" s="126">
        <f t="shared" si="94"/>
        <v>0</v>
      </c>
      <c r="AF287" s="126">
        <f t="shared" si="94"/>
        <v>0</v>
      </c>
      <c r="AG287" s="126">
        <f t="shared" si="91"/>
        <v>0</v>
      </c>
      <c r="AH287" s="126">
        <f t="shared" si="91"/>
        <v>0</v>
      </c>
      <c r="AI287" s="126">
        <f t="shared" si="91"/>
        <v>0</v>
      </c>
      <c r="AJ287" s="126">
        <f t="shared" si="91"/>
        <v>0</v>
      </c>
      <c r="AK287" s="126">
        <f t="shared" si="91"/>
        <v>0</v>
      </c>
      <c r="AL287" s="126">
        <f t="shared" si="91"/>
        <v>0</v>
      </c>
      <c r="AM287" s="126">
        <f t="shared" si="91"/>
        <v>0</v>
      </c>
      <c r="AN287" s="126">
        <f t="shared" si="91"/>
        <v>0</v>
      </c>
      <c r="AO287" s="126">
        <f t="shared" si="91"/>
        <v>0</v>
      </c>
      <c r="AP287" s="126">
        <f t="shared" si="91"/>
        <v>0</v>
      </c>
      <c r="AQ287" s="126">
        <f t="shared" si="91"/>
        <v>0</v>
      </c>
      <c r="AR287" s="126">
        <f t="shared" si="91"/>
        <v>0</v>
      </c>
      <c r="AS287" s="126">
        <f t="shared" si="91"/>
        <v>0</v>
      </c>
      <c r="AT287" s="126">
        <f t="shared" si="91"/>
        <v>0</v>
      </c>
      <c r="AU287" s="126">
        <f t="shared" si="91"/>
        <v>0</v>
      </c>
      <c r="AV287" s="126">
        <f t="shared" si="91"/>
        <v>0</v>
      </c>
      <c r="AW287" s="126">
        <f t="shared" si="95"/>
        <v>0</v>
      </c>
      <c r="AX287" s="126">
        <f t="shared" si="93"/>
        <v>0</v>
      </c>
      <c r="AY287" s="126">
        <f t="shared" si="93"/>
        <v>0</v>
      </c>
      <c r="AZ287" s="126">
        <f t="shared" si="93"/>
        <v>0</v>
      </c>
      <c r="BA287" s="126">
        <f t="shared" si="93"/>
        <v>0</v>
      </c>
    </row>
    <row r="288" spans="2:53" x14ac:dyDescent="0.15">
      <c r="B288" t="str">
        <v>Northern_California_Li_Battery_8hr_31_Generic</v>
      </c>
      <c r="C288" s="126">
        <f t="shared" si="96"/>
        <v>0</v>
      </c>
      <c r="D288" s="126">
        <f t="shared" si="96"/>
        <v>0</v>
      </c>
      <c r="E288" s="126">
        <f t="shared" si="96"/>
        <v>0</v>
      </c>
      <c r="F288" s="126">
        <f t="shared" si="96"/>
        <v>0</v>
      </c>
      <c r="G288" s="126">
        <f t="shared" si="96"/>
        <v>0</v>
      </c>
      <c r="H288" s="126">
        <f t="shared" si="96"/>
        <v>0</v>
      </c>
      <c r="I288" s="126">
        <f t="shared" si="96"/>
        <v>0</v>
      </c>
      <c r="J288" s="126">
        <f t="shared" si="96"/>
        <v>0</v>
      </c>
      <c r="K288" s="126">
        <f t="shared" si="96"/>
        <v>0</v>
      </c>
      <c r="L288" s="126">
        <f t="shared" si="96"/>
        <v>0</v>
      </c>
      <c r="M288" s="126">
        <f t="shared" si="96"/>
        <v>0</v>
      </c>
      <c r="N288" s="126">
        <f t="shared" si="96"/>
        <v>0</v>
      </c>
      <c r="O288" s="126">
        <f t="shared" si="96"/>
        <v>0</v>
      </c>
      <c r="P288" s="126">
        <f t="shared" si="96"/>
        <v>0</v>
      </c>
      <c r="Q288" s="126">
        <f t="shared" si="96"/>
        <v>0</v>
      </c>
      <c r="R288" s="126">
        <f t="shared" si="96"/>
        <v>0</v>
      </c>
      <c r="S288" s="126">
        <f t="shared" si="94"/>
        <v>0</v>
      </c>
      <c r="T288" s="126">
        <f t="shared" si="94"/>
        <v>0</v>
      </c>
      <c r="U288" s="126">
        <f t="shared" si="94"/>
        <v>0</v>
      </c>
      <c r="V288" s="126">
        <f t="shared" si="94"/>
        <v>0</v>
      </c>
      <c r="W288" s="126">
        <f t="shared" si="94"/>
        <v>0</v>
      </c>
      <c r="X288" s="126">
        <f t="shared" si="94"/>
        <v>0</v>
      </c>
      <c r="Y288" s="126">
        <f t="shared" si="94"/>
        <v>0</v>
      </c>
      <c r="Z288" s="126">
        <f t="shared" si="94"/>
        <v>0</v>
      </c>
      <c r="AA288" s="126">
        <f t="shared" si="94"/>
        <v>0</v>
      </c>
      <c r="AB288" s="126">
        <f t="shared" si="94"/>
        <v>0</v>
      </c>
      <c r="AC288" s="126">
        <f t="shared" si="94"/>
        <v>0</v>
      </c>
      <c r="AD288" s="126">
        <f t="shared" si="94"/>
        <v>0</v>
      </c>
      <c r="AE288" s="126">
        <f t="shared" si="94"/>
        <v>0</v>
      </c>
      <c r="AF288" s="126">
        <f t="shared" si="94"/>
        <v>0</v>
      </c>
      <c r="AG288" s="126">
        <f t="shared" si="91"/>
        <v>0</v>
      </c>
      <c r="AH288" s="126">
        <f t="shared" si="91"/>
        <v>0</v>
      </c>
      <c r="AI288" s="126">
        <f t="shared" si="91"/>
        <v>0</v>
      </c>
      <c r="AJ288" s="126">
        <f t="shared" si="91"/>
        <v>0</v>
      </c>
      <c r="AK288" s="126">
        <f t="shared" si="91"/>
        <v>0</v>
      </c>
      <c r="AL288" s="126">
        <f t="shared" si="91"/>
        <v>0</v>
      </c>
      <c r="AM288" s="126">
        <f t="shared" si="91"/>
        <v>0</v>
      </c>
      <c r="AN288" s="126">
        <f t="shared" si="91"/>
        <v>0</v>
      </c>
      <c r="AO288" s="126">
        <f t="shared" si="91"/>
        <v>0</v>
      </c>
      <c r="AP288" s="126">
        <f t="shared" si="91"/>
        <v>0</v>
      </c>
      <c r="AQ288" s="126">
        <f t="shared" si="91"/>
        <v>0</v>
      </c>
      <c r="AR288" s="126">
        <f t="shared" si="91"/>
        <v>0</v>
      </c>
      <c r="AS288" s="126">
        <f t="shared" si="91"/>
        <v>0</v>
      </c>
      <c r="AT288" s="126">
        <f t="shared" si="91"/>
        <v>0</v>
      </c>
      <c r="AU288" s="126">
        <f t="shared" si="91"/>
        <v>0</v>
      </c>
      <c r="AV288" s="126">
        <f t="shared" si="91"/>
        <v>0</v>
      </c>
      <c r="AW288" s="126">
        <f t="shared" si="95"/>
        <v>0</v>
      </c>
      <c r="AX288" s="126">
        <f t="shared" si="93"/>
        <v>0</v>
      </c>
      <c r="AY288" s="126">
        <f t="shared" si="93"/>
        <v>0</v>
      </c>
      <c r="AZ288" s="126">
        <f t="shared" si="93"/>
        <v>0</v>
      </c>
      <c r="BA288" s="126">
        <f t="shared" si="93"/>
        <v>0</v>
      </c>
    </row>
    <row r="289" spans="2:53" x14ac:dyDescent="0.15">
      <c r="B289" t="str">
        <v>Northern_California_Li_Battery_8hr_32_Generic</v>
      </c>
      <c r="C289" s="126">
        <f t="shared" si="96"/>
        <v>0</v>
      </c>
      <c r="D289" s="126">
        <f t="shared" si="96"/>
        <v>0</v>
      </c>
      <c r="E289" s="126">
        <f t="shared" si="96"/>
        <v>0</v>
      </c>
      <c r="F289" s="126">
        <f t="shared" si="96"/>
        <v>0</v>
      </c>
      <c r="G289" s="126">
        <f t="shared" si="96"/>
        <v>0</v>
      </c>
      <c r="H289" s="126">
        <f t="shared" si="96"/>
        <v>0</v>
      </c>
      <c r="I289" s="126">
        <f t="shared" si="96"/>
        <v>0</v>
      </c>
      <c r="J289" s="126">
        <f t="shared" si="96"/>
        <v>0</v>
      </c>
      <c r="K289" s="126">
        <f t="shared" si="96"/>
        <v>0</v>
      </c>
      <c r="L289" s="126">
        <f t="shared" si="96"/>
        <v>0</v>
      </c>
      <c r="M289" s="126">
        <f t="shared" si="96"/>
        <v>0</v>
      </c>
      <c r="N289" s="126">
        <f t="shared" si="96"/>
        <v>0</v>
      </c>
      <c r="O289" s="126">
        <f t="shared" si="96"/>
        <v>0</v>
      </c>
      <c r="P289" s="126">
        <f t="shared" si="96"/>
        <v>0</v>
      </c>
      <c r="Q289" s="126">
        <f t="shared" si="96"/>
        <v>0</v>
      </c>
      <c r="R289" s="126">
        <f t="shared" si="96"/>
        <v>0</v>
      </c>
      <c r="S289" s="126">
        <f t="shared" si="94"/>
        <v>0</v>
      </c>
      <c r="T289" s="126">
        <f t="shared" si="94"/>
        <v>0</v>
      </c>
      <c r="U289" s="126">
        <f t="shared" si="94"/>
        <v>0</v>
      </c>
      <c r="V289" s="126">
        <f t="shared" si="94"/>
        <v>0</v>
      </c>
      <c r="W289" s="126">
        <f t="shared" si="94"/>
        <v>0</v>
      </c>
      <c r="X289" s="126">
        <f t="shared" si="94"/>
        <v>0</v>
      </c>
      <c r="Y289" s="126">
        <f t="shared" si="94"/>
        <v>0</v>
      </c>
      <c r="Z289" s="126">
        <f t="shared" si="94"/>
        <v>0</v>
      </c>
      <c r="AA289" s="126">
        <f t="shared" si="94"/>
        <v>0</v>
      </c>
      <c r="AB289" s="126">
        <f t="shared" si="94"/>
        <v>0</v>
      </c>
      <c r="AC289" s="126">
        <f t="shared" si="94"/>
        <v>0</v>
      </c>
      <c r="AD289" s="126">
        <f t="shared" si="94"/>
        <v>0</v>
      </c>
      <c r="AE289" s="126">
        <f t="shared" si="94"/>
        <v>0</v>
      </c>
      <c r="AF289" s="126">
        <f t="shared" si="94"/>
        <v>0</v>
      </c>
      <c r="AG289" s="126">
        <f t="shared" si="91"/>
        <v>0</v>
      </c>
      <c r="AH289" s="126">
        <f t="shared" si="91"/>
        <v>0</v>
      </c>
      <c r="AI289" s="126">
        <f t="shared" si="91"/>
        <v>0</v>
      </c>
      <c r="AJ289" s="126">
        <f t="shared" si="91"/>
        <v>0</v>
      </c>
      <c r="AK289" s="126">
        <f t="shared" si="91"/>
        <v>0</v>
      </c>
      <c r="AL289" s="126">
        <f t="shared" si="91"/>
        <v>0</v>
      </c>
      <c r="AM289" s="126">
        <f t="shared" si="91"/>
        <v>0</v>
      </c>
      <c r="AN289" s="126">
        <f t="shared" si="91"/>
        <v>0</v>
      </c>
      <c r="AO289" s="126">
        <f t="shared" si="91"/>
        <v>0</v>
      </c>
      <c r="AP289" s="126">
        <f t="shared" si="91"/>
        <v>0</v>
      </c>
      <c r="AQ289" s="126">
        <f t="shared" si="91"/>
        <v>0</v>
      </c>
      <c r="AR289" s="126">
        <f t="shared" si="91"/>
        <v>0</v>
      </c>
      <c r="AS289" s="126">
        <f t="shared" si="91"/>
        <v>0</v>
      </c>
      <c r="AT289" s="126">
        <f t="shared" si="91"/>
        <v>0</v>
      </c>
      <c r="AU289" s="126">
        <f t="shared" si="91"/>
        <v>0</v>
      </c>
      <c r="AV289" s="126">
        <f t="shared" si="91"/>
        <v>0</v>
      </c>
      <c r="AW289" s="126">
        <f t="shared" si="95"/>
        <v>0</v>
      </c>
      <c r="AX289" s="126">
        <f t="shared" si="93"/>
        <v>0</v>
      </c>
      <c r="AY289" s="126">
        <f t="shared" si="93"/>
        <v>0</v>
      </c>
      <c r="AZ289" s="126">
        <f t="shared" si="93"/>
        <v>0</v>
      </c>
      <c r="BA289" s="126">
        <f t="shared" si="93"/>
        <v>0</v>
      </c>
    </row>
    <row r="290" spans="2:53" x14ac:dyDescent="0.15">
      <c r="B290" t="str">
        <v>Northern_California_Li_Battery_8hr_34_Generic</v>
      </c>
      <c r="C290" s="126">
        <f t="shared" si="96"/>
        <v>0</v>
      </c>
      <c r="D290" s="126">
        <f t="shared" si="96"/>
        <v>0</v>
      </c>
      <c r="E290" s="126">
        <f t="shared" si="96"/>
        <v>0</v>
      </c>
      <c r="F290" s="126">
        <f t="shared" si="96"/>
        <v>0</v>
      </c>
      <c r="G290" s="126">
        <f t="shared" si="96"/>
        <v>0</v>
      </c>
      <c r="H290" s="126">
        <f t="shared" si="96"/>
        <v>0</v>
      </c>
      <c r="I290" s="126">
        <f t="shared" si="96"/>
        <v>0</v>
      </c>
      <c r="J290" s="126">
        <f t="shared" si="96"/>
        <v>0</v>
      </c>
      <c r="K290" s="126">
        <f t="shared" si="96"/>
        <v>0</v>
      </c>
      <c r="L290" s="126">
        <f t="shared" si="96"/>
        <v>0</v>
      </c>
      <c r="M290" s="126">
        <f t="shared" si="96"/>
        <v>0</v>
      </c>
      <c r="N290" s="126">
        <f t="shared" si="96"/>
        <v>0</v>
      </c>
      <c r="O290" s="126">
        <f t="shared" si="96"/>
        <v>0</v>
      </c>
      <c r="P290" s="126">
        <f t="shared" si="96"/>
        <v>0</v>
      </c>
      <c r="Q290" s="126">
        <f t="shared" si="96"/>
        <v>0</v>
      </c>
      <c r="R290" s="126">
        <f t="shared" si="96"/>
        <v>0</v>
      </c>
      <c r="S290" s="126">
        <f t="shared" si="94"/>
        <v>0</v>
      </c>
      <c r="T290" s="126">
        <f t="shared" si="94"/>
        <v>0</v>
      </c>
      <c r="U290" s="126">
        <f t="shared" si="94"/>
        <v>0</v>
      </c>
      <c r="V290" s="126">
        <f t="shared" si="94"/>
        <v>0</v>
      </c>
      <c r="W290" s="126">
        <f t="shared" si="94"/>
        <v>0</v>
      </c>
      <c r="X290" s="126">
        <f t="shared" si="94"/>
        <v>0</v>
      </c>
      <c r="Y290" s="126">
        <f t="shared" si="94"/>
        <v>0</v>
      </c>
      <c r="Z290" s="126">
        <f t="shared" si="94"/>
        <v>0</v>
      </c>
      <c r="AA290" s="126">
        <f t="shared" si="94"/>
        <v>0</v>
      </c>
      <c r="AB290" s="126">
        <f t="shared" si="94"/>
        <v>0</v>
      </c>
      <c r="AC290" s="126">
        <f t="shared" si="94"/>
        <v>0</v>
      </c>
      <c r="AD290" s="126">
        <f t="shared" si="94"/>
        <v>0</v>
      </c>
      <c r="AE290" s="126">
        <f t="shared" si="94"/>
        <v>0</v>
      </c>
      <c r="AF290" s="126">
        <f t="shared" si="94"/>
        <v>0</v>
      </c>
      <c r="AG290" s="126">
        <f t="shared" si="94"/>
        <v>0</v>
      </c>
      <c r="AH290" s="126">
        <f t="shared" si="94"/>
        <v>0</v>
      </c>
      <c r="AI290" s="126">
        <f t="shared" ref="AI290:AX305" si="97">ISNUMBER(SEARCH($B290,AI$1))*IFERROR(_xlfn.NUMBERVALUE(RIGHT(LEFT(AI$1,SEARCH(_xlfn.CONCAT("Reliability_Capacity_In_Model_Year[System RA,",$B290),AI$1)-2),LEN(LEFT(AI$1,SEARCH(_xlfn.CONCAT("Reliability_Capacity_In_Model_Year[System RA,",$B290),AI$1)-2))-FIND("|",SUBSTITUTE(LEFT(AI$1,SEARCH(_xlfn.CONCAT("Reliability_Capacity_In_Model_Year[System RA,",$B290),AI$1)-2),"+","|",LEN(LEFT(AI$1,SEARCH(_xlfn.CONCAT("Reliability_Capacity_In_Model_Year[System RA,",$B290),AI$1)-2))-LEN(SUBSTITUTE(LEFT(AI$1,SEARCH(_xlfn.CONCAT("Reliability_Capacity_In_Model_Year[System RA,",$B290),AI$1)-2),"+",""))))))+IF(_xlfn.NUMBERVALUE(RIGHT(LEFT(AI$1,SEARCH(_xlfn.CONCAT("Reliability_Capacity_In_Model_Year[System RA,",$B290),AI$1)-2),LEN(LEFT(AI$1,SEARCH(_xlfn.CONCAT("Reliability_Capacity_In_Model_Year[System RA,",$B290),AI$1)-2))-FIND("|",SUBSTITUTE(LEFT(AI$1,SEARCH(_xlfn.CONCAT("Reliability_Capacity_In_Model_Year[System RA,",$B290),AI$1)-2),"+","|",LEN(LEFT(AI$1,SEARCH(_xlfn.CONCAT("Reliability_Capacity_In_Model_Year[System RA,",$B290),AI$1)-2))-LEN(SUBSTITUTE(LEFT(AI$1,SEARCH(_xlfn.CONCAT("Reliability_Capacity_In_Model_Year[System RA,",$B290),AI$1)-2),"+",""))))))=0,1),0)</f>
        <v>0</v>
      </c>
      <c r="AJ290" s="126">
        <f t="shared" si="97"/>
        <v>0</v>
      </c>
      <c r="AK290" s="126">
        <f t="shared" si="97"/>
        <v>0</v>
      </c>
      <c r="AL290" s="126">
        <f t="shared" si="97"/>
        <v>0</v>
      </c>
      <c r="AM290" s="126">
        <f t="shared" si="97"/>
        <v>0</v>
      </c>
      <c r="AN290" s="126">
        <f t="shared" si="97"/>
        <v>0</v>
      </c>
      <c r="AO290" s="126">
        <f t="shared" si="97"/>
        <v>0</v>
      </c>
      <c r="AP290" s="126">
        <f t="shared" si="97"/>
        <v>0</v>
      </c>
      <c r="AQ290" s="126">
        <f t="shared" si="97"/>
        <v>0</v>
      </c>
      <c r="AR290" s="126">
        <f t="shared" si="97"/>
        <v>0</v>
      </c>
      <c r="AS290" s="126">
        <f t="shared" si="97"/>
        <v>0</v>
      </c>
      <c r="AT290" s="126">
        <f t="shared" si="97"/>
        <v>0</v>
      </c>
      <c r="AU290" s="126">
        <f t="shared" si="97"/>
        <v>0</v>
      </c>
      <c r="AV290" s="126">
        <f t="shared" si="97"/>
        <v>0</v>
      </c>
      <c r="AW290" s="126">
        <f t="shared" si="95"/>
        <v>0</v>
      </c>
      <c r="AX290" s="126">
        <f t="shared" si="93"/>
        <v>0</v>
      </c>
      <c r="AY290" s="126">
        <f t="shared" si="93"/>
        <v>0</v>
      </c>
      <c r="AZ290" s="126">
        <f t="shared" si="93"/>
        <v>0</v>
      </c>
      <c r="BA290" s="126">
        <f t="shared" si="93"/>
        <v>0</v>
      </c>
    </row>
    <row r="291" spans="2:53" x14ac:dyDescent="0.15">
      <c r="B291" t="str">
        <v>Northern_California_Li_Battery_8hr_35_Generic</v>
      </c>
      <c r="C291" s="126">
        <f t="shared" si="96"/>
        <v>0</v>
      </c>
      <c r="D291" s="126">
        <f t="shared" si="96"/>
        <v>0</v>
      </c>
      <c r="E291" s="126">
        <f t="shared" si="96"/>
        <v>0</v>
      </c>
      <c r="F291" s="126">
        <f t="shared" si="96"/>
        <v>0</v>
      </c>
      <c r="G291" s="126">
        <f t="shared" si="96"/>
        <v>0</v>
      </c>
      <c r="H291" s="126">
        <f t="shared" si="96"/>
        <v>0</v>
      </c>
      <c r="I291" s="126">
        <f t="shared" si="96"/>
        <v>0</v>
      </c>
      <c r="J291" s="126">
        <f t="shared" si="96"/>
        <v>0</v>
      </c>
      <c r="K291" s="126">
        <f t="shared" si="96"/>
        <v>0</v>
      </c>
      <c r="L291" s="126">
        <f t="shared" si="96"/>
        <v>0</v>
      </c>
      <c r="M291" s="126">
        <f t="shared" si="96"/>
        <v>0</v>
      </c>
      <c r="N291" s="126">
        <f t="shared" si="96"/>
        <v>0</v>
      </c>
      <c r="O291" s="126">
        <f t="shared" si="96"/>
        <v>0</v>
      </c>
      <c r="P291" s="126">
        <f t="shared" si="96"/>
        <v>0</v>
      </c>
      <c r="Q291" s="126">
        <f t="shared" si="96"/>
        <v>0</v>
      </c>
      <c r="R291" s="126">
        <f t="shared" ref="R291:AG306" si="98">ISNUMBER(SEARCH($B291,R$1))*IFERROR(_xlfn.NUMBERVALUE(RIGHT(LEFT(R$1,SEARCH(_xlfn.CONCAT("Reliability_Capacity_In_Model_Year[System RA,",$B291),R$1)-2),LEN(LEFT(R$1,SEARCH(_xlfn.CONCAT("Reliability_Capacity_In_Model_Year[System RA,",$B291),R$1)-2))-FIND("|",SUBSTITUTE(LEFT(R$1,SEARCH(_xlfn.CONCAT("Reliability_Capacity_In_Model_Year[System RA,",$B291),R$1)-2),"+","|",LEN(LEFT(R$1,SEARCH(_xlfn.CONCAT("Reliability_Capacity_In_Model_Year[System RA,",$B291),R$1)-2))-LEN(SUBSTITUTE(LEFT(R$1,SEARCH(_xlfn.CONCAT("Reliability_Capacity_In_Model_Year[System RA,",$B291),R$1)-2),"+",""))))))+IF(_xlfn.NUMBERVALUE(RIGHT(LEFT(R$1,SEARCH(_xlfn.CONCAT("Reliability_Capacity_In_Model_Year[System RA,",$B291),R$1)-2),LEN(LEFT(R$1,SEARCH(_xlfn.CONCAT("Reliability_Capacity_In_Model_Year[System RA,",$B291),R$1)-2))-FIND("|",SUBSTITUTE(LEFT(R$1,SEARCH(_xlfn.CONCAT("Reliability_Capacity_In_Model_Year[System RA,",$B291),R$1)-2),"+","|",LEN(LEFT(R$1,SEARCH(_xlfn.CONCAT("Reliability_Capacity_In_Model_Year[System RA,",$B291),R$1)-2))-LEN(SUBSTITUTE(LEFT(R$1,SEARCH(_xlfn.CONCAT("Reliability_Capacity_In_Model_Year[System RA,",$B291),R$1)-2),"+",""))))))=0,1),0)</f>
        <v>0</v>
      </c>
      <c r="S291" s="126">
        <f t="shared" si="98"/>
        <v>0</v>
      </c>
      <c r="T291" s="126">
        <f t="shared" si="98"/>
        <v>0</v>
      </c>
      <c r="U291" s="126">
        <f t="shared" si="98"/>
        <v>0</v>
      </c>
      <c r="V291" s="126">
        <f t="shared" si="98"/>
        <v>0</v>
      </c>
      <c r="W291" s="126">
        <f t="shared" si="98"/>
        <v>0</v>
      </c>
      <c r="X291" s="126">
        <f t="shared" si="98"/>
        <v>0</v>
      </c>
      <c r="Y291" s="126">
        <f t="shared" si="98"/>
        <v>0</v>
      </c>
      <c r="Z291" s="126">
        <f t="shared" si="98"/>
        <v>0</v>
      </c>
      <c r="AA291" s="126">
        <f t="shared" si="98"/>
        <v>0</v>
      </c>
      <c r="AB291" s="126">
        <f t="shared" si="98"/>
        <v>0</v>
      </c>
      <c r="AC291" s="126">
        <f t="shared" si="98"/>
        <v>0</v>
      </c>
      <c r="AD291" s="126">
        <f t="shared" si="98"/>
        <v>0</v>
      </c>
      <c r="AE291" s="126">
        <f t="shared" si="98"/>
        <v>0</v>
      </c>
      <c r="AF291" s="126">
        <f t="shared" si="98"/>
        <v>0</v>
      </c>
      <c r="AG291" s="126">
        <f t="shared" si="98"/>
        <v>0</v>
      </c>
      <c r="AH291" s="126">
        <f t="shared" ref="AH291:AH306" si="99">ISNUMBER(SEARCH($B291,AH$1))*IFERROR(_xlfn.NUMBERVALUE(RIGHT(LEFT(AH$1,SEARCH(_xlfn.CONCAT("Reliability_Capacity_In_Model_Year[System RA,",$B291),AH$1)-2),LEN(LEFT(AH$1,SEARCH(_xlfn.CONCAT("Reliability_Capacity_In_Model_Year[System RA,",$B291),AH$1)-2))-FIND("|",SUBSTITUTE(LEFT(AH$1,SEARCH(_xlfn.CONCAT("Reliability_Capacity_In_Model_Year[System RA,",$B291),AH$1)-2),"+","|",LEN(LEFT(AH$1,SEARCH(_xlfn.CONCAT("Reliability_Capacity_In_Model_Year[System RA,",$B291),AH$1)-2))-LEN(SUBSTITUTE(LEFT(AH$1,SEARCH(_xlfn.CONCAT("Reliability_Capacity_In_Model_Year[System RA,",$B291),AH$1)-2),"+",""))))))+IF(_xlfn.NUMBERVALUE(RIGHT(LEFT(AH$1,SEARCH(_xlfn.CONCAT("Reliability_Capacity_In_Model_Year[System RA,",$B291),AH$1)-2),LEN(LEFT(AH$1,SEARCH(_xlfn.CONCAT("Reliability_Capacity_In_Model_Year[System RA,",$B291),AH$1)-2))-FIND("|",SUBSTITUTE(LEFT(AH$1,SEARCH(_xlfn.CONCAT("Reliability_Capacity_In_Model_Year[System RA,",$B291),AH$1)-2),"+","|",LEN(LEFT(AH$1,SEARCH(_xlfn.CONCAT("Reliability_Capacity_In_Model_Year[System RA,",$B291),AH$1)-2))-LEN(SUBSTITUTE(LEFT(AH$1,SEARCH(_xlfn.CONCAT("Reliability_Capacity_In_Model_Year[System RA,",$B291),AH$1)-2),"+",""))))))=0,1),0)</f>
        <v>0</v>
      </c>
      <c r="AI291" s="126">
        <f t="shared" si="97"/>
        <v>0</v>
      </c>
      <c r="AJ291" s="126">
        <f t="shared" si="97"/>
        <v>0</v>
      </c>
      <c r="AK291" s="126">
        <f t="shared" si="97"/>
        <v>0</v>
      </c>
      <c r="AL291" s="126">
        <f t="shared" si="97"/>
        <v>0</v>
      </c>
      <c r="AM291" s="126">
        <f t="shared" si="97"/>
        <v>0</v>
      </c>
      <c r="AN291" s="126">
        <f t="shared" si="97"/>
        <v>0</v>
      </c>
      <c r="AO291" s="126">
        <f t="shared" si="97"/>
        <v>0</v>
      </c>
      <c r="AP291" s="126">
        <f t="shared" si="97"/>
        <v>0</v>
      </c>
      <c r="AQ291" s="126">
        <f t="shared" si="97"/>
        <v>0</v>
      </c>
      <c r="AR291" s="126">
        <f t="shared" si="97"/>
        <v>0</v>
      </c>
      <c r="AS291" s="126">
        <f t="shared" si="97"/>
        <v>0</v>
      </c>
      <c r="AT291" s="126">
        <f t="shared" si="97"/>
        <v>0</v>
      </c>
      <c r="AU291" s="126">
        <f t="shared" si="97"/>
        <v>0</v>
      </c>
      <c r="AV291" s="126">
        <f t="shared" si="97"/>
        <v>0</v>
      </c>
      <c r="AW291" s="126">
        <f t="shared" si="97"/>
        <v>0</v>
      </c>
      <c r="AX291" s="126">
        <f t="shared" si="93"/>
        <v>0</v>
      </c>
      <c r="AY291" s="126">
        <f t="shared" si="93"/>
        <v>0</v>
      </c>
      <c r="AZ291" s="126">
        <f t="shared" si="93"/>
        <v>0</v>
      </c>
      <c r="BA291" s="126">
        <f t="shared" si="93"/>
        <v>0</v>
      </c>
    </row>
    <row r="292" spans="2:53" x14ac:dyDescent="0.15">
      <c r="B292" t="str">
        <v>Northern_California_Li_Battery_8hr_36_Generic</v>
      </c>
      <c r="C292" s="126">
        <f t="shared" ref="C292:R307" si="100">ISNUMBER(SEARCH($B292,C$1))*IFERROR(_xlfn.NUMBERVALUE(RIGHT(LEFT(C$1,SEARCH(_xlfn.CONCAT("Reliability_Capacity_In_Model_Year[System RA,",$B292),C$1)-2),LEN(LEFT(C$1,SEARCH(_xlfn.CONCAT("Reliability_Capacity_In_Model_Year[System RA,",$B292),C$1)-2))-FIND("|",SUBSTITUTE(LEFT(C$1,SEARCH(_xlfn.CONCAT("Reliability_Capacity_In_Model_Year[System RA,",$B292),C$1)-2),"+","|",LEN(LEFT(C$1,SEARCH(_xlfn.CONCAT("Reliability_Capacity_In_Model_Year[System RA,",$B292),C$1)-2))-LEN(SUBSTITUTE(LEFT(C$1,SEARCH(_xlfn.CONCAT("Reliability_Capacity_In_Model_Year[System RA,",$B292),C$1)-2),"+",""))))))+IF(_xlfn.NUMBERVALUE(RIGHT(LEFT(C$1,SEARCH(_xlfn.CONCAT("Reliability_Capacity_In_Model_Year[System RA,",$B292),C$1)-2),LEN(LEFT(C$1,SEARCH(_xlfn.CONCAT("Reliability_Capacity_In_Model_Year[System RA,",$B292),C$1)-2))-FIND("|",SUBSTITUTE(LEFT(C$1,SEARCH(_xlfn.CONCAT("Reliability_Capacity_In_Model_Year[System RA,",$B292),C$1)-2),"+","|",LEN(LEFT(C$1,SEARCH(_xlfn.CONCAT("Reliability_Capacity_In_Model_Year[System RA,",$B292),C$1)-2))-LEN(SUBSTITUTE(LEFT(C$1,SEARCH(_xlfn.CONCAT("Reliability_Capacity_In_Model_Year[System RA,",$B292),C$1)-2),"+",""))))))=0,1),0)</f>
        <v>0</v>
      </c>
      <c r="D292" s="126">
        <f t="shared" si="100"/>
        <v>0</v>
      </c>
      <c r="E292" s="126">
        <f t="shared" si="100"/>
        <v>0</v>
      </c>
      <c r="F292" s="126">
        <f t="shared" si="100"/>
        <v>0</v>
      </c>
      <c r="G292" s="126">
        <f t="shared" si="100"/>
        <v>0</v>
      </c>
      <c r="H292" s="126">
        <f t="shared" si="100"/>
        <v>0</v>
      </c>
      <c r="I292" s="126">
        <f t="shared" si="100"/>
        <v>0</v>
      </c>
      <c r="J292" s="126">
        <f t="shared" si="100"/>
        <v>0</v>
      </c>
      <c r="K292" s="126">
        <f t="shared" si="100"/>
        <v>0</v>
      </c>
      <c r="L292" s="126">
        <f t="shared" si="100"/>
        <v>0</v>
      </c>
      <c r="M292" s="126">
        <f t="shared" si="100"/>
        <v>0</v>
      </c>
      <c r="N292" s="126">
        <f t="shared" si="100"/>
        <v>0</v>
      </c>
      <c r="O292" s="126">
        <f t="shared" si="100"/>
        <v>0</v>
      </c>
      <c r="P292" s="126">
        <f t="shared" si="100"/>
        <v>0</v>
      </c>
      <c r="Q292" s="126">
        <f t="shared" si="100"/>
        <v>0</v>
      </c>
      <c r="R292" s="126">
        <f t="shared" si="98"/>
        <v>0</v>
      </c>
      <c r="S292" s="126">
        <f t="shared" si="98"/>
        <v>0</v>
      </c>
      <c r="T292" s="126">
        <f t="shared" si="98"/>
        <v>0</v>
      </c>
      <c r="U292" s="126">
        <f t="shared" si="98"/>
        <v>0</v>
      </c>
      <c r="V292" s="126">
        <f t="shared" si="98"/>
        <v>0</v>
      </c>
      <c r="W292" s="126">
        <f t="shared" si="98"/>
        <v>0</v>
      </c>
      <c r="X292" s="126">
        <f t="shared" si="98"/>
        <v>0</v>
      </c>
      <c r="Y292" s="126">
        <f t="shared" si="98"/>
        <v>0</v>
      </c>
      <c r="Z292" s="126">
        <f t="shared" si="98"/>
        <v>0</v>
      </c>
      <c r="AA292" s="126">
        <f t="shared" si="98"/>
        <v>0</v>
      </c>
      <c r="AB292" s="126">
        <f t="shared" si="98"/>
        <v>0</v>
      </c>
      <c r="AC292" s="126">
        <f t="shared" si="98"/>
        <v>0</v>
      </c>
      <c r="AD292" s="126">
        <f t="shared" si="98"/>
        <v>0</v>
      </c>
      <c r="AE292" s="126">
        <f t="shared" si="98"/>
        <v>0</v>
      </c>
      <c r="AF292" s="126">
        <f t="shared" si="98"/>
        <v>0</v>
      </c>
      <c r="AG292" s="126">
        <f t="shared" si="98"/>
        <v>0</v>
      </c>
      <c r="AH292" s="126">
        <f t="shared" si="99"/>
        <v>0</v>
      </c>
      <c r="AI292" s="126">
        <f t="shared" si="97"/>
        <v>0</v>
      </c>
      <c r="AJ292" s="126">
        <f t="shared" si="97"/>
        <v>0</v>
      </c>
      <c r="AK292" s="126">
        <f t="shared" si="97"/>
        <v>0</v>
      </c>
      <c r="AL292" s="126">
        <f t="shared" si="97"/>
        <v>0</v>
      </c>
      <c r="AM292" s="126">
        <f t="shared" si="97"/>
        <v>0</v>
      </c>
      <c r="AN292" s="126">
        <f t="shared" si="97"/>
        <v>0</v>
      </c>
      <c r="AO292" s="126">
        <f t="shared" si="97"/>
        <v>0</v>
      </c>
      <c r="AP292" s="126">
        <f t="shared" si="97"/>
        <v>0</v>
      </c>
      <c r="AQ292" s="126">
        <f t="shared" si="97"/>
        <v>0</v>
      </c>
      <c r="AR292" s="126">
        <f t="shared" si="97"/>
        <v>0</v>
      </c>
      <c r="AS292" s="126">
        <f t="shared" si="97"/>
        <v>0</v>
      </c>
      <c r="AT292" s="126">
        <f t="shared" si="97"/>
        <v>0</v>
      </c>
      <c r="AU292" s="126">
        <f t="shared" si="97"/>
        <v>0</v>
      </c>
      <c r="AV292" s="126">
        <f t="shared" si="97"/>
        <v>0</v>
      </c>
      <c r="AW292" s="126">
        <f t="shared" si="97"/>
        <v>0</v>
      </c>
      <c r="AX292" s="126">
        <f t="shared" si="93"/>
        <v>0</v>
      </c>
      <c r="AY292" s="126">
        <f t="shared" si="93"/>
        <v>0</v>
      </c>
      <c r="AZ292" s="126">
        <f t="shared" si="93"/>
        <v>0</v>
      </c>
      <c r="BA292" s="126">
        <f t="shared" si="93"/>
        <v>0</v>
      </c>
    </row>
    <row r="293" spans="2:53" x14ac:dyDescent="0.15">
      <c r="B293" t="str">
        <v>Riverside_East_Pumped_Storage_Generic</v>
      </c>
      <c r="C293" s="126">
        <f t="shared" si="100"/>
        <v>0</v>
      </c>
      <c r="D293" s="126">
        <f t="shared" si="100"/>
        <v>0</v>
      </c>
      <c r="E293" s="126">
        <f t="shared" si="100"/>
        <v>0</v>
      </c>
      <c r="F293" s="126">
        <f t="shared" si="100"/>
        <v>0</v>
      </c>
      <c r="G293" s="126">
        <f t="shared" si="100"/>
        <v>0</v>
      </c>
      <c r="H293" s="126">
        <f t="shared" si="100"/>
        <v>0</v>
      </c>
      <c r="I293" s="126">
        <f t="shared" si="100"/>
        <v>0</v>
      </c>
      <c r="J293" s="126">
        <f t="shared" si="100"/>
        <v>0</v>
      </c>
      <c r="K293" s="126">
        <f t="shared" si="100"/>
        <v>0</v>
      </c>
      <c r="L293" s="126">
        <f t="shared" si="100"/>
        <v>0</v>
      </c>
      <c r="M293" s="126">
        <f t="shared" si="100"/>
        <v>0</v>
      </c>
      <c r="N293" s="126">
        <f t="shared" si="100"/>
        <v>0</v>
      </c>
      <c r="O293" s="126">
        <f t="shared" si="100"/>
        <v>0</v>
      </c>
      <c r="P293" s="126">
        <f t="shared" si="100"/>
        <v>0</v>
      </c>
      <c r="Q293" s="126">
        <f t="shared" si="100"/>
        <v>0</v>
      </c>
      <c r="R293" s="126">
        <f t="shared" si="98"/>
        <v>0</v>
      </c>
      <c r="S293" s="126">
        <f t="shared" si="98"/>
        <v>0</v>
      </c>
      <c r="T293" s="126">
        <f t="shared" si="98"/>
        <v>0</v>
      </c>
      <c r="U293" s="126">
        <f t="shared" si="98"/>
        <v>0</v>
      </c>
      <c r="V293" s="126">
        <f t="shared" si="98"/>
        <v>0</v>
      </c>
      <c r="W293" s="126">
        <f t="shared" si="98"/>
        <v>0</v>
      </c>
      <c r="X293" s="126">
        <f t="shared" si="98"/>
        <v>0</v>
      </c>
      <c r="Y293" s="126">
        <f t="shared" si="98"/>
        <v>0</v>
      </c>
      <c r="Z293" s="126">
        <f t="shared" si="98"/>
        <v>0</v>
      </c>
      <c r="AA293" s="126">
        <f t="shared" si="98"/>
        <v>0</v>
      </c>
      <c r="AB293" s="126">
        <f t="shared" si="98"/>
        <v>0</v>
      </c>
      <c r="AC293" s="126">
        <f t="shared" si="98"/>
        <v>0</v>
      </c>
      <c r="AD293" s="126">
        <f t="shared" si="98"/>
        <v>0</v>
      </c>
      <c r="AE293" s="126">
        <f t="shared" si="98"/>
        <v>0</v>
      </c>
      <c r="AF293" s="126">
        <f t="shared" si="98"/>
        <v>0</v>
      </c>
      <c r="AG293" s="126">
        <f t="shared" si="98"/>
        <v>0</v>
      </c>
      <c r="AH293" s="126">
        <f t="shared" si="99"/>
        <v>0</v>
      </c>
      <c r="AI293" s="126">
        <f t="shared" si="97"/>
        <v>0</v>
      </c>
      <c r="AJ293" s="126">
        <f t="shared" si="97"/>
        <v>0</v>
      </c>
      <c r="AK293" s="126">
        <f t="shared" si="97"/>
        <v>0</v>
      </c>
      <c r="AL293" s="126">
        <f t="shared" si="97"/>
        <v>0</v>
      </c>
      <c r="AM293" s="126">
        <f t="shared" si="97"/>
        <v>0</v>
      </c>
      <c r="AN293" s="126">
        <f t="shared" si="97"/>
        <v>0</v>
      </c>
      <c r="AO293" s="126">
        <f t="shared" si="97"/>
        <v>0</v>
      </c>
      <c r="AP293" s="126">
        <f t="shared" si="97"/>
        <v>0</v>
      </c>
      <c r="AQ293" s="126">
        <f t="shared" si="97"/>
        <v>0</v>
      </c>
      <c r="AR293" s="126">
        <f t="shared" si="97"/>
        <v>0</v>
      </c>
      <c r="AS293" s="126">
        <f t="shared" si="97"/>
        <v>0</v>
      </c>
      <c r="AT293" s="126">
        <f t="shared" si="97"/>
        <v>0</v>
      </c>
      <c r="AU293" s="126">
        <f t="shared" si="97"/>
        <v>0</v>
      </c>
      <c r="AV293" s="126">
        <f t="shared" si="97"/>
        <v>0</v>
      </c>
      <c r="AW293" s="126">
        <f t="shared" si="97"/>
        <v>0</v>
      </c>
      <c r="AX293" s="126">
        <f t="shared" si="93"/>
        <v>0</v>
      </c>
      <c r="AY293" s="126">
        <f t="shared" si="93"/>
        <v>0</v>
      </c>
      <c r="AZ293" s="126">
        <f t="shared" si="93"/>
        <v>0</v>
      </c>
      <c r="BA293" s="126">
        <f t="shared" si="93"/>
        <v>0</v>
      </c>
    </row>
    <row r="294" spans="2:53" x14ac:dyDescent="0.15">
      <c r="B294" t="str">
        <v>Riverside_Li_Battery_4hr_10_Generic</v>
      </c>
      <c r="C294" s="126">
        <f t="shared" si="100"/>
        <v>0</v>
      </c>
      <c r="D294" s="126">
        <f t="shared" si="100"/>
        <v>0</v>
      </c>
      <c r="E294" s="126">
        <f t="shared" si="100"/>
        <v>0</v>
      </c>
      <c r="F294" s="126">
        <f t="shared" si="100"/>
        <v>0</v>
      </c>
      <c r="G294" s="126">
        <f t="shared" si="100"/>
        <v>0</v>
      </c>
      <c r="H294" s="126">
        <f t="shared" si="100"/>
        <v>0</v>
      </c>
      <c r="I294" s="126">
        <f t="shared" si="100"/>
        <v>0</v>
      </c>
      <c r="J294" s="126">
        <f t="shared" si="100"/>
        <v>0</v>
      </c>
      <c r="K294" s="126">
        <f t="shared" si="100"/>
        <v>0</v>
      </c>
      <c r="L294" s="126">
        <f t="shared" si="100"/>
        <v>0</v>
      </c>
      <c r="M294" s="126">
        <f t="shared" si="100"/>
        <v>0</v>
      </c>
      <c r="N294" s="126">
        <f t="shared" si="100"/>
        <v>0</v>
      </c>
      <c r="O294" s="126">
        <f t="shared" si="100"/>
        <v>0</v>
      </c>
      <c r="P294" s="126">
        <f t="shared" si="100"/>
        <v>0</v>
      </c>
      <c r="Q294" s="126">
        <f t="shared" si="100"/>
        <v>0</v>
      </c>
      <c r="R294" s="126">
        <f t="shared" si="98"/>
        <v>0</v>
      </c>
      <c r="S294" s="126">
        <f t="shared" si="98"/>
        <v>0</v>
      </c>
      <c r="T294" s="126">
        <f t="shared" si="98"/>
        <v>0</v>
      </c>
      <c r="U294" s="126">
        <f t="shared" si="98"/>
        <v>0</v>
      </c>
      <c r="V294" s="126">
        <f t="shared" si="98"/>
        <v>0</v>
      </c>
      <c r="W294" s="126">
        <f t="shared" si="98"/>
        <v>0</v>
      </c>
      <c r="X294" s="126">
        <f t="shared" si="98"/>
        <v>0</v>
      </c>
      <c r="Y294" s="126">
        <f t="shared" si="98"/>
        <v>0</v>
      </c>
      <c r="Z294" s="126">
        <f t="shared" si="98"/>
        <v>0</v>
      </c>
      <c r="AA294" s="126">
        <f t="shared" si="98"/>
        <v>0</v>
      </c>
      <c r="AB294" s="126">
        <f t="shared" si="98"/>
        <v>0</v>
      </c>
      <c r="AC294" s="126">
        <f t="shared" si="98"/>
        <v>0</v>
      </c>
      <c r="AD294" s="126">
        <f t="shared" si="98"/>
        <v>0</v>
      </c>
      <c r="AE294" s="126">
        <f t="shared" si="98"/>
        <v>0</v>
      </c>
      <c r="AF294" s="126">
        <f t="shared" si="98"/>
        <v>0</v>
      </c>
      <c r="AG294" s="126">
        <f t="shared" si="98"/>
        <v>0</v>
      </c>
      <c r="AH294" s="126">
        <f t="shared" si="99"/>
        <v>0</v>
      </c>
      <c r="AI294" s="126">
        <f t="shared" si="97"/>
        <v>0</v>
      </c>
      <c r="AJ294" s="126">
        <f t="shared" si="97"/>
        <v>0</v>
      </c>
      <c r="AK294" s="126">
        <f t="shared" si="97"/>
        <v>0</v>
      </c>
      <c r="AL294" s="126">
        <f t="shared" si="97"/>
        <v>0</v>
      </c>
      <c r="AM294" s="126">
        <f t="shared" si="97"/>
        <v>0</v>
      </c>
      <c r="AN294" s="126">
        <f t="shared" si="97"/>
        <v>0</v>
      </c>
      <c r="AO294" s="126">
        <f t="shared" si="97"/>
        <v>0</v>
      </c>
      <c r="AP294" s="126">
        <f t="shared" si="97"/>
        <v>0</v>
      </c>
      <c r="AQ294" s="126">
        <f t="shared" si="97"/>
        <v>0</v>
      </c>
      <c r="AR294" s="126">
        <f t="shared" si="97"/>
        <v>0</v>
      </c>
      <c r="AS294" s="126">
        <f t="shared" si="97"/>
        <v>0</v>
      </c>
      <c r="AT294" s="126">
        <f t="shared" si="97"/>
        <v>0</v>
      </c>
      <c r="AU294" s="126">
        <f t="shared" si="97"/>
        <v>0</v>
      </c>
      <c r="AV294" s="126">
        <f t="shared" si="97"/>
        <v>0</v>
      </c>
      <c r="AW294" s="126">
        <f t="shared" si="97"/>
        <v>0</v>
      </c>
      <c r="AX294" s="126">
        <f t="shared" si="97"/>
        <v>0</v>
      </c>
      <c r="AY294" s="126">
        <f t="shared" ref="AY294:BA313" si="101">ISNUMBER(SEARCH($B294,AY$1))*IFERROR(_xlfn.NUMBERVALUE(RIGHT(LEFT(AY$1,SEARCH(_xlfn.CONCAT("Reliability_Capacity_In_Model_Year[System RA,",$B294),AY$1)-2),LEN(LEFT(AY$1,SEARCH(_xlfn.CONCAT("Reliability_Capacity_In_Model_Year[System RA,",$B294),AY$1)-2))-FIND("|",SUBSTITUTE(LEFT(AY$1,SEARCH(_xlfn.CONCAT("Reliability_Capacity_In_Model_Year[System RA,",$B294),AY$1)-2),"+","|",LEN(LEFT(AY$1,SEARCH(_xlfn.CONCAT("Reliability_Capacity_In_Model_Year[System RA,",$B294),AY$1)-2))-LEN(SUBSTITUTE(LEFT(AY$1,SEARCH(_xlfn.CONCAT("Reliability_Capacity_In_Model_Year[System RA,",$B294),AY$1)-2),"+",""))))))+IF(_xlfn.NUMBERVALUE(RIGHT(LEFT(AY$1,SEARCH(_xlfn.CONCAT("Reliability_Capacity_In_Model_Year[System RA,",$B294),AY$1)-2),LEN(LEFT(AY$1,SEARCH(_xlfn.CONCAT("Reliability_Capacity_In_Model_Year[System RA,",$B294),AY$1)-2))-FIND("|",SUBSTITUTE(LEFT(AY$1,SEARCH(_xlfn.CONCAT("Reliability_Capacity_In_Model_Year[System RA,",$B294),AY$1)-2),"+","|",LEN(LEFT(AY$1,SEARCH(_xlfn.CONCAT("Reliability_Capacity_In_Model_Year[System RA,",$B294),AY$1)-2))-LEN(SUBSTITUTE(LEFT(AY$1,SEARCH(_xlfn.CONCAT("Reliability_Capacity_In_Model_Year[System RA,",$B294),AY$1)-2),"+",""))))))=0,1),0)</f>
        <v>0</v>
      </c>
      <c r="AZ294" s="126">
        <f t="shared" si="101"/>
        <v>0</v>
      </c>
      <c r="BA294" s="126">
        <f t="shared" si="101"/>
        <v>0</v>
      </c>
    </row>
    <row r="295" spans="2:53" x14ac:dyDescent="0.15">
      <c r="B295" t="str">
        <v>Riverside_Li_Battery_4hr_18_Generic</v>
      </c>
      <c r="C295" s="126">
        <f t="shared" si="100"/>
        <v>0</v>
      </c>
      <c r="D295" s="126">
        <f t="shared" si="100"/>
        <v>0</v>
      </c>
      <c r="E295" s="126">
        <f t="shared" si="100"/>
        <v>0</v>
      </c>
      <c r="F295" s="126">
        <f t="shared" si="100"/>
        <v>0</v>
      </c>
      <c r="G295" s="126">
        <f t="shared" si="100"/>
        <v>0</v>
      </c>
      <c r="H295" s="126">
        <f t="shared" si="100"/>
        <v>0</v>
      </c>
      <c r="I295" s="126">
        <f t="shared" si="100"/>
        <v>0</v>
      </c>
      <c r="J295" s="126">
        <f t="shared" si="100"/>
        <v>0</v>
      </c>
      <c r="K295" s="126">
        <f t="shared" si="100"/>
        <v>0</v>
      </c>
      <c r="L295" s="126">
        <f t="shared" si="100"/>
        <v>0</v>
      </c>
      <c r="M295" s="126">
        <f t="shared" si="100"/>
        <v>0</v>
      </c>
      <c r="N295" s="126">
        <f t="shared" si="100"/>
        <v>0</v>
      </c>
      <c r="O295" s="126">
        <f t="shared" si="100"/>
        <v>0</v>
      </c>
      <c r="P295" s="126">
        <f t="shared" si="100"/>
        <v>0</v>
      </c>
      <c r="Q295" s="126">
        <f t="shared" si="100"/>
        <v>0</v>
      </c>
      <c r="R295" s="126">
        <f t="shared" si="98"/>
        <v>0</v>
      </c>
      <c r="S295" s="126">
        <f t="shared" si="98"/>
        <v>0</v>
      </c>
      <c r="T295" s="126">
        <f t="shared" si="98"/>
        <v>0</v>
      </c>
      <c r="U295" s="126">
        <f t="shared" si="98"/>
        <v>0</v>
      </c>
      <c r="V295" s="126">
        <f t="shared" si="98"/>
        <v>0</v>
      </c>
      <c r="W295" s="126">
        <f t="shared" si="98"/>
        <v>0</v>
      </c>
      <c r="X295" s="126">
        <f t="shared" si="98"/>
        <v>0</v>
      </c>
      <c r="Y295" s="126">
        <f t="shared" si="98"/>
        <v>0</v>
      </c>
      <c r="Z295" s="126">
        <f t="shared" si="98"/>
        <v>0</v>
      </c>
      <c r="AA295" s="126">
        <f t="shared" si="98"/>
        <v>0</v>
      </c>
      <c r="AB295" s="126">
        <f t="shared" si="98"/>
        <v>0</v>
      </c>
      <c r="AC295" s="126">
        <f t="shared" si="98"/>
        <v>0</v>
      </c>
      <c r="AD295" s="126">
        <f t="shared" si="98"/>
        <v>0</v>
      </c>
      <c r="AE295" s="126">
        <f t="shared" si="98"/>
        <v>0</v>
      </c>
      <c r="AF295" s="126">
        <f t="shared" si="98"/>
        <v>0</v>
      </c>
      <c r="AG295" s="126">
        <f t="shared" si="98"/>
        <v>0</v>
      </c>
      <c r="AH295" s="126">
        <f t="shared" si="99"/>
        <v>0</v>
      </c>
      <c r="AI295" s="126">
        <f t="shared" si="97"/>
        <v>0</v>
      </c>
      <c r="AJ295" s="126">
        <f t="shared" si="97"/>
        <v>0</v>
      </c>
      <c r="AK295" s="126">
        <f t="shared" si="97"/>
        <v>0</v>
      </c>
      <c r="AL295" s="126">
        <f t="shared" si="97"/>
        <v>0</v>
      </c>
      <c r="AM295" s="126">
        <f t="shared" si="97"/>
        <v>0</v>
      </c>
      <c r="AN295" s="126">
        <f t="shared" si="97"/>
        <v>0</v>
      </c>
      <c r="AO295" s="126">
        <f t="shared" si="97"/>
        <v>0</v>
      </c>
      <c r="AP295" s="126">
        <f t="shared" si="97"/>
        <v>0</v>
      </c>
      <c r="AQ295" s="126">
        <f t="shared" si="97"/>
        <v>0</v>
      </c>
      <c r="AR295" s="126">
        <f t="shared" si="97"/>
        <v>0</v>
      </c>
      <c r="AS295" s="126">
        <f t="shared" si="97"/>
        <v>0</v>
      </c>
      <c r="AT295" s="126">
        <f t="shared" si="97"/>
        <v>0</v>
      </c>
      <c r="AU295" s="126">
        <f t="shared" si="97"/>
        <v>0</v>
      </c>
      <c r="AV295" s="126">
        <f t="shared" si="97"/>
        <v>0</v>
      </c>
      <c r="AW295" s="126">
        <f t="shared" si="97"/>
        <v>0</v>
      </c>
      <c r="AX295" s="126">
        <f t="shared" si="97"/>
        <v>0</v>
      </c>
      <c r="AY295" s="126">
        <f t="shared" si="101"/>
        <v>0</v>
      </c>
      <c r="AZ295" s="126">
        <f t="shared" si="101"/>
        <v>0</v>
      </c>
      <c r="BA295" s="126">
        <f t="shared" si="101"/>
        <v>0</v>
      </c>
    </row>
    <row r="296" spans="2:53" x14ac:dyDescent="0.15">
      <c r="B296" t="str">
        <v>Riverside_Li_Battery_8hr_10_Generic</v>
      </c>
      <c r="C296" s="126">
        <f t="shared" si="100"/>
        <v>0</v>
      </c>
      <c r="D296" s="126">
        <f t="shared" si="100"/>
        <v>0</v>
      </c>
      <c r="E296" s="126">
        <f t="shared" si="100"/>
        <v>0</v>
      </c>
      <c r="F296" s="126">
        <f t="shared" si="100"/>
        <v>0</v>
      </c>
      <c r="G296" s="126">
        <f t="shared" si="100"/>
        <v>0</v>
      </c>
      <c r="H296" s="126">
        <f t="shared" si="100"/>
        <v>0</v>
      </c>
      <c r="I296" s="126">
        <f t="shared" si="100"/>
        <v>0</v>
      </c>
      <c r="J296" s="126">
        <f t="shared" si="100"/>
        <v>0</v>
      </c>
      <c r="K296" s="126">
        <f t="shared" si="100"/>
        <v>0</v>
      </c>
      <c r="L296" s="126">
        <f t="shared" si="100"/>
        <v>0</v>
      </c>
      <c r="M296" s="126">
        <f t="shared" si="100"/>
        <v>0</v>
      </c>
      <c r="N296" s="126">
        <f t="shared" si="100"/>
        <v>0</v>
      </c>
      <c r="O296" s="126">
        <f t="shared" si="100"/>
        <v>0</v>
      </c>
      <c r="P296" s="126">
        <f t="shared" si="100"/>
        <v>0</v>
      </c>
      <c r="Q296" s="126">
        <f t="shared" si="100"/>
        <v>0</v>
      </c>
      <c r="R296" s="126">
        <f t="shared" si="98"/>
        <v>0</v>
      </c>
      <c r="S296" s="126">
        <f t="shared" si="98"/>
        <v>0</v>
      </c>
      <c r="T296" s="126">
        <f t="shared" si="98"/>
        <v>0</v>
      </c>
      <c r="U296" s="126">
        <f t="shared" si="98"/>
        <v>0</v>
      </c>
      <c r="V296" s="126">
        <f t="shared" si="98"/>
        <v>0</v>
      </c>
      <c r="W296" s="126">
        <f t="shared" si="98"/>
        <v>0</v>
      </c>
      <c r="X296" s="126">
        <f t="shared" si="98"/>
        <v>0</v>
      </c>
      <c r="Y296" s="126">
        <f t="shared" si="98"/>
        <v>0</v>
      </c>
      <c r="Z296" s="126">
        <f t="shared" si="98"/>
        <v>0</v>
      </c>
      <c r="AA296" s="126">
        <f t="shared" si="98"/>
        <v>0</v>
      </c>
      <c r="AB296" s="126">
        <f t="shared" si="98"/>
        <v>0</v>
      </c>
      <c r="AC296" s="126">
        <f t="shared" si="98"/>
        <v>0</v>
      </c>
      <c r="AD296" s="126">
        <f t="shared" si="98"/>
        <v>0</v>
      </c>
      <c r="AE296" s="126">
        <f t="shared" si="98"/>
        <v>0</v>
      </c>
      <c r="AF296" s="126">
        <f t="shared" si="98"/>
        <v>0</v>
      </c>
      <c r="AG296" s="126">
        <f t="shared" si="98"/>
        <v>0</v>
      </c>
      <c r="AH296" s="126">
        <f t="shared" si="99"/>
        <v>0</v>
      </c>
      <c r="AI296" s="126">
        <f t="shared" si="97"/>
        <v>0</v>
      </c>
      <c r="AJ296" s="126">
        <f t="shared" si="97"/>
        <v>0</v>
      </c>
      <c r="AK296" s="126">
        <f t="shared" si="97"/>
        <v>0</v>
      </c>
      <c r="AL296" s="126">
        <f t="shared" si="97"/>
        <v>0</v>
      </c>
      <c r="AM296" s="126">
        <f t="shared" si="97"/>
        <v>0</v>
      </c>
      <c r="AN296" s="126">
        <f t="shared" si="97"/>
        <v>0</v>
      </c>
      <c r="AO296" s="126">
        <f t="shared" si="97"/>
        <v>0</v>
      </c>
      <c r="AP296" s="126">
        <f t="shared" si="97"/>
        <v>0</v>
      </c>
      <c r="AQ296" s="126">
        <f t="shared" si="97"/>
        <v>0</v>
      </c>
      <c r="AR296" s="126">
        <f t="shared" si="97"/>
        <v>0</v>
      </c>
      <c r="AS296" s="126">
        <f t="shared" si="97"/>
        <v>0</v>
      </c>
      <c r="AT296" s="126">
        <f t="shared" si="97"/>
        <v>0</v>
      </c>
      <c r="AU296" s="126">
        <f t="shared" si="97"/>
        <v>0</v>
      </c>
      <c r="AV296" s="126">
        <f t="shared" si="97"/>
        <v>0</v>
      </c>
      <c r="AW296" s="126">
        <f t="shared" si="97"/>
        <v>0</v>
      </c>
      <c r="AX296" s="126">
        <f t="shared" si="97"/>
        <v>0</v>
      </c>
      <c r="AY296" s="126">
        <f t="shared" si="101"/>
        <v>0</v>
      </c>
      <c r="AZ296" s="126">
        <f t="shared" si="101"/>
        <v>0</v>
      </c>
      <c r="BA296" s="126">
        <f t="shared" si="101"/>
        <v>0</v>
      </c>
    </row>
    <row r="297" spans="2:53" x14ac:dyDescent="0.15">
      <c r="B297" t="str">
        <v>Riverside_Li_Battery_8hr_18_Generic</v>
      </c>
      <c r="C297" s="126">
        <f t="shared" si="100"/>
        <v>0</v>
      </c>
      <c r="D297" s="126">
        <f t="shared" si="100"/>
        <v>0</v>
      </c>
      <c r="E297" s="126">
        <f t="shared" si="100"/>
        <v>0</v>
      </c>
      <c r="F297" s="126">
        <f t="shared" si="100"/>
        <v>0</v>
      </c>
      <c r="G297" s="126">
        <f t="shared" si="100"/>
        <v>0</v>
      </c>
      <c r="H297" s="126">
        <f t="shared" si="100"/>
        <v>0</v>
      </c>
      <c r="I297" s="126">
        <f t="shared" si="100"/>
        <v>0</v>
      </c>
      <c r="J297" s="126">
        <f t="shared" si="100"/>
        <v>0</v>
      </c>
      <c r="K297" s="126">
        <f t="shared" si="100"/>
        <v>0</v>
      </c>
      <c r="L297" s="126">
        <f t="shared" si="100"/>
        <v>0</v>
      </c>
      <c r="M297" s="126">
        <f t="shared" si="100"/>
        <v>0</v>
      </c>
      <c r="N297" s="126">
        <f t="shared" si="100"/>
        <v>0</v>
      </c>
      <c r="O297" s="126">
        <f t="shared" si="100"/>
        <v>0</v>
      </c>
      <c r="P297" s="126">
        <f t="shared" si="100"/>
        <v>0</v>
      </c>
      <c r="Q297" s="126">
        <f t="shared" si="100"/>
        <v>0</v>
      </c>
      <c r="R297" s="126">
        <f t="shared" si="98"/>
        <v>0</v>
      </c>
      <c r="S297" s="126">
        <f t="shared" si="98"/>
        <v>0</v>
      </c>
      <c r="T297" s="126">
        <f t="shared" si="98"/>
        <v>0</v>
      </c>
      <c r="U297" s="126">
        <f t="shared" si="98"/>
        <v>0</v>
      </c>
      <c r="V297" s="126">
        <f t="shared" si="98"/>
        <v>0</v>
      </c>
      <c r="W297" s="126">
        <f t="shared" si="98"/>
        <v>0</v>
      </c>
      <c r="X297" s="126">
        <f t="shared" si="98"/>
        <v>0</v>
      </c>
      <c r="Y297" s="126">
        <f t="shared" si="98"/>
        <v>0</v>
      </c>
      <c r="Z297" s="126">
        <f t="shared" si="98"/>
        <v>0</v>
      </c>
      <c r="AA297" s="126">
        <f t="shared" si="98"/>
        <v>0</v>
      </c>
      <c r="AB297" s="126">
        <f t="shared" si="98"/>
        <v>0</v>
      </c>
      <c r="AC297" s="126">
        <f t="shared" si="98"/>
        <v>0</v>
      </c>
      <c r="AD297" s="126">
        <f t="shared" si="98"/>
        <v>0</v>
      </c>
      <c r="AE297" s="126">
        <f t="shared" si="98"/>
        <v>0</v>
      </c>
      <c r="AF297" s="126">
        <f t="shared" si="98"/>
        <v>0</v>
      </c>
      <c r="AG297" s="126">
        <f t="shared" si="98"/>
        <v>0</v>
      </c>
      <c r="AH297" s="126">
        <f t="shared" si="99"/>
        <v>0</v>
      </c>
      <c r="AI297" s="126">
        <f t="shared" si="97"/>
        <v>0</v>
      </c>
      <c r="AJ297" s="126">
        <f t="shared" si="97"/>
        <v>0</v>
      </c>
      <c r="AK297" s="126">
        <f t="shared" si="97"/>
        <v>0</v>
      </c>
      <c r="AL297" s="126">
        <f t="shared" si="97"/>
        <v>0</v>
      </c>
      <c r="AM297" s="126">
        <f t="shared" si="97"/>
        <v>0</v>
      </c>
      <c r="AN297" s="126">
        <f t="shared" si="97"/>
        <v>0</v>
      </c>
      <c r="AO297" s="126">
        <f t="shared" si="97"/>
        <v>0</v>
      </c>
      <c r="AP297" s="126">
        <f t="shared" si="97"/>
        <v>0</v>
      </c>
      <c r="AQ297" s="126">
        <f t="shared" si="97"/>
        <v>0</v>
      </c>
      <c r="AR297" s="126">
        <f t="shared" si="97"/>
        <v>0</v>
      </c>
      <c r="AS297" s="126">
        <f t="shared" si="97"/>
        <v>0</v>
      </c>
      <c r="AT297" s="126">
        <f t="shared" si="97"/>
        <v>0</v>
      </c>
      <c r="AU297" s="126">
        <f t="shared" si="97"/>
        <v>0</v>
      </c>
      <c r="AV297" s="126">
        <f t="shared" si="97"/>
        <v>0</v>
      </c>
      <c r="AW297" s="126">
        <f t="shared" si="97"/>
        <v>0</v>
      </c>
      <c r="AX297" s="126">
        <f t="shared" si="97"/>
        <v>0</v>
      </c>
      <c r="AY297" s="126">
        <f t="shared" si="101"/>
        <v>0</v>
      </c>
      <c r="AZ297" s="126">
        <f t="shared" si="101"/>
        <v>0</v>
      </c>
      <c r="BA297" s="126">
        <f t="shared" si="101"/>
        <v>0</v>
      </c>
    </row>
    <row r="298" spans="2:53" x14ac:dyDescent="0.15">
      <c r="B298" t="str">
        <v>Riverside_West_Pumped_Storage_Generic</v>
      </c>
      <c r="C298" s="126">
        <f t="shared" si="100"/>
        <v>0</v>
      </c>
      <c r="D298" s="126">
        <f t="shared" si="100"/>
        <v>0</v>
      </c>
      <c r="E298" s="126">
        <f t="shared" si="100"/>
        <v>0</v>
      </c>
      <c r="F298" s="126">
        <f t="shared" si="100"/>
        <v>0</v>
      </c>
      <c r="G298" s="126">
        <f t="shared" si="100"/>
        <v>0</v>
      </c>
      <c r="H298" s="126">
        <f t="shared" si="100"/>
        <v>0</v>
      </c>
      <c r="I298" s="126">
        <f t="shared" si="100"/>
        <v>0</v>
      </c>
      <c r="J298" s="126">
        <f t="shared" si="100"/>
        <v>0</v>
      </c>
      <c r="K298" s="126">
        <f t="shared" si="100"/>
        <v>0</v>
      </c>
      <c r="L298" s="126">
        <f t="shared" si="100"/>
        <v>0</v>
      </c>
      <c r="M298" s="126">
        <f t="shared" si="100"/>
        <v>0</v>
      </c>
      <c r="N298" s="126">
        <f t="shared" si="100"/>
        <v>0</v>
      </c>
      <c r="O298" s="126">
        <f t="shared" si="100"/>
        <v>0</v>
      </c>
      <c r="P298" s="126">
        <f t="shared" si="100"/>
        <v>0</v>
      </c>
      <c r="Q298" s="126">
        <f t="shared" si="100"/>
        <v>0</v>
      </c>
      <c r="R298" s="126">
        <f t="shared" si="98"/>
        <v>0</v>
      </c>
      <c r="S298" s="126">
        <f t="shared" si="98"/>
        <v>0</v>
      </c>
      <c r="T298" s="126">
        <f t="shared" si="98"/>
        <v>0</v>
      </c>
      <c r="U298" s="126">
        <f t="shared" si="98"/>
        <v>0</v>
      </c>
      <c r="V298" s="126">
        <f t="shared" si="98"/>
        <v>0</v>
      </c>
      <c r="W298" s="126">
        <f t="shared" si="98"/>
        <v>0</v>
      </c>
      <c r="X298" s="126">
        <f t="shared" si="98"/>
        <v>0</v>
      </c>
      <c r="Y298" s="126">
        <f t="shared" si="98"/>
        <v>0</v>
      </c>
      <c r="Z298" s="126">
        <f t="shared" si="98"/>
        <v>0</v>
      </c>
      <c r="AA298" s="126">
        <f t="shared" si="98"/>
        <v>0</v>
      </c>
      <c r="AB298" s="126">
        <f t="shared" si="98"/>
        <v>0</v>
      </c>
      <c r="AC298" s="126">
        <f t="shared" si="98"/>
        <v>0</v>
      </c>
      <c r="AD298" s="126">
        <f t="shared" si="98"/>
        <v>0</v>
      </c>
      <c r="AE298" s="126">
        <f t="shared" si="98"/>
        <v>0</v>
      </c>
      <c r="AF298" s="126">
        <f t="shared" si="98"/>
        <v>0</v>
      </c>
      <c r="AG298" s="126">
        <f t="shared" si="98"/>
        <v>0</v>
      </c>
      <c r="AH298" s="126">
        <f t="shared" si="99"/>
        <v>0</v>
      </c>
      <c r="AI298" s="126">
        <f t="shared" si="97"/>
        <v>0</v>
      </c>
      <c r="AJ298" s="126">
        <f t="shared" si="97"/>
        <v>0</v>
      </c>
      <c r="AK298" s="126">
        <f t="shared" si="97"/>
        <v>0</v>
      </c>
      <c r="AL298" s="126">
        <f t="shared" si="97"/>
        <v>0</v>
      </c>
      <c r="AM298" s="126">
        <f t="shared" si="97"/>
        <v>0</v>
      </c>
      <c r="AN298" s="126">
        <f t="shared" si="97"/>
        <v>0</v>
      </c>
      <c r="AO298" s="126">
        <f t="shared" si="97"/>
        <v>0</v>
      </c>
      <c r="AP298" s="126">
        <f t="shared" si="97"/>
        <v>0</v>
      </c>
      <c r="AQ298" s="126">
        <f t="shared" si="97"/>
        <v>0</v>
      </c>
      <c r="AR298" s="126">
        <f t="shared" si="97"/>
        <v>0</v>
      </c>
      <c r="AS298" s="126">
        <f t="shared" si="97"/>
        <v>0</v>
      </c>
      <c r="AT298" s="126">
        <f t="shared" si="97"/>
        <v>0</v>
      </c>
      <c r="AU298" s="126">
        <f t="shared" si="97"/>
        <v>0</v>
      </c>
      <c r="AV298" s="126">
        <f t="shared" si="97"/>
        <v>0</v>
      </c>
      <c r="AW298" s="126">
        <f t="shared" si="97"/>
        <v>0</v>
      </c>
      <c r="AX298" s="126">
        <f t="shared" si="97"/>
        <v>0</v>
      </c>
      <c r="AY298" s="126">
        <f t="shared" si="101"/>
        <v>0</v>
      </c>
      <c r="AZ298" s="126">
        <f t="shared" si="101"/>
        <v>0</v>
      </c>
      <c r="BA298" s="126">
        <f t="shared" si="101"/>
        <v>0</v>
      </c>
    </row>
    <row r="299" spans="2:53" x14ac:dyDescent="0.15">
      <c r="B299" t="str">
        <v>San_Diego_Pumped_Storage_Generic</v>
      </c>
      <c r="C299" s="126">
        <f t="shared" si="100"/>
        <v>0</v>
      </c>
      <c r="D299" s="126">
        <f t="shared" si="100"/>
        <v>0</v>
      </c>
      <c r="E299" s="126">
        <f t="shared" si="100"/>
        <v>0</v>
      </c>
      <c r="F299" s="126">
        <f t="shared" si="100"/>
        <v>0</v>
      </c>
      <c r="G299" s="126">
        <f t="shared" si="100"/>
        <v>0</v>
      </c>
      <c r="H299" s="126">
        <f t="shared" si="100"/>
        <v>0</v>
      </c>
      <c r="I299" s="126">
        <f t="shared" si="100"/>
        <v>0</v>
      </c>
      <c r="J299" s="126">
        <f t="shared" si="100"/>
        <v>0</v>
      </c>
      <c r="K299" s="126">
        <f t="shared" si="100"/>
        <v>0</v>
      </c>
      <c r="L299" s="126">
        <f t="shared" si="100"/>
        <v>0</v>
      </c>
      <c r="M299" s="126">
        <f t="shared" si="100"/>
        <v>0</v>
      </c>
      <c r="N299" s="126">
        <f t="shared" si="100"/>
        <v>0</v>
      </c>
      <c r="O299" s="126">
        <f t="shared" si="100"/>
        <v>0</v>
      </c>
      <c r="P299" s="126">
        <f t="shared" si="100"/>
        <v>0</v>
      </c>
      <c r="Q299" s="126">
        <f t="shared" si="100"/>
        <v>0</v>
      </c>
      <c r="R299" s="126">
        <f t="shared" si="98"/>
        <v>0</v>
      </c>
      <c r="S299" s="126">
        <f t="shared" si="98"/>
        <v>0</v>
      </c>
      <c r="T299" s="126">
        <f t="shared" si="98"/>
        <v>0</v>
      </c>
      <c r="U299" s="126">
        <f t="shared" si="98"/>
        <v>0</v>
      </c>
      <c r="V299" s="126">
        <f t="shared" si="98"/>
        <v>0</v>
      </c>
      <c r="W299" s="126">
        <f t="shared" si="98"/>
        <v>0</v>
      </c>
      <c r="X299" s="126">
        <f t="shared" si="98"/>
        <v>0</v>
      </c>
      <c r="Y299" s="126">
        <f t="shared" si="98"/>
        <v>0</v>
      </c>
      <c r="Z299" s="126">
        <f t="shared" si="98"/>
        <v>0</v>
      </c>
      <c r="AA299" s="126">
        <f t="shared" si="98"/>
        <v>0</v>
      </c>
      <c r="AB299" s="126">
        <f t="shared" si="98"/>
        <v>0</v>
      </c>
      <c r="AC299" s="126">
        <f t="shared" si="98"/>
        <v>0</v>
      </c>
      <c r="AD299" s="126">
        <f t="shared" si="98"/>
        <v>0</v>
      </c>
      <c r="AE299" s="126">
        <f t="shared" si="98"/>
        <v>0</v>
      </c>
      <c r="AF299" s="126">
        <f t="shared" si="98"/>
        <v>0</v>
      </c>
      <c r="AG299" s="126">
        <f t="shared" si="98"/>
        <v>0</v>
      </c>
      <c r="AH299" s="126">
        <f t="shared" si="99"/>
        <v>0</v>
      </c>
      <c r="AI299" s="126">
        <f t="shared" si="97"/>
        <v>0</v>
      </c>
      <c r="AJ299" s="126">
        <f t="shared" si="97"/>
        <v>0</v>
      </c>
      <c r="AK299" s="126">
        <f t="shared" si="97"/>
        <v>0</v>
      </c>
      <c r="AL299" s="126">
        <f t="shared" si="97"/>
        <v>0</v>
      </c>
      <c r="AM299" s="126">
        <f t="shared" si="97"/>
        <v>0</v>
      </c>
      <c r="AN299" s="126">
        <f t="shared" si="97"/>
        <v>0</v>
      </c>
      <c r="AO299" s="126">
        <f t="shared" si="97"/>
        <v>0</v>
      </c>
      <c r="AP299" s="126">
        <f t="shared" si="97"/>
        <v>0</v>
      </c>
      <c r="AQ299" s="126">
        <f t="shared" si="97"/>
        <v>0</v>
      </c>
      <c r="AR299" s="126">
        <f t="shared" si="97"/>
        <v>0</v>
      </c>
      <c r="AS299" s="126">
        <f t="shared" si="97"/>
        <v>0</v>
      </c>
      <c r="AT299" s="126">
        <f t="shared" si="97"/>
        <v>0</v>
      </c>
      <c r="AU299" s="126">
        <f t="shared" si="97"/>
        <v>0</v>
      </c>
      <c r="AV299" s="126">
        <f t="shared" si="97"/>
        <v>0</v>
      </c>
      <c r="AW299" s="126">
        <f t="shared" si="97"/>
        <v>0</v>
      </c>
      <c r="AX299" s="126">
        <f t="shared" si="97"/>
        <v>0</v>
      </c>
      <c r="AY299" s="126">
        <f t="shared" si="101"/>
        <v>0</v>
      </c>
      <c r="AZ299" s="126">
        <f t="shared" si="101"/>
        <v>0</v>
      </c>
      <c r="BA299" s="126">
        <f t="shared" si="101"/>
        <v>0</v>
      </c>
    </row>
    <row r="300" spans="2:53" x14ac:dyDescent="0.15">
      <c r="B300" t="str">
        <v>Southern_NV_Eldorado_Li_Battery_4hr_11_Generic</v>
      </c>
      <c r="C300" s="126">
        <f t="shared" si="100"/>
        <v>0</v>
      </c>
      <c r="D300" s="126">
        <f t="shared" si="100"/>
        <v>0</v>
      </c>
      <c r="E300" s="126">
        <f t="shared" si="100"/>
        <v>0</v>
      </c>
      <c r="F300" s="126">
        <f t="shared" si="100"/>
        <v>0</v>
      </c>
      <c r="G300" s="126">
        <f t="shared" si="100"/>
        <v>0</v>
      </c>
      <c r="H300" s="126">
        <f t="shared" si="100"/>
        <v>0</v>
      </c>
      <c r="I300" s="126">
        <f t="shared" si="100"/>
        <v>0</v>
      </c>
      <c r="J300" s="126">
        <f t="shared" si="100"/>
        <v>0</v>
      </c>
      <c r="K300" s="126">
        <f t="shared" si="100"/>
        <v>0</v>
      </c>
      <c r="L300" s="126">
        <f t="shared" si="100"/>
        <v>0</v>
      </c>
      <c r="M300" s="126">
        <f t="shared" si="100"/>
        <v>0</v>
      </c>
      <c r="N300" s="126">
        <f t="shared" si="100"/>
        <v>0</v>
      </c>
      <c r="O300" s="126">
        <f t="shared" si="100"/>
        <v>0</v>
      </c>
      <c r="P300" s="126">
        <f t="shared" si="100"/>
        <v>0</v>
      </c>
      <c r="Q300" s="126">
        <f t="shared" si="100"/>
        <v>0</v>
      </c>
      <c r="R300" s="126">
        <f t="shared" si="98"/>
        <v>0</v>
      </c>
      <c r="S300" s="126">
        <f t="shared" si="98"/>
        <v>0</v>
      </c>
      <c r="T300" s="126">
        <f t="shared" si="98"/>
        <v>0</v>
      </c>
      <c r="U300" s="126">
        <f t="shared" si="98"/>
        <v>0</v>
      </c>
      <c r="V300" s="126">
        <f t="shared" si="98"/>
        <v>0</v>
      </c>
      <c r="W300" s="126">
        <f t="shared" si="98"/>
        <v>0</v>
      </c>
      <c r="X300" s="126">
        <f t="shared" si="98"/>
        <v>0</v>
      </c>
      <c r="Y300" s="126">
        <f t="shared" si="98"/>
        <v>0</v>
      </c>
      <c r="Z300" s="126">
        <f t="shared" si="98"/>
        <v>0</v>
      </c>
      <c r="AA300" s="126">
        <f t="shared" si="98"/>
        <v>0</v>
      </c>
      <c r="AB300" s="126">
        <f t="shared" si="98"/>
        <v>0</v>
      </c>
      <c r="AC300" s="126">
        <f t="shared" si="98"/>
        <v>0</v>
      </c>
      <c r="AD300" s="126">
        <f t="shared" si="98"/>
        <v>0</v>
      </c>
      <c r="AE300" s="126">
        <f t="shared" si="98"/>
        <v>0</v>
      </c>
      <c r="AF300" s="126">
        <f t="shared" si="98"/>
        <v>0</v>
      </c>
      <c r="AG300" s="126">
        <f t="shared" si="98"/>
        <v>0</v>
      </c>
      <c r="AH300" s="126">
        <f t="shared" si="99"/>
        <v>0</v>
      </c>
      <c r="AI300" s="126">
        <f t="shared" si="97"/>
        <v>0</v>
      </c>
      <c r="AJ300" s="126">
        <f t="shared" si="97"/>
        <v>0</v>
      </c>
      <c r="AK300" s="126">
        <f t="shared" si="97"/>
        <v>0</v>
      </c>
      <c r="AL300" s="126">
        <f t="shared" si="97"/>
        <v>0</v>
      </c>
      <c r="AM300" s="126">
        <f t="shared" si="97"/>
        <v>0</v>
      </c>
      <c r="AN300" s="126">
        <f t="shared" si="97"/>
        <v>0</v>
      </c>
      <c r="AO300" s="126">
        <f t="shared" si="97"/>
        <v>0</v>
      </c>
      <c r="AP300" s="126">
        <f t="shared" si="97"/>
        <v>0</v>
      </c>
      <c r="AQ300" s="126">
        <f t="shared" si="97"/>
        <v>0</v>
      </c>
      <c r="AR300" s="126">
        <f t="shared" si="97"/>
        <v>0</v>
      </c>
      <c r="AS300" s="126">
        <f t="shared" si="97"/>
        <v>0</v>
      </c>
      <c r="AT300" s="126">
        <f t="shared" si="97"/>
        <v>0</v>
      </c>
      <c r="AU300" s="126">
        <f t="shared" si="97"/>
        <v>0</v>
      </c>
      <c r="AV300" s="126">
        <f t="shared" si="97"/>
        <v>0</v>
      </c>
      <c r="AW300" s="126">
        <f t="shared" si="97"/>
        <v>0</v>
      </c>
      <c r="AX300" s="126">
        <f t="shared" si="97"/>
        <v>0</v>
      </c>
      <c r="AY300" s="126">
        <f t="shared" si="101"/>
        <v>0</v>
      </c>
      <c r="AZ300" s="126">
        <f t="shared" si="101"/>
        <v>0</v>
      </c>
      <c r="BA300" s="126">
        <f t="shared" si="101"/>
        <v>0</v>
      </c>
    </row>
    <row r="301" spans="2:53" x14ac:dyDescent="0.15">
      <c r="B301" t="str">
        <v>Southern_NV_Eldorado_Li_Battery_4hr_13_Generic</v>
      </c>
      <c r="C301" s="126">
        <f t="shared" si="100"/>
        <v>0</v>
      </c>
      <c r="D301" s="126">
        <f t="shared" si="100"/>
        <v>0</v>
      </c>
      <c r="E301" s="126">
        <f t="shared" si="100"/>
        <v>0</v>
      </c>
      <c r="F301" s="126">
        <f t="shared" si="100"/>
        <v>0</v>
      </c>
      <c r="G301" s="126">
        <f t="shared" si="100"/>
        <v>0</v>
      </c>
      <c r="H301" s="126">
        <f t="shared" si="100"/>
        <v>0</v>
      </c>
      <c r="I301" s="126">
        <f t="shared" si="100"/>
        <v>0</v>
      </c>
      <c r="J301" s="126">
        <f t="shared" si="100"/>
        <v>0</v>
      </c>
      <c r="K301" s="126">
        <f t="shared" si="100"/>
        <v>0</v>
      </c>
      <c r="L301" s="126">
        <f t="shared" si="100"/>
        <v>0</v>
      </c>
      <c r="M301" s="126">
        <f t="shared" si="100"/>
        <v>0</v>
      </c>
      <c r="N301" s="126">
        <f t="shared" si="100"/>
        <v>0</v>
      </c>
      <c r="O301" s="126">
        <f t="shared" si="100"/>
        <v>0</v>
      </c>
      <c r="P301" s="126">
        <f t="shared" si="100"/>
        <v>0</v>
      </c>
      <c r="Q301" s="126">
        <f t="shared" si="100"/>
        <v>0</v>
      </c>
      <c r="R301" s="126">
        <f t="shared" si="98"/>
        <v>0</v>
      </c>
      <c r="S301" s="126">
        <f t="shared" si="98"/>
        <v>0</v>
      </c>
      <c r="T301" s="126">
        <f t="shared" si="98"/>
        <v>0</v>
      </c>
      <c r="U301" s="126">
        <f t="shared" si="98"/>
        <v>0</v>
      </c>
      <c r="V301" s="126">
        <f t="shared" si="98"/>
        <v>0</v>
      </c>
      <c r="W301" s="126">
        <f t="shared" si="98"/>
        <v>0</v>
      </c>
      <c r="X301" s="126">
        <f t="shared" si="98"/>
        <v>0</v>
      </c>
      <c r="Y301" s="126">
        <f t="shared" si="98"/>
        <v>0</v>
      </c>
      <c r="Z301" s="126">
        <f t="shared" si="98"/>
        <v>0</v>
      </c>
      <c r="AA301" s="126">
        <f t="shared" si="98"/>
        <v>0</v>
      </c>
      <c r="AB301" s="126">
        <f t="shared" si="98"/>
        <v>0</v>
      </c>
      <c r="AC301" s="126">
        <f t="shared" si="98"/>
        <v>0</v>
      </c>
      <c r="AD301" s="126">
        <f t="shared" si="98"/>
        <v>0</v>
      </c>
      <c r="AE301" s="126">
        <f t="shared" si="98"/>
        <v>0</v>
      </c>
      <c r="AF301" s="126">
        <f t="shared" si="98"/>
        <v>0</v>
      </c>
      <c r="AG301" s="126">
        <f t="shared" si="98"/>
        <v>0</v>
      </c>
      <c r="AH301" s="126">
        <f t="shared" si="99"/>
        <v>0</v>
      </c>
      <c r="AI301" s="126">
        <f t="shared" si="97"/>
        <v>0</v>
      </c>
      <c r="AJ301" s="126">
        <f t="shared" si="97"/>
        <v>0</v>
      </c>
      <c r="AK301" s="126">
        <f t="shared" si="97"/>
        <v>0</v>
      </c>
      <c r="AL301" s="126">
        <f t="shared" si="97"/>
        <v>0</v>
      </c>
      <c r="AM301" s="126">
        <f t="shared" si="97"/>
        <v>0</v>
      </c>
      <c r="AN301" s="126">
        <f t="shared" si="97"/>
        <v>0</v>
      </c>
      <c r="AO301" s="126">
        <f t="shared" si="97"/>
        <v>0</v>
      </c>
      <c r="AP301" s="126">
        <f t="shared" si="97"/>
        <v>0</v>
      </c>
      <c r="AQ301" s="126">
        <f t="shared" si="97"/>
        <v>0</v>
      </c>
      <c r="AR301" s="126">
        <f t="shared" si="97"/>
        <v>0</v>
      </c>
      <c r="AS301" s="126">
        <f t="shared" si="97"/>
        <v>0</v>
      </c>
      <c r="AT301" s="126">
        <f t="shared" si="97"/>
        <v>0</v>
      </c>
      <c r="AU301" s="126">
        <f t="shared" si="97"/>
        <v>0</v>
      </c>
      <c r="AV301" s="126">
        <f t="shared" si="97"/>
        <v>0</v>
      </c>
      <c r="AW301" s="126">
        <f t="shared" si="97"/>
        <v>0</v>
      </c>
      <c r="AX301" s="126">
        <f t="shared" si="97"/>
        <v>0</v>
      </c>
      <c r="AY301" s="126">
        <f t="shared" si="101"/>
        <v>0</v>
      </c>
      <c r="AZ301" s="126">
        <f t="shared" si="101"/>
        <v>0</v>
      </c>
      <c r="BA301" s="126">
        <f t="shared" si="101"/>
        <v>0</v>
      </c>
    </row>
    <row r="302" spans="2:53" x14ac:dyDescent="0.15">
      <c r="B302" t="str">
        <v>Southern_NV_Eldorado_Li_Battery_4hr_16_Generic</v>
      </c>
      <c r="C302" s="126">
        <f t="shared" si="100"/>
        <v>0</v>
      </c>
      <c r="D302" s="126">
        <f t="shared" si="100"/>
        <v>0</v>
      </c>
      <c r="E302" s="126">
        <f t="shared" si="100"/>
        <v>0</v>
      </c>
      <c r="F302" s="126">
        <f t="shared" si="100"/>
        <v>0</v>
      </c>
      <c r="G302" s="126">
        <f t="shared" si="100"/>
        <v>0</v>
      </c>
      <c r="H302" s="126">
        <f t="shared" si="100"/>
        <v>0</v>
      </c>
      <c r="I302" s="126">
        <f t="shared" si="100"/>
        <v>0</v>
      </c>
      <c r="J302" s="126">
        <f t="shared" si="100"/>
        <v>0</v>
      </c>
      <c r="K302" s="126">
        <f t="shared" si="100"/>
        <v>0</v>
      </c>
      <c r="L302" s="126">
        <f t="shared" si="100"/>
        <v>0</v>
      </c>
      <c r="M302" s="126">
        <f t="shared" si="100"/>
        <v>0</v>
      </c>
      <c r="N302" s="126">
        <f t="shared" si="100"/>
        <v>0</v>
      </c>
      <c r="O302" s="126">
        <f t="shared" si="100"/>
        <v>0</v>
      </c>
      <c r="P302" s="126">
        <f t="shared" si="100"/>
        <v>0</v>
      </c>
      <c r="Q302" s="126">
        <f t="shared" si="100"/>
        <v>0</v>
      </c>
      <c r="R302" s="126">
        <f t="shared" si="98"/>
        <v>0</v>
      </c>
      <c r="S302" s="126">
        <f t="shared" si="98"/>
        <v>0</v>
      </c>
      <c r="T302" s="126">
        <f t="shared" si="98"/>
        <v>0</v>
      </c>
      <c r="U302" s="126">
        <f t="shared" si="98"/>
        <v>0</v>
      </c>
      <c r="V302" s="126">
        <f t="shared" si="98"/>
        <v>0</v>
      </c>
      <c r="W302" s="126">
        <f t="shared" si="98"/>
        <v>0</v>
      </c>
      <c r="X302" s="126">
        <f t="shared" si="98"/>
        <v>0</v>
      </c>
      <c r="Y302" s="126">
        <f t="shared" si="98"/>
        <v>0</v>
      </c>
      <c r="Z302" s="126">
        <f t="shared" si="98"/>
        <v>0</v>
      </c>
      <c r="AA302" s="126">
        <f t="shared" si="98"/>
        <v>0</v>
      </c>
      <c r="AB302" s="126">
        <f t="shared" si="98"/>
        <v>0</v>
      </c>
      <c r="AC302" s="126">
        <f t="shared" si="98"/>
        <v>0</v>
      </c>
      <c r="AD302" s="126">
        <f t="shared" si="98"/>
        <v>0</v>
      </c>
      <c r="AE302" s="126">
        <f t="shared" si="98"/>
        <v>0</v>
      </c>
      <c r="AF302" s="126">
        <f t="shared" si="98"/>
        <v>0</v>
      </c>
      <c r="AG302" s="126">
        <f t="shared" si="98"/>
        <v>0</v>
      </c>
      <c r="AH302" s="126">
        <f t="shared" si="99"/>
        <v>0</v>
      </c>
      <c r="AI302" s="126">
        <f t="shared" si="97"/>
        <v>0</v>
      </c>
      <c r="AJ302" s="126">
        <f t="shared" si="97"/>
        <v>0</v>
      </c>
      <c r="AK302" s="126">
        <f t="shared" si="97"/>
        <v>0</v>
      </c>
      <c r="AL302" s="126">
        <f t="shared" si="97"/>
        <v>0</v>
      </c>
      <c r="AM302" s="126">
        <f t="shared" si="97"/>
        <v>0</v>
      </c>
      <c r="AN302" s="126">
        <f t="shared" si="97"/>
        <v>0</v>
      </c>
      <c r="AO302" s="126">
        <f t="shared" si="97"/>
        <v>0</v>
      </c>
      <c r="AP302" s="126">
        <f t="shared" si="97"/>
        <v>0</v>
      </c>
      <c r="AQ302" s="126">
        <f t="shared" si="97"/>
        <v>0</v>
      </c>
      <c r="AR302" s="126">
        <f t="shared" si="97"/>
        <v>0</v>
      </c>
      <c r="AS302" s="126">
        <f t="shared" si="97"/>
        <v>0</v>
      </c>
      <c r="AT302" s="126">
        <f t="shared" si="97"/>
        <v>0</v>
      </c>
      <c r="AU302" s="126">
        <f t="shared" si="97"/>
        <v>0</v>
      </c>
      <c r="AV302" s="126">
        <f t="shared" si="97"/>
        <v>0</v>
      </c>
      <c r="AW302" s="126">
        <f t="shared" si="97"/>
        <v>0</v>
      </c>
      <c r="AX302" s="126">
        <f t="shared" si="97"/>
        <v>0</v>
      </c>
      <c r="AY302" s="126">
        <f t="shared" si="101"/>
        <v>0</v>
      </c>
      <c r="AZ302" s="126">
        <f t="shared" si="101"/>
        <v>0</v>
      </c>
      <c r="BA302" s="126">
        <f t="shared" si="101"/>
        <v>0</v>
      </c>
    </row>
    <row r="303" spans="2:53" x14ac:dyDescent="0.15">
      <c r="B303" t="str">
        <v>Southern_NV_Eldorado_Li_Battery_8hr_11_Generic</v>
      </c>
      <c r="C303" s="126">
        <f t="shared" si="100"/>
        <v>0</v>
      </c>
      <c r="D303" s="126">
        <f t="shared" si="100"/>
        <v>0</v>
      </c>
      <c r="E303" s="126">
        <f t="shared" si="100"/>
        <v>0</v>
      </c>
      <c r="F303" s="126">
        <f t="shared" si="100"/>
        <v>0</v>
      </c>
      <c r="G303" s="126">
        <f t="shared" si="100"/>
        <v>0</v>
      </c>
      <c r="H303" s="126">
        <f t="shared" si="100"/>
        <v>0</v>
      </c>
      <c r="I303" s="126">
        <f t="shared" si="100"/>
        <v>0</v>
      </c>
      <c r="J303" s="126">
        <f t="shared" si="100"/>
        <v>0</v>
      </c>
      <c r="K303" s="126">
        <f t="shared" si="100"/>
        <v>0</v>
      </c>
      <c r="L303" s="126">
        <f t="shared" si="100"/>
        <v>0</v>
      </c>
      <c r="M303" s="126">
        <f t="shared" si="100"/>
        <v>0</v>
      </c>
      <c r="N303" s="126">
        <f t="shared" si="100"/>
        <v>0</v>
      </c>
      <c r="O303" s="126">
        <f t="shared" si="100"/>
        <v>0</v>
      </c>
      <c r="P303" s="126">
        <f t="shared" si="100"/>
        <v>0</v>
      </c>
      <c r="Q303" s="126">
        <f t="shared" si="100"/>
        <v>0</v>
      </c>
      <c r="R303" s="126">
        <f t="shared" si="98"/>
        <v>0</v>
      </c>
      <c r="S303" s="126">
        <f t="shared" si="98"/>
        <v>0</v>
      </c>
      <c r="T303" s="126">
        <f t="shared" si="98"/>
        <v>0</v>
      </c>
      <c r="U303" s="126">
        <f t="shared" si="98"/>
        <v>0</v>
      </c>
      <c r="V303" s="126">
        <f t="shared" si="98"/>
        <v>0</v>
      </c>
      <c r="W303" s="126">
        <f t="shared" si="98"/>
        <v>0</v>
      </c>
      <c r="X303" s="126">
        <f t="shared" si="98"/>
        <v>0</v>
      </c>
      <c r="Y303" s="126">
        <f t="shared" si="98"/>
        <v>0</v>
      </c>
      <c r="Z303" s="126">
        <f t="shared" si="98"/>
        <v>0</v>
      </c>
      <c r="AA303" s="126">
        <f t="shared" si="98"/>
        <v>0</v>
      </c>
      <c r="AB303" s="126">
        <f t="shared" si="98"/>
        <v>0</v>
      </c>
      <c r="AC303" s="126">
        <f t="shared" si="98"/>
        <v>0</v>
      </c>
      <c r="AD303" s="126">
        <f t="shared" si="98"/>
        <v>0</v>
      </c>
      <c r="AE303" s="126">
        <f t="shared" si="98"/>
        <v>0</v>
      </c>
      <c r="AF303" s="126">
        <f t="shared" si="98"/>
        <v>0</v>
      </c>
      <c r="AG303" s="126">
        <f t="shared" si="98"/>
        <v>0</v>
      </c>
      <c r="AH303" s="126">
        <f t="shared" si="99"/>
        <v>0</v>
      </c>
      <c r="AI303" s="126">
        <f t="shared" si="97"/>
        <v>0</v>
      </c>
      <c r="AJ303" s="126">
        <f t="shared" si="97"/>
        <v>0</v>
      </c>
      <c r="AK303" s="126">
        <f t="shared" si="97"/>
        <v>0</v>
      </c>
      <c r="AL303" s="126">
        <f t="shared" si="97"/>
        <v>0</v>
      </c>
      <c r="AM303" s="126">
        <f t="shared" si="97"/>
        <v>0</v>
      </c>
      <c r="AN303" s="126">
        <f t="shared" si="97"/>
        <v>0</v>
      </c>
      <c r="AO303" s="126">
        <f t="shared" si="97"/>
        <v>0</v>
      </c>
      <c r="AP303" s="126">
        <f t="shared" si="97"/>
        <v>0</v>
      </c>
      <c r="AQ303" s="126">
        <f t="shared" si="97"/>
        <v>0</v>
      </c>
      <c r="AR303" s="126">
        <f t="shared" si="97"/>
        <v>0</v>
      </c>
      <c r="AS303" s="126">
        <f t="shared" si="97"/>
        <v>0</v>
      </c>
      <c r="AT303" s="126">
        <f t="shared" si="97"/>
        <v>0</v>
      </c>
      <c r="AU303" s="126">
        <f t="shared" si="97"/>
        <v>0</v>
      </c>
      <c r="AV303" s="126">
        <f t="shared" si="97"/>
        <v>0</v>
      </c>
      <c r="AW303" s="126">
        <f t="shared" si="97"/>
        <v>0</v>
      </c>
      <c r="AX303" s="126">
        <f t="shared" si="97"/>
        <v>0</v>
      </c>
      <c r="AY303" s="126">
        <f t="shared" si="101"/>
        <v>0</v>
      </c>
      <c r="AZ303" s="126">
        <f t="shared" si="101"/>
        <v>0</v>
      </c>
      <c r="BA303" s="126">
        <f t="shared" si="101"/>
        <v>0</v>
      </c>
    </row>
    <row r="304" spans="2:53" x14ac:dyDescent="0.15">
      <c r="B304" t="str">
        <v>Southern_NV_Eldorado_Li_Battery_8hr_13_Generic</v>
      </c>
      <c r="C304" s="126">
        <f t="shared" si="100"/>
        <v>0</v>
      </c>
      <c r="D304" s="126">
        <f t="shared" si="100"/>
        <v>0</v>
      </c>
      <c r="E304" s="126">
        <f t="shared" si="100"/>
        <v>0</v>
      </c>
      <c r="F304" s="126">
        <f t="shared" si="100"/>
        <v>0</v>
      </c>
      <c r="G304" s="126">
        <f t="shared" si="100"/>
        <v>0</v>
      </c>
      <c r="H304" s="126">
        <f t="shared" si="100"/>
        <v>0</v>
      </c>
      <c r="I304" s="126">
        <f t="shared" si="100"/>
        <v>0</v>
      </c>
      <c r="J304" s="126">
        <f t="shared" si="100"/>
        <v>0</v>
      </c>
      <c r="K304" s="126">
        <f t="shared" si="100"/>
        <v>0</v>
      </c>
      <c r="L304" s="126">
        <f t="shared" si="100"/>
        <v>0</v>
      </c>
      <c r="M304" s="126">
        <f t="shared" si="100"/>
        <v>0</v>
      </c>
      <c r="N304" s="126">
        <f t="shared" si="100"/>
        <v>0</v>
      </c>
      <c r="O304" s="126">
        <f t="shared" si="100"/>
        <v>0</v>
      </c>
      <c r="P304" s="126">
        <f t="shared" si="100"/>
        <v>0</v>
      </c>
      <c r="Q304" s="126">
        <f t="shared" si="100"/>
        <v>0</v>
      </c>
      <c r="R304" s="126">
        <f t="shared" si="98"/>
        <v>0</v>
      </c>
      <c r="S304" s="126">
        <f t="shared" si="98"/>
        <v>0</v>
      </c>
      <c r="T304" s="126">
        <f t="shared" si="98"/>
        <v>0</v>
      </c>
      <c r="U304" s="126">
        <f t="shared" si="98"/>
        <v>0</v>
      </c>
      <c r="V304" s="126">
        <f t="shared" si="98"/>
        <v>0</v>
      </c>
      <c r="W304" s="126">
        <f t="shared" si="98"/>
        <v>0</v>
      </c>
      <c r="X304" s="126">
        <f t="shared" si="98"/>
        <v>0</v>
      </c>
      <c r="Y304" s="126">
        <f t="shared" si="98"/>
        <v>0</v>
      </c>
      <c r="Z304" s="126">
        <f t="shared" si="98"/>
        <v>0</v>
      </c>
      <c r="AA304" s="126">
        <f t="shared" si="98"/>
        <v>0</v>
      </c>
      <c r="AB304" s="126">
        <f t="shared" si="98"/>
        <v>0</v>
      </c>
      <c r="AC304" s="126">
        <f t="shared" si="98"/>
        <v>0</v>
      </c>
      <c r="AD304" s="126">
        <f t="shared" si="98"/>
        <v>0</v>
      </c>
      <c r="AE304" s="126">
        <f t="shared" si="98"/>
        <v>0</v>
      </c>
      <c r="AF304" s="126">
        <f t="shared" si="98"/>
        <v>0</v>
      </c>
      <c r="AG304" s="126">
        <f t="shared" si="98"/>
        <v>0</v>
      </c>
      <c r="AH304" s="126">
        <f t="shared" si="99"/>
        <v>0</v>
      </c>
      <c r="AI304" s="126">
        <f t="shared" si="97"/>
        <v>0</v>
      </c>
      <c r="AJ304" s="126">
        <f t="shared" si="97"/>
        <v>0</v>
      </c>
      <c r="AK304" s="126">
        <f t="shared" si="97"/>
        <v>0</v>
      </c>
      <c r="AL304" s="126">
        <f t="shared" si="97"/>
        <v>0</v>
      </c>
      <c r="AM304" s="126">
        <f t="shared" si="97"/>
        <v>0</v>
      </c>
      <c r="AN304" s="126">
        <f t="shared" si="97"/>
        <v>0</v>
      </c>
      <c r="AO304" s="126">
        <f t="shared" si="97"/>
        <v>0</v>
      </c>
      <c r="AP304" s="126">
        <f t="shared" si="97"/>
        <v>0</v>
      </c>
      <c r="AQ304" s="126">
        <f t="shared" si="97"/>
        <v>0</v>
      </c>
      <c r="AR304" s="126">
        <f t="shared" si="97"/>
        <v>0</v>
      </c>
      <c r="AS304" s="126">
        <f t="shared" si="97"/>
        <v>0</v>
      </c>
      <c r="AT304" s="126">
        <f t="shared" si="97"/>
        <v>0</v>
      </c>
      <c r="AU304" s="126">
        <f t="shared" si="97"/>
        <v>0</v>
      </c>
      <c r="AV304" s="126">
        <f t="shared" si="97"/>
        <v>0</v>
      </c>
      <c r="AW304" s="126">
        <f t="shared" si="97"/>
        <v>0</v>
      </c>
      <c r="AX304" s="126">
        <f t="shared" si="97"/>
        <v>0</v>
      </c>
      <c r="AY304" s="126">
        <f t="shared" si="101"/>
        <v>0</v>
      </c>
      <c r="AZ304" s="126">
        <f t="shared" si="101"/>
        <v>0</v>
      </c>
      <c r="BA304" s="126">
        <f t="shared" si="101"/>
        <v>0</v>
      </c>
    </row>
    <row r="305" spans="2:53" x14ac:dyDescent="0.15">
      <c r="B305" t="str">
        <v>Southern_NV_Eldorado_Li_Battery_8hr_16_Generic</v>
      </c>
      <c r="C305" s="126">
        <f t="shared" si="100"/>
        <v>0</v>
      </c>
      <c r="D305" s="126">
        <f t="shared" si="100"/>
        <v>0</v>
      </c>
      <c r="E305" s="126">
        <f t="shared" si="100"/>
        <v>0</v>
      </c>
      <c r="F305" s="126">
        <f t="shared" si="100"/>
        <v>0</v>
      </c>
      <c r="G305" s="126">
        <f t="shared" si="100"/>
        <v>0</v>
      </c>
      <c r="H305" s="126">
        <f t="shared" si="100"/>
        <v>0</v>
      </c>
      <c r="I305" s="126">
        <f t="shared" si="100"/>
        <v>0</v>
      </c>
      <c r="J305" s="126">
        <f t="shared" si="100"/>
        <v>0</v>
      </c>
      <c r="K305" s="126">
        <f t="shared" si="100"/>
        <v>0</v>
      </c>
      <c r="L305" s="126">
        <f t="shared" si="100"/>
        <v>0</v>
      </c>
      <c r="M305" s="126">
        <f t="shared" si="100"/>
        <v>0</v>
      </c>
      <c r="N305" s="126">
        <f t="shared" si="100"/>
        <v>0</v>
      </c>
      <c r="O305" s="126">
        <f t="shared" si="100"/>
        <v>0</v>
      </c>
      <c r="P305" s="126">
        <f t="shared" si="100"/>
        <v>0</v>
      </c>
      <c r="Q305" s="126">
        <f t="shared" si="100"/>
        <v>0</v>
      </c>
      <c r="R305" s="126">
        <f t="shared" si="98"/>
        <v>0</v>
      </c>
      <c r="S305" s="126">
        <f t="shared" si="98"/>
        <v>0</v>
      </c>
      <c r="T305" s="126">
        <f t="shared" si="98"/>
        <v>0</v>
      </c>
      <c r="U305" s="126">
        <f t="shared" si="98"/>
        <v>0</v>
      </c>
      <c r="V305" s="126">
        <f t="shared" si="98"/>
        <v>0</v>
      </c>
      <c r="W305" s="126">
        <f t="shared" si="98"/>
        <v>0</v>
      </c>
      <c r="X305" s="126">
        <f t="shared" si="98"/>
        <v>0</v>
      </c>
      <c r="Y305" s="126">
        <f t="shared" si="98"/>
        <v>0</v>
      </c>
      <c r="Z305" s="126">
        <f t="shared" si="98"/>
        <v>0</v>
      </c>
      <c r="AA305" s="126">
        <f t="shared" si="98"/>
        <v>0</v>
      </c>
      <c r="AB305" s="126">
        <f t="shared" si="98"/>
        <v>0</v>
      </c>
      <c r="AC305" s="126">
        <f t="shared" si="98"/>
        <v>0</v>
      </c>
      <c r="AD305" s="126">
        <f t="shared" si="98"/>
        <v>0</v>
      </c>
      <c r="AE305" s="126">
        <f t="shared" si="98"/>
        <v>0</v>
      </c>
      <c r="AF305" s="126">
        <f t="shared" si="98"/>
        <v>0</v>
      </c>
      <c r="AG305" s="126">
        <f t="shared" si="98"/>
        <v>0</v>
      </c>
      <c r="AH305" s="126">
        <f t="shared" si="99"/>
        <v>0</v>
      </c>
      <c r="AI305" s="126">
        <f t="shared" si="97"/>
        <v>0</v>
      </c>
      <c r="AJ305" s="126">
        <f t="shared" si="97"/>
        <v>0</v>
      </c>
      <c r="AK305" s="126">
        <f t="shared" si="97"/>
        <v>0</v>
      </c>
      <c r="AL305" s="126">
        <f t="shared" si="97"/>
        <v>0</v>
      </c>
      <c r="AM305" s="126">
        <f t="shared" si="97"/>
        <v>0</v>
      </c>
      <c r="AN305" s="126">
        <f t="shared" si="97"/>
        <v>0</v>
      </c>
      <c r="AO305" s="126">
        <f t="shared" si="97"/>
        <v>0</v>
      </c>
      <c r="AP305" s="126">
        <f t="shared" si="97"/>
        <v>0</v>
      </c>
      <c r="AQ305" s="126">
        <f t="shared" si="97"/>
        <v>0</v>
      </c>
      <c r="AR305" s="126">
        <f t="shared" si="97"/>
        <v>0</v>
      </c>
      <c r="AS305" s="126">
        <f t="shared" si="97"/>
        <v>0</v>
      </c>
      <c r="AT305" s="126">
        <f t="shared" si="97"/>
        <v>0</v>
      </c>
      <c r="AU305" s="126">
        <f t="shared" si="97"/>
        <v>0</v>
      </c>
      <c r="AV305" s="126">
        <f t="shared" si="97"/>
        <v>0</v>
      </c>
      <c r="AW305" s="126">
        <f t="shared" si="97"/>
        <v>0</v>
      </c>
      <c r="AX305" s="126">
        <f t="shared" si="97"/>
        <v>0</v>
      </c>
      <c r="AY305" s="126">
        <f t="shared" si="101"/>
        <v>0</v>
      </c>
      <c r="AZ305" s="126">
        <f t="shared" si="101"/>
        <v>0</v>
      </c>
      <c r="BA305" s="126">
        <f t="shared" si="101"/>
        <v>0</v>
      </c>
    </row>
    <row r="306" spans="2:53" x14ac:dyDescent="0.15">
      <c r="B306" t="str">
        <v>Southern_PGAE_Li_Battery_4hr_26_Generic</v>
      </c>
      <c r="C306" s="126">
        <f t="shared" si="100"/>
        <v>0</v>
      </c>
      <c r="D306" s="126">
        <f t="shared" si="100"/>
        <v>0</v>
      </c>
      <c r="E306" s="126">
        <f t="shared" si="100"/>
        <v>0</v>
      </c>
      <c r="F306" s="126">
        <f t="shared" si="100"/>
        <v>0</v>
      </c>
      <c r="G306" s="126">
        <f t="shared" si="100"/>
        <v>0</v>
      </c>
      <c r="H306" s="126">
        <f t="shared" si="100"/>
        <v>0</v>
      </c>
      <c r="I306" s="126">
        <f t="shared" si="100"/>
        <v>0</v>
      </c>
      <c r="J306" s="126">
        <f t="shared" si="100"/>
        <v>0</v>
      </c>
      <c r="K306" s="126">
        <f t="shared" si="100"/>
        <v>0</v>
      </c>
      <c r="L306" s="126">
        <f t="shared" si="100"/>
        <v>0</v>
      </c>
      <c r="M306" s="126">
        <f t="shared" si="100"/>
        <v>0</v>
      </c>
      <c r="N306" s="126">
        <f t="shared" si="100"/>
        <v>0</v>
      </c>
      <c r="O306" s="126">
        <f t="shared" si="100"/>
        <v>0</v>
      </c>
      <c r="P306" s="126">
        <f t="shared" si="100"/>
        <v>0</v>
      </c>
      <c r="Q306" s="126">
        <f t="shared" si="100"/>
        <v>0</v>
      </c>
      <c r="R306" s="126">
        <f t="shared" si="98"/>
        <v>0</v>
      </c>
      <c r="S306" s="126">
        <f t="shared" si="98"/>
        <v>0</v>
      </c>
      <c r="T306" s="126">
        <f t="shared" si="98"/>
        <v>0</v>
      </c>
      <c r="U306" s="126">
        <f t="shared" si="98"/>
        <v>0</v>
      </c>
      <c r="V306" s="126">
        <f t="shared" si="98"/>
        <v>0</v>
      </c>
      <c r="W306" s="126">
        <f t="shared" si="98"/>
        <v>0</v>
      </c>
      <c r="X306" s="126">
        <f t="shared" si="98"/>
        <v>0</v>
      </c>
      <c r="Y306" s="126">
        <f t="shared" si="98"/>
        <v>0</v>
      </c>
      <c r="Z306" s="126">
        <f t="shared" si="98"/>
        <v>0</v>
      </c>
      <c r="AA306" s="126">
        <f t="shared" si="98"/>
        <v>0</v>
      </c>
      <c r="AB306" s="126">
        <f t="shared" si="98"/>
        <v>0</v>
      </c>
      <c r="AC306" s="126">
        <f t="shared" si="98"/>
        <v>0</v>
      </c>
      <c r="AD306" s="126">
        <f t="shared" si="98"/>
        <v>0</v>
      </c>
      <c r="AE306" s="126">
        <f t="shared" si="98"/>
        <v>0</v>
      </c>
      <c r="AF306" s="126">
        <f t="shared" si="98"/>
        <v>0</v>
      </c>
      <c r="AG306" s="126">
        <f t="shared" ref="AG306:AV321" si="102">ISNUMBER(SEARCH($B306,AG$1))*IFERROR(_xlfn.NUMBERVALUE(RIGHT(LEFT(AG$1,SEARCH(_xlfn.CONCAT("Reliability_Capacity_In_Model_Year[System RA,",$B306),AG$1)-2),LEN(LEFT(AG$1,SEARCH(_xlfn.CONCAT("Reliability_Capacity_In_Model_Year[System RA,",$B306),AG$1)-2))-FIND("|",SUBSTITUTE(LEFT(AG$1,SEARCH(_xlfn.CONCAT("Reliability_Capacity_In_Model_Year[System RA,",$B306),AG$1)-2),"+","|",LEN(LEFT(AG$1,SEARCH(_xlfn.CONCAT("Reliability_Capacity_In_Model_Year[System RA,",$B306),AG$1)-2))-LEN(SUBSTITUTE(LEFT(AG$1,SEARCH(_xlfn.CONCAT("Reliability_Capacity_In_Model_Year[System RA,",$B306),AG$1)-2),"+",""))))))+IF(_xlfn.NUMBERVALUE(RIGHT(LEFT(AG$1,SEARCH(_xlfn.CONCAT("Reliability_Capacity_In_Model_Year[System RA,",$B306),AG$1)-2),LEN(LEFT(AG$1,SEARCH(_xlfn.CONCAT("Reliability_Capacity_In_Model_Year[System RA,",$B306),AG$1)-2))-FIND("|",SUBSTITUTE(LEFT(AG$1,SEARCH(_xlfn.CONCAT("Reliability_Capacity_In_Model_Year[System RA,",$B306),AG$1)-2),"+","|",LEN(LEFT(AG$1,SEARCH(_xlfn.CONCAT("Reliability_Capacity_In_Model_Year[System RA,",$B306),AG$1)-2))-LEN(SUBSTITUTE(LEFT(AG$1,SEARCH(_xlfn.CONCAT("Reliability_Capacity_In_Model_Year[System RA,",$B306),AG$1)-2),"+",""))))))=0,1),0)</f>
        <v>0</v>
      </c>
      <c r="AH306" s="126">
        <f t="shared" si="99"/>
        <v>0</v>
      </c>
      <c r="AI306" s="126">
        <f t="shared" ref="AI306:AW306" si="103">ISNUMBER(SEARCH($B306,AI$1))*IFERROR(_xlfn.NUMBERVALUE(RIGHT(LEFT(AI$1,SEARCH(_xlfn.CONCAT("Reliability_Capacity_In_Model_Year[System RA,",$B306),AI$1)-2),LEN(LEFT(AI$1,SEARCH(_xlfn.CONCAT("Reliability_Capacity_In_Model_Year[System RA,",$B306),AI$1)-2))-FIND("|",SUBSTITUTE(LEFT(AI$1,SEARCH(_xlfn.CONCAT("Reliability_Capacity_In_Model_Year[System RA,",$B306),AI$1)-2),"+","|",LEN(LEFT(AI$1,SEARCH(_xlfn.CONCAT("Reliability_Capacity_In_Model_Year[System RA,",$B306),AI$1)-2))-LEN(SUBSTITUTE(LEFT(AI$1,SEARCH(_xlfn.CONCAT("Reliability_Capacity_In_Model_Year[System RA,",$B306),AI$1)-2),"+",""))))))+IF(_xlfn.NUMBERVALUE(RIGHT(LEFT(AI$1,SEARCH(_xlfn.CONCAT("Reliability_Capacity_In_Model_Year[System RA,",$B306),AI$1)-2),LEN(LEFT(AI$1,SEARCH(_xlfn.CONCAT("Reliability_Capacity_In_Model_Year[System RA,",$B306),AI$1)-2))-FIND("|",SUBSTITUTE(LEFT(AI$1,SEARCH(_xlfn.CONCAT("Reliability_Capacity_In_Model_Year[System RA,",$B306),AI$1)-2),"+","|",LEN(LEFT(AI$1,SEARCH(_xlfn.CONCAT("Reliability_Capacity_In_Model_Year[System RA,",$B306),AI$1)-2))-LEN(SUBSTITUTE(LEFT(AI$1,SEARCH(_xlfn.CONCAT("Reliability_Capacity_In_Model_Year[System RA,",$B306),AI$1)-2),"+",""))))))=0,1),0)</f>
        <v>0</v>
      </c>
      <c r="AJ306" s="126">
        <f t="shared" si="103"/>
        <v>0</v>
      </c>
      <c r="AK306" s="126">
        <f t="shared" si="103"/>
        <v>0</v>
      </c>
      <c r="AL306" s="126">
        <f t="shared" si="103"/>
        <v>0</v>
      </c>
      <c r="AM306" s="126">
        <f t="shared" si="103"/>
        <v>0</v>
      </c>
      <c r="AN306" s="126">
        <f t="shared" si="103"/>
        <v>0</v>
      </c>
      <c r="AO306" s="126">
        <f t="shared" si="103"/>
        <v>0</v>
      </c>
      <c r="AP306" s="126">
        <f t="shared" si="103"/>
        <v>0</v>
      </c>
      <c r="AQ306" s="126">
        <f t="shared" si="103"/>
        <v>0</v>
      </c>
      <c r="AR306" s="126">
        <f t="shared" si="103"/>
        <v>0</v>
      </c>
      <c r="AS306" s="126">
        <f t="shared" si="103"/>
        <v>0</v>
      </c>
      <c r="AT306" s="126">
        <f t="shared" si="103"/>
        <v>0</v>
      </c>
      <c r="AU306" s="126">
        <f t="shared" si="103"/>
        <v>0</v>
      </c>
      <c r="AV306" s="126">
        <f t="shared" si="103"/>
        <v>0</v>
      </c>
      <c r="AW306" s="126">
        <f t="shared" si="103"/>
        <v>0</v>
      </c>
      <c r="AX306" s="126">
        <f t="shared" ref="AX306:BA325" si="104">ISNUMBER(SEARCH($B306,AX$1))*IFERROR(_xlfn.NUMBERVALUE(RIGHT(LEFT(AX$1,SEARCH(_xlfn.CONCAT("Reliability_Capacity_In_Model_Year[System RA,",$B306),AX$1)-2),LEN(LEFT(AX$1,SEARCH(_xlfn.CONCAT("Reliability_Capacity_In_Model_Year[System RA,",$B306),AX$1)-2))-FIND("|",SUBSTITUTE(LEFT(AX$1,SEARCH(_xlfn.CONCAT("Reliability_Capacity_In_Model_Year[System RA,",$B306),AX$1)-2),"+","|",LEN(LEFT(AX$1,SEARCH(_xlfn.CONCAT("Reliability_Capacity_In_Model_Year[System RA,",$B306),AX$1)-2))-LEN(SUBSTITUTE(LEFT(AX$1,SEARCH(_xlfn.CONCAT("Reliability_Capacity_In_Model_Year[System RA,",$B306),AX$1)-2),"+",""))))))+IF(_xlfn.NUMBERVALUE(RIGHT(LEFT(AX$1,SEARCH(_xlfn.CONCAT("Reliability_Capacity_In_Model_Year[System RA,",$B306),AX$1)-2),LEN(LEFT(AX$1,SEARCH(_xlfn.CONCAT("Reliability_Capacity_In_Model_Year[System RA,",$B306),AX$1)-2))-FIND("|",SUBSTITUTE(LEFT(AX$1,SEARCH(_xlfn.CONCAT("Reliability_Capacity_In_Model_Year[System RA,",$B306),AX$1)-2),"+","|",LEN(LEFT(AX$1,SEARCH(_xlfn.CONCAT("Reliability_Capacity_In_Model_Year[System RA,",$B306),AX$1)-2))-LEN(SUBSTITUTE(LEFT(AX$1,SEARCH(_xlfn.CONCAT("Reliability_Capacity_In_Model_Year[System RA,",$B306),AX$1)-2),"+",""))))))=0,1),0)</f>
        <v>0</v>
      </c>
      <c r="AY306" s="126">
        <f t="shared" si="101"/>
        <v>0</v>
      </c>
      <c r="AZ306" s="126">
        <f t="shared" si="101"/>
        <v>0</v>
      </c>
      <c r="BA306" s="126">
        <f t="shared" si="101"/>
        <v>0</v>
      </c>
    </row>
    <row r="307" spans="2:53" x14ac:dyDescent="0.15">
      <c r="B307" t="str">
        <v>Southern_PGAE_Li_Battery_4hr_37_Generic</v>
      </c>
      <c r="C307" s="126">
        <f t="shared" si="100"/>
        <v>0</v>
      </c>
      <c r="D307" s="126">
        <f t="shared" si="100"/>
        <v>0</v>
      </c>
      <c r="E307" s="126">
        <f t="shared" si="100"/>
        <v>0</v>
      </c>
      <c r="F307" s="126">
        <f t="shared" si="100"/>
        <v>0</v>
      </c>
      <c r="G307" s="126">
        <f t="shared" si="100"/>
        <v>0</v>
      </c>
      <c r="H307" s="126">
        <f t="shared" si="100"/>
        <v>0</v>
      </c>
      <c r="I307" s="126">
        <f t="shared" si="100"/>
        <v>0</v>
      </c>
      <c r="J307" s="126">
        <f t="shared" si="100"/>
        <v>0</v>
      </c>
      <c r="K307" s="126">
        <f t="shared" si="100"/>
        <v>0</v>
      </c>
      <c r="L307" s="126">
        <f t="shared" si="100"/>
        <v>0</v>
      </c>
      <c r="M307" s="126">
        <f t="shared" si="100"/>
        <v>0</v>
      </c>
      <c r="N307" s="126">
        <f t="shared" si="100"/>
        <v>0</v>
      </c>
      <c r="O307" s="126">
        <f t="shared" si="100"/>
        <v>0</v>
      </c>
      <c r="P307" s="126">
        <f t="shared" si="100"/>
        <v>0</v>
      </c>
      <c r="Q307" s="126">
        <f t="shared" si="100"/>
        <v>0</v>
      </c>
      <c r="R307" s="126">
        <f t="shared" si="100"/>
        <v>0</v>
      </c>
      <c r="S307" s="126">
        <f t="shared" ref="S307:AH322" si="105">ISNUMBER(SEARCH($B307,S$1))*IFERROR(_xlfn.NUMBERVALUE(RIGHT(LEFT(S$1,SEARCH(_xlfn.CONCAT("Reliability_Capacity_In_Model_Year[System RA,",$B307),S$1)-2),LEN(LEFT(S$1,SEARCH(_xlfn.CONCAT("Reliability_Capacity_In_Model_Year[System RA,",$B307),S$1)-2))-FIND("|",SUBSTITUTE(LEFT(S$1,SEARCH(_xlfn.CONCAT("Reliability_Capacity_In_Model_Year[System RA,",$B307),S$1)-2),"+","|",LEN(LEFT(S$1,SEARCH(_xlfn.CONCAT("Reliability_Capacity_In_Model_Year[System RA,",$B307),S$1)-2))-LEN(SUBSTITUTE(LEFT(S$1,SEARCH(_xlfn.CONCAT("Reliability_Capacity_In_Model_Year[System RA,",$B307),S$1)-2),"+",""))))))+IF(_xlfn.NUMBERVALUE(RIGHT(LEFT(S$1,SEARCH(_xlfn.CONCAT("Reliability_Capacity_In_Model_Year[System RA,",$B307),S$1)-2),LEN(LEFT(S$1,SEARCH(_xlfn.CONCAT("Reliability_Capacity_In_Model_Year[System RA,",$B307),S$1)-2))-FIND("|",SUBSTITUTE(LEFT(S$1,SEARCH(_xlfn.CONCAT("Reliability_Capacity_In_Model_Year[System RA,",$B307),S$1)-2),"+","|",LEN(LEFT(S$1,SEARCH(_xlfn.CONCAT("Reliability_Capacity_In_Model_Year[System RA,",$B307),S$1)-2))-LEN(SUBSTITUTE(LEFT(S$1,SEARCH(_xlfn.CONCAT("Reliability_Capacity_In_Model_Year[System RA,",$B307),S$1)-2),"+",""))))))=0,1),0)</f>
        <v>0</v>
      </c>
      <c r="T307" s="126">
        <f t="shared" si="105"/>
        <v>0</v>
      </c>
      <c r="U307" s="126">
        <f t="shared" si="105"/>
        <v>0</v>
      </c>
      <c r="V307" s="126">
        <f t="shared" si="105"/>
        <v>0</v>
      </c>
      <c r="W307" s="126">
        <f t="shared" si="105"/>
        <v>0</v>
      </c>
      <c r="X307" s="126">
        <f t="shared" si="105"/>
        <v>0</v>
      </c>
      <c r="Y307" s="126">
        <f t="shared" si="105"/>
        <v>0</v>
      </c>
      <c r="Z307" s="126">
        <f t="shared" si="105"/>
        <v>0</v>
      </c>
      <c r="AA307" s="126">
        <f t="shared" si="105"/>
        <v>0</v>
      </c>
      <c r="AB307" s="126">
        <f t="shared" si="105"/>
        <v>0</v>
      </c>
      <c r="AC307" s="126">
        <f t="shared" si="105"/>
        <v>0</v>
      </c>
      <c r="AD307" s="126">
        <f t="shared" si="105"/>
        <v>0</v>
      </c>
      <c r="AE307" s="126">
        <f t="shared" si="105"/>
        <v>0</v>
      </c>
      <c r="AF307" s="126">
        <f t="shared" si="105"/>
        <v>0</v>
      </c>
      <c r="AG307" s="126">
        <f t="shared" si="102"/>
        <v>0</v>
      </c>
      <c r="AH307" s="126">
        <f t="shared" si="102"/>
        <v>0</v>
      </c>
      <c r="AI307" s="126">
        <f t="shared" si="102"/>
        <v>0</v>
      </c>
      <c r="AJ307" s="126">
        <f t="shared" si="102"/>
        <v>0</v>
      </c>
      <c r="AK307" s="126">
        <f t="shared" si="102"/>
        <v>0</v>
      </c>
      <c r="AL307" s="126">
        <f t="shared" si="102"/>
        <v>0</v>
      </c>
      <c r="AM307" s="126">
        <f t="shared" si="102"/>
        <v>0</v>
      </c>
      <c r="AN307" s="126">
        <f t="shared" si="102"/>
        <v>0</v>
      </c>
      <c r="AO307" s="126">
        <f t="shared" si="102"/>
        <v>0</v>
      </c>
      <c r="AP307" s="126">
        <f t="shared" si="102"/>
        <v>0</v>
      </c>
      <c r="AQ307" s="126">
        <f t="shared" si="102"/>
        <v>0</v>
      </c>
      <c r="AR307" s="126">
        <f t="shared" si="102"/>
        <v>0</v>
      </c>
      <c r="AS307" s="126">
        <f t="shared" si="102"/>
        <v>0</v>
      </c>
      <c r="AT307" s="126">
        <f t="shared" si="102"/>
        <v>0</v>
      </c>
      <c r="AU307" s="126">
        <f t="shared" si="102"/>
        <v>0</v>
      </c>
      <c r="AV307" s="126">
        <f t="shared" si="102"/>
        <v>0</v>
      </c>
      <c r="AW307" s="126">
        <f t="shared" ref="AW307:AW322" si="106">ISNUMBER(SEARCH($B307,AW$1))*IFERROR(_xlfn.NUMBERVALUE(RIGHT(LEFT(AW$1,SEARCH(_xlfn.CONCAT("Reliability_Capacity_In_Model_Year[System RA,",$B307),AW$1)-2),LEN(LEFT(AW$1,SEARCH(_xlfn.CONCAT("Reliability_Capacity_In_Model_Year[System RA,",$B307),AW$1)-2))-FIND("|",SUBSTITUTE(LEFT(AW$1,SEARCH(_xlfn.CONCAT("Reliability_Capacity_In_Model_Year[System RA,",$B307),AW$1)-2),"+","|",LEN(LEFT(AW$1,SEARCH(_xlfn.CONCAT("Reliability_Capacity_In_Model_Year[System RA,",$B307),AW$1)-2))-LEN(SUBSTITUTE(LEFT(AW$1,SEARCH(_xlfn.CONCAT("Reliability_Capacity_In_Model_Year[System RA,",$B307),AW$1)-2),"+",""))))))+IF(_xlfn.NUMBERVALUE(RIGHT(LEFT(AW$1,SEARCH(_xlfn.CONCAT("Reliability_Capacity_In_Model_Year[System RA,",$B307),AW$1)-2),LEN(LEFT(AW$1,SEARCH(_xlfn.CONCAT("Reliability_Capacity_In_Model_Year[System RA,",$B307),AW$1)-2))-FIND("|",SUBSTITUTE(LEFT(AW$1,SEARCH(_xlfn.CONCAT("Reliability_Capacity_In_Model_Year[System RA,",$B307),AW$1)-2),"+","|",LEN(LEFT(AW$1,SEARCH(_xlfn.CONCAT("Reliability_Capacity_In_Model_Year[System RA,",$B307),AW$1)-2))-LEN(SUBSTITUTE(LEFT(AW$1,SEARCH(_xlfn.CONCAT("Reliability_Capacity_In_Model_Year[System RA,",$B307),AW$1)-2),"+",""))))))=0,1),0)</f>
        <v>0</v>
      </c>
      <c r="AX307" s="126">
        <f t="shared" si="104"/>
        <v>0</v>
      </c>
      <c r="AY307" s="126">
        <f t="shared" si="101"/>
        <v>0</v>
      </c>
      <c r="AZ307" s="126">
        <f t="shared" si="101"/>
        <v>0</v>
      </c>
      <c r="BA307" s="126">
        <f t="shared" si="101"/>
        <v>0</v>
      </c>
    </row>
    <row r="308" spans="2:53" x14ac:dyDescent="0.15">
      <c r="B308" t="str">
        <v>Southern_PGAE_Li_Battery_4hr_38_Generic</v>
      </c>
      <c r="C308" s="126">
        <f t="shared" ref="C308:R323" si="107">ISNUMBER(SEARCH($B308,C$1))*IFERROR(_xlfn.NUMBERVALUE(RIGHT(LEFT(C$1,SEARCH(_xlfn.CONCAT("Reliability_Capacity_In_Model_Year[System RA,",$B308),C$1)-2),LEN(LEFT(C$1,SEARCH(_xlfn.CONCAT("Reliability_Capacity_In_Model_Year[System RA,",$B308),C$1)-2))-FIND("|",SUBSTITUTE(LEFT(C$1,SEARCH(_xlfn.CONCAT("Reliability_Capacity_In_Model_Year[System RA,",$B308),C$1)-2),"+","|",LEN(LEFT(C$1,SEARCH(_xlfn.CONCAT("Reliability_Capacity_In_Model_Year[System RA,",$B308),C$1)-2))-LEN(SUBSTITUTE(LEFT(C$1,SEARCH(_xlfn.CONCAT("Reliability_Capacity_In_Model_Year[System RA,",$B308),C$1)-2),"+",""))))))+IF(_xlfn.NUMBERVALUE(RIGHT(LEFT(C$1,SEARCH(_xlfn.CONCAT("Reliability_Capacity_In_Model_Year[System RA,",$B308),C$1)-2),LEN(LEFT(C$1,SEARCH(_xlfn.CONCAT("Reliability_Capacity_In_Model_Year[System RA,",$B308),C$1)-2))-FIND("|",SUBSTITUTE(LEFT(C$1,SEARCH(_xlfn.CONCAT("Reliability_Capacity_In_Model_Year[System RA,",$B308),C$1)-2),"+","|",LEN(LEFT(C$1,SEARCH(_xlfn.CONCAT("Reliability_Capacity_In_Model_Year[System RA,",$B308),C$1)-2))-LEN(SUBSTITUTE(LEFT(C$1,SEARCH(_xlfn.CONCAT("Reliability_Capacity_In_Model_Year[System RA,",$B308),C$1)-2),"+",""))))))=0,1),0)</f>
        <v>0</v>
      </c>
      <c r="D308" s="126">
        <f t="shared" si="107"/>
        <v>0</v>
      </c>
      <c r="E308" s="126">
        <f t="shared" si="107"/>
        <v>0</v>
      </c>
      <c r="F308" s="126">
        <f t="shared" si="107"/>
        <v>0</v>
      </c>
      <c r="G308" s="126">
        <f t="shared" si="107"/>
        <v>0</v>
      </c>
      <c r="H308" s="126">
        <f t="shared" si="107"/>
        <v>0</v>
      </c>
      <c r="I308" s="126">
        <f t="shared" si="107"/>
        <v>0</v>
      </c>
      <c r="J308" s="126">
        <f t="shared" si="107"/>
        <v>0</v>
      </c>
      <c r="K308" s="126">
        <f t="shared" si="107"/>
        <v>0</v>
      </c>
      <c r="L308" s="126">
        <f t="shared" si="107"/>
        <v>0</v>
      </c>
      <c r="M308" s="126">
        <f t="shared" si="107"/>
        <v>0</v>
      </c>
      <c r="N308" s="126">
        <f t="shared" si="107"/>
        <v>0</v>
      </c>
      <c r="O308" s="126">
        <f t="shared" si="107"/>
        <v>0</v>
      </c>
      <c r="P308" s="126">
        <f t="shared" si="107"/>
        <v>0</v>
      </c>
      <c r="Q308" s="126">
        <f t="shared" si="107"/>
        <v>0</v>
      </c>
      <c r="R308" s="126">
        <f t="shared" si="107"/>
        <v>0</v>
      </c>
      <c r="S308" s="126">
        <f t="shared" si="105"/>
        <v>0</v>
      </c>
      <c r="T308" s="126">
        <f t="shared" si="105"/>
        <v>0</v>
      </c>
      <c r="U308" s="126">
        <f t="shared" si="105"/>
        <v>0</v>
      </c>
      <c r="V308" s="126">
        <f t="shared" si="105"/>
        <v>0</v>
      </c>
      <c r="W308" s="126">
        <f t="shared" si="105"/>
        <v>0</v>
      </c>
      <c r="X308" s="126">
        <f t="shared" si="105"/>
        <v>0</v>
      </c>
      <c r="Y308" s="126">
        <f t="shared" si="105"/>
        <v>0</v>
      </c>
      <c r="Z308" s="126">
        <f t="shared" si="105"/>
        <v>0</v>
      </c>
      <c r="AA308" s="126">
        <f t="shared" si="105"/>
        <v>0</v>
      </c>
      <c r="AB308" s="126">
        <f t="shared" si="105"/>
        <v>0</v>
      </c>
      <c r="AC308" s="126">
        <f t="shared" si="105"/>
        <v>0</v>
      </c>
      <c r="AD308" s="126">
        <f t="shared" si="105"/>
        <v>0</v>
      </c>
      <c r="AE308" s="126">
        <f t="shared" si="105"/>
        <v>0</v>
      </c>
      <c r="AF308" s="126">
        <f t="shared" si="105"/>
        <v>0</v>
      </c>
      <c r="AG308" s="126">
        <f t="shared" si="102"/>
        <v>0</v>
      </c>
      <c r="AH308" s="126">
        <f t="shared" si="102"/>
        <v>0</v>
      </c>
      <c r="AI308" s="126">
        <f t="shared" si="102"/>
        <v>0</v>
      </c>
      <c r="AJ308" s="126">
        <f t="shared" si="102"/>
        <v>0</v>
      </c>
      <c r="AK308" s="126">
        <f t="shared" si="102"/>
        <v>0</v>
      </c>
      <c r="AL308" s="126">
        <f t="shared" si="102"/>
        <v>0</v>
      </c>
      <c r="AM308" s="126">
        <f t="shared" si="102"/>
        <v>0</v>
      </c>
      <c r="AN308" s="126">
        <f t="shared" si="102"/>
        <v>0</v>
      </c>
      <c r="AO308" s="126">
        <f t="shared" si="102"/>
        <v>0</v>
      </c>
      <c r="AP308" s="126">
        <f t="shared" si="102"/>
        <v>0</v>
      </c>
      <c r="AQ308" s="126">
        <f t="shared" si="102"/>
        <v>0</v>
      </c>
      <c r="AR308" s="126">
        <f t="shared" si="102"/>
        <v>0</v>
      </c>
      <c r="AS308" s="126">
        <f t="shared" si="102"/>
        <v>0</v>
      </c>
      <c r="AT308" s="126">
        <f t="shared" si="102"/>
        <v>0</v>
      </c>
      <c r="AU308" s="126">
        <f t="shared" si="102"/>
        <v>0</v>
      </c>
      <c r="AV308" s="126">
        <f t="shared" si="102"/>
        <v>0</v>
      </c>
      <c r="AW308" s="126">
        <f t="shared" si="106"/>
        <v>0</v>
      </c>
      <c r="AX308" s="126">
        <f t="shared" si="104"/>
        <v>0</v>
      </c>
      <c r="AY308" s="126">
        <f t="shared" si="101"/>
        <v>0</v>
      </c>
      <c r="AZ308" s="126">
        <f t="shared" si="101"/>
        <v>0</v>
      </c>
      <c r="BA308" s="126">
        <f t="shared" si="101"/>
        <v>0</v>
      </c>
    </row>
    <row r="309" spans="2:53" x14ac:dyDescent="0.15">
      <c r="B309" t="str">
        <v>Southern_PGAE_Li_Battery_4hr_39_Generic</v>
      </c>
      <c r="C309" s="126">
        <f t="shared" si="107"/>
        <v>0</v>
      </c>
      <c r="D309" s="126">
        <f t="shared" si="107"/>
        <v>0</v>
      </c>
      <c r="E309" s="126">
        <f t="shared" si="107"/>
        <v>0</v>
      </c>
      <c r="F309" s="126">
        <f t="shared" si="107"/>
        <v>0</v>
      </c>
      <c r="G309" s="126">
        <f t="shared" si="107"/>
        <v>0</v>
      </c>
      <c r="H309" s="126">
        <f t="shared" si="107"/>
        <v>0</v>
      </c>
      <c r="I309" s="126">
        <f t="shared" si="107"/>
        <v>0</v>
      </c>
      <c r="J309" s="126">
        <f t="shared" si="107"/>
        <v>0</v>
      </c>
      <c r="K309" s="126">
        <f t="shared" si="107"/>
        <v>0</v>
      </c>
      <c r="L309" s="126">
        <f t="shared" si="107"/>
        <v>0</v>
      </c>
      <c r="M309" s="126">
        <f t="shared" si="107"/>
        <v>0</v>
      </c>
      <c r="N309" s="126">
        <f t="shared" si="107"/>
        <v>0</v>
      </c>
      <c r="O309" s="126">
        <f t="shared" si="107"/>
        <v>0</v>
      </c>
      <c r="P309" s="126">
        <f t="shared" si="107"/>
        <v>0</v>
      </c>
      <c r="Q309" s="126">
        <f t="shared" si="107"/>
        <v>0</v>
      </c>
      <c r="R309" s="126">
        <f t="shared" si="107"/>
        <v>0</v>
      </c>
      <c r="S309" s="126">
        <f t="shared" si="105"/>
        <v>0</v>
      </c>
      <c r="T309" s="126">
        <f t="shared" si="105"/>
        <v>0</v>
      </c>
      <c r="U309" s="126">
        <f t="shared" si="105"/>
        <v>0</v>
      </c>
      <c r="V309" s="126">
        <f t="shared" si="105"/>
        <v>0</v>
      </c>
      <c r="W309" s="126">
        <f t="shared" si="105"/>
        <v>0</v>
      </c>
      <c r="X309" s="126">
        <f t="shared" si="105"/>
        <v>0</v>
      </c>
      <c r="Y309" s="126">
        <f t="shared" si="105"/>
        <v>0</v>
      </c>
      <c r="Z309" s="126">
        <f t="shared" si="105"/>
        <v>0</v>
      </c>
      <c r="AA309" s="126">
        <f t="shared" si="105"/>
        <v>0</v>
      </c>
      <c r="AB309" s="126">
        <f t="shared" si="105"/>
        <v>0</v>
      </c>
      <c r="AC309" s="126">
        <f t="shared" si="105"/>
        <v>0</v>
      </c>
      <c r="AD309" s="126">
        <f t="shared" si="105"/>
        <v>0</v>
      </c>
      <c r="AE309" s="126">
        <f t="shared" si="105"/>
        <v>0</v>
      </c>
      <c r="AF309" s="126">
        <f t="shared" si="105"/>
        <v>0</v>
      </c>
      <c r="AG309" s="126">
        <f t="shared" si="102"/>
        <v>0</v>
      </c>
      <c r="AH309" s="126">
        <f t="shared" si="102"/>
        <v>0</v>
      </c>
      <c r="AI309" s="126">
        <f t="shared" si="102"/>
        <v>0</v>
      </c>
      <c r="AJ309" s="126">
        <f t="shared" si="102"/>
        <v>0</v>
      </c>
      <c r="AK309" s="126">
        <f t="shared" si="102"/>
        <v>0</v>
      </c>
      <c r="AL309" s="126">
        <f t="shared" si="102"/>
        <v>0</v>
      </c>
      <c r="AM309" s="126">
        <f t="shared" si="102"/>
        <v>0</v>
      </c>
      <c r="AN309" s="126">
        <f t="shared" si="102"/>
        <v>0</v>
      </c>
      <c r="AO309" s="126">
        <f t="shared" si="102"/>
        <v>0</v>
      </c>
      <c r="AP309" s="126">
        <f t="shared" si="102"/>
        <v>0</v>
      </c>
      <c r="AQ309" s="126">
        <f t="shared" si="102"/>
        <v>0</v>
      </c>
      <c r="AR309" s="126">
        <f t="shared" si="102"/>
        <v>0</v>
      </c>
      <c r="AS309" s="126">
        <f t="shared" si="102"/>
        <v>0</v>
      </c>
      <c r="AT309" s="126">
        <f t="shared" si="102"/>
        <v>0</v>
      </c>
      <c r="AU309" s="126">
        <f t="shared" si="102"/>
        <v>0</v>
      </c>
      <c r="AV309" s="126">
        <f t="shared" si="102"/>
        <v>0</v>
      </c>
      <c r="AW309" s="126">
        <f t="shared" si="106"/>
        <v>0</v>
      </c>
      <c r="AX309" s="126">
        <f t="shared" si="104"/>
        <v>0</v>
      </c>
      <c r="AY309" s="126">
        <f t="shared" si="101"/>
        <v>0</v>
      </c>
      <c r="AZ309" s="126">
        <f t="shared" si="101"/>
        <v>0</v>
      </c>
      <c r="BA309" s="126">
        <f t="shared" si="101"/>
        <v>0</v>
      </c>
    </row>
    <row r="310" spans="2:53" x14ac:dyDescent="0.15">
      <c r="B310" t="str">
        <v>Southern_PGAE_Li_Battery_4hr_40_Generic</v>
      </c>
      <c r="C310" s="126">
        <f t="shared" si="107"/>
        <v>0</v>
      </c>
      <c r="D310" s="126">
        <f t="shared" si="107"/>
        <v>0</v>
      </c>
      <c r="E310" s="126">
        <f t="shared" si="107"/>
        <v>0</v>
      </c>
      <c r="F310" s="126">
        <f t="shared" si="107"/>
        <v>0</v>
      </c>
      <c r="G310" s="126">
        <f t="shared" si="107"/>
        <v>0</v>
      </c>
      <c r="H310" s="126">
        <f t="shared" si="107"/>
        <v>0</v>
      </c>
      <c r="I310" s="126">
        <f t="shared" si="107"/>
        <v>0</v>
      </c>
      <c r="J310" s="126">
        <f t="shared" si="107"/>
        <v>0</v>
      </c>
      <c r="K310" s="126">
        <f t="shared" si="107"/>
        <v>0</v>
      </c>
      <c r="L310" s="126">
        <f t="shared" si="107"/>
        <v>0</v>
      </c>
      <c r="M310" s="126">
        <f t="shared" si="107"/>
        <v>0</v>
      </c>
      <c r="N310" s="126">
        <f t="shared" si="107"/>
        <v>0</v>
      </c>
      <c r="O310" s="126">
        <f t="shared" si="107"/>
        <v>0</v>
      </c>
      <c r="P310" s="126">
        <f t="shared" si="107"/>
        <v>0</v>
      </c>
      <c r="Q310" s="126">
        <f t="shared" si="107"/>
        <v>0</v>
      </c>
      <c r="R310" s="126">
        <f t="shared" si="107"/>
        <v>0</v>
      </c>
      <c r="S310" s="126">
        <f t="shared" si="105"/>
        <v>0</v>
      </c>
      <c r="T310" s="126">
        <f t="shared" si="105"/>
        <v>0</v>
      </c>
      <c r="U310" s="126">
        <f t="shared" si="105"/>
        <v>0</v>
      </c>
      <c r="V310" s="126">
        <f t="shared" si="105"/>
        <v>0</v>
      </c>
      <c r="W310" s="126">
        <f t="shared" si="105"/>
        <v>0</v>
      </c>
      <c r="X310" s="126">
        <f t="shared" si="105"/>
        <v>0</v>
      </c>
      <c r="Y310" s="126">
        <f t="shared" si="105"/>
        <v>0</v>
      </c>
      <c r="Z310" s="126">
        <f t="shared" si="105"/>
        <v>0</v>
      </c>
      <c r="AA310" s="126">
        <f t="shared" si="105"/>
        <v>0</v>
      </c>
      <c r="AB310" s="126">
        <f t="shared" si="105"/>
        <v>0</v>
      </c>
      <c r="AC310" s="126">
        <f t="shared" si="105"/>
        <v>0</v>
      </c>
      <c r="AD310" s="126">
        <f t="shared" si="105"/>
        <v>0</v>
      </c>
      <c r="AE310" s="126">
        <f t="shared" si="105"/>
        <v>0</v>
      </c>
      <c r="AF310" s="126">
        <f t="shared" si="105"/>
        <v>0</v>
      </c>
      <c r="AG310" s="126">
        <f t="shared" si="102"/>
        <v>0</v>
      </c>
      <c r="AH310" s="126">
        <f t="shared" si="102"/>
        <v>0</v>
      </c>
      <c r="AI310" s="126">
        <f t="shared" si="102"/>
        <v>0</v>
      </c>
      <c r="AJ310" s="126">
        <f t="shared" si="102"/>
        <v>0</v>
      </c>
      <c r="AK310" s="126">
        <f t="shared" si="102"/>
        <v>0</v>
      </c>
      <c r="AL310" s="126">
        <f t="shared" si="102"/>
        <v>0</v>
      </c>
      <c r="AM310" s="126">
        <f t="shared" si="102"/>
        <v>0</v>
      </c>
      <c r="AN310" s="126">
        <f t="shared" si="102"/>
        <v>0</v>
      </c>
      <c r="AO310" s="126">
        <f t="shared" si="102"/>
        <v>0</v>
      </c>
      <c r="AP310" s="126">
        <f t="shared" si="102"/>
        <v>0</v>
      </c>
      <c r="AQ310" s="126">
        <f t="shared" si="102"/>
        <v>0</v>
      </c>
      <c r="AR310" s="126">
        <f t="shared" si="102"/>
        <v>0</v>
      </c>
      <c r="AS310" s="126">
        <f t="shared" si="102"/>
        <v>0</v>
      </c>
      <c r="AT310" s="126">
        <f t="shared" si="102"/>
        <v>0</v>
      </c>
      <c r="AU310" s="126">
        <f t="shared" si="102"/>
        <v>0</v>
      </c>
      <c r="AV310" s="126">
        <f t="shared" si="102"/>
        <v>0</v>
      </c>
      <c r="AW310" s="126">
        <f t="shared" si="106"/>
        <v>0</v>
      </c>
      <c r="AX310" s="126">
        <f t="shared" si="104"/>
        <v>0</v>
      </c>
      <c r="AY310" s="126">
        <f t="shared" si="101"/>
        <v>0</v>
      </c>
      <c r="AZ310" s="126">
        <f t="shared" si="101"/>
        <v>0</v>
      </c>
      <c r="BA310" s="126">
        <f t="shared" si="101"/>
        <v>0</v>
      </c>
    </row>
    <row r="311" spans="2:53" x14ac:dyDescent="0.15">
      <c r="B311" t="str">
        <v>Southern_PGAE_Li_Battery_4hr_42_Generic</v>
      </c>
      <c r="C311" s="126">
        <f t="shared" si="107"/>
        <v>0</v>
      </c>
      <c r="D311" s="126">
        <f t="shared" si="107"/>
        <v>0</v>
      </c>
      <c r="E311" s="126">
        <f t="shared" si="107"/>
        <v>0</v>
      </c>
      <c r="F311" s="126">
        <f t="shared" si="107"/>
        <v>0</v>
      </c>
      <c r="G311" s="126">
        <f t="shared" si="107"/>
        <v>0</v>
      </c>
      <c r="H311" s="126">
        <f t="shared" si="107"/>
        <v>0</v>
      </c>
      <c r="I311" s="126">
        <f t="shared" si="107"/>
        <v>0</v>
      </c>
      <c r="J311" s="126">
        <f t="shared" si="107"/>
        <v>0</v>
      </c>
      <c r="K311" s="126">
        <f t="shared" si="107"/>
        <v>0</v>
      </c>
      <c r="L311" s="126">
        <f t="shared" si="107"/>
        <v>0</v>
      </c>
      <c r="M311" s="126">
        <f t="shared" si="107"/>
        <v>0</v>
      </c>
      <c r="N311" s="126">
        <f t="shared" si="107"/>
        <v>0</v>
      </c>
      <c r="O311" s="126">
        <f t="shared" si="107"/>
        <v>0</v>
      </c>
      <c r="P311" s="126">
        <f t="shared" si="107"/>
        <v>0</v>
      </c>
      <c r="Q311" s="126">
        <f t="shared" si="107"/>
        <v>0</v>
      </c>
      <c r="R311" s="126">
        <f t="shared" si="107"/>
        <v>0</v>
      </c>
      <c r="S311" s="126">
        <f t="shared" si="105"/>
        <v>0</v>
      </c>
      <c r="T311" s="126">
        <f t="shared" si="105"/>
        <v>0</v>
      </c>
      <c r="U311" s="126">
        <f t="shared" si="105"/>
        <v>0</v>
      </c>
      <c r="V311" s="126">
        <f t="shared" si="105"/>
        <v>0</v>
      </c>
      <c r="W311" s="126">
        <f t="shared" si="105"/>
        <v>0</v>
      </c>
      <c r="X311" s="126">
        <f t="shared" si="105"/>
        <v>0</v>
      </c>
      <c r="Y311" s="126">
        <f t="shared" si="105"/>
        <v>0</v>
      </c>
      <c r="Z311" s="126">
        <f t="shared" si="105"/>
        <v>0</v>
      </c>
      <c r="AA311" s="126">
        <f t="shared" si="105"/>
        <v>0</v>
      </c>
      <c r="AB311" s="126">
        <f t="shared" si="105"/>
        <v>0</v>
      </c>
      <c r="AC311" s="126">
        <f t="shared" si="105"/>
        <v>0</v>
      </c>
      <c r="AD311" s="126">
        <f t="shared" si="105"/>
        <v>0</v>
      </c>
      <c r="AE311" s="126">
        <f t="shared" si="105"/>
        <v>0</v>
      </c>
      <c r="AF311" s="126">
        <f t="shared" si="105"/>
        <v>0</v>
      </c>
      <c r="AG311" s="126">
        <f t="shared" si="102"/>
        <v>0</v>
      </c>
      <c r="AH311" s="126">
        <f t="shared" si="102"/>
        <v>0</v>
      </c>
      <c r="AI311" s="126">
        <f t="shared" si="102"/>
        <v>0</v>
      </c>
      <c r="AJ311" s="126">
        <f t="shared" si="102"/>
        <v>0</v>
      </c>
      <c r="AK311" s="126">
        <f t="shared" si="102"/>
        <v>0</v>
      </c>
      <c r="AL311" s="126">
        <f t="shared" si="102"/>
        <v>0</v>
      </c>
      <c r="AM311" s="126">
        <f t="shared" si="102"/>
        <v>0</v>
      </c>
      <c r="AN311" s="126">
        <f t="shared" si="102"/>
        <v>0</v>
      </c>
      <c r="AO311" s="126">
        <f t="shared" si="102"/>
        <v>0</v>
      </c>
      <c r="AP311" s="126">
        <f t="shared" si="102"/>
        <v>0</v>
      </c>
      <c r="AQ311" s="126">
        <f t="shared" si="102"/>
        <v>0</v>
      </c>
      <c r="AR311" s="126">
        <f t="shared" si="102"/>
        <v>0</v>
      </c>
      <c r="AS311" s="126">
        <f t="shared" si="102"/>
        <v>0</v>
      </c>
      <c r="AT311" s="126">
        <f t="shared" si="102"/>
        <v>0</v>
      </c>
      <c r="AU311" s="126">
        <f t="shared" si="102"/>
        <v>0</v>
      </c>
      <c r="AV311" s="126">
        <f t="shared" si="102"/>
        <v>0</v>
      </c>
      <c r="AW311" s="126">
        <f t="shared" si="106"/>
        <v>0</v>
      </c>
      <c r="AX311" s="126">
        <f t="shared" si="104"/>
        <v>0</v>
      </c>
      <c r="AY311" s="126">
        <f t="shared" si="101"/>
        <v>0</v>
      </c>
      <c r="AZ311" s="126">
        <f t="shared" si="101"/>
        <v>0</v>
      </c>
      <c r="BA311" s="126">
        <f t="shared" si="101"/>
        <v>0</v>
      </c>
    </row>
    <row r="312" spans="2:53" x14ac:dyDescent="0.15">
      <c r="B312" t="str">
        <v>Southern_PGAE_Li_Battery_4hr_43_Generic</v>
      </c>
      <c r="C312" s="126">
        <f t="shared" si="107"/>
        <v>0</v>
      </c>
      <c r="D312" s="126">
        <f t="shared" si="107"/>
        <v>0</v>
      </c>
      <c r="E312" s="126">
        <f t="shared" si="107"/>
        <v>0</v>
      </c>
      <c r="F312" s="126">
        <f t="shared" si="107"/>
        <v>0</v>
      </c>
      <c r="G312" s="126">
        <f t="shared" si="107"/>
        <v>0</v>
      </c>
      <c r="H312" s="126">
        <f t="shared" si="107"/>
        <v>0</v>
      </c>
      <c r="I312" s="126">
        <f t="shared" si="107"/>
        <v>0</v>
      </c>
      <c r="J312" s="126">
        <f t="shared" si="107"/>
        <v>0</v>
      </c>
      <c r="K312" s="126">
        <f t="shared" si="107"/>
        <v>0</v>
      </c>
      <c r="L312" s="126">
        <f t="shared" si="107"/>
        <v>0</v>
      </c>
      <c r="M312" s="126">
        <f t="shared" si="107"/>
        <v>0</v>
      </c>
      <c r="N312" s="126">
        <f t="shared" si="107"/>
        <v>0</v>
      </c>
      <c r="O312" s="126">
        <f t="shared" si="107"/>
        <v>0</v>
      </c>
      <c r="P312" s="126">
        <f t="shared" si="107"/>
        <v>0</v>
      </c>
      <c r="Q312" s="126">
        <f t="shared" si="107"/>
        <v>0</v>
      </c>
      <c r="R312" s="126">
        <f t="shared" si="107"/>
        <v>0</v>
      </c>
      <c r="S312" s="126">
        <f t="shared" si="105"/>
        <v>0</v>
      </c>
      <c r="T312" s="126">
        <f t="shared" si="105"/>
        <v>0</v>
      </c>
      <c r="U312" s="126">
        <f t="shared" si="105"/>
        <v>0</v>
      </c>
      <c r="V312" s="126">
        <f t="shared" si="105"/>
        <v>0</v>
      </c>
      <c r="W312" s="126">
        <f t="shared" si="105"/>
        <v>0</v>
      </c>
      <c r="X312" s="126">
        <f t="shared" si="105"/>
        <v>0</v>
      </c>
      <c r="Y312" s="126">
        <f t="shared" si="105"/>
        <v>0</v>
      </c>
      <c r="Z312" s="126">
        <f t="shared" si="105"/>
        <v>0</v>
      </c>
      <c r="AA312" s="126">
        <f t="shared" si="105"/>
        <v>0</v>
      </c>
      <c r="AB312" s="126">
        <f t="shared" si="105"/>
        <v>0</v>
      </c>
      <c r="AC312" s="126">
        <f t="shared" si="105"/>
        <v>0</v>
      </c>
      <c r="AD312" s="126">
        <f t="shared" si="105"/>
        <v>0</v>
      </c>
      <c r="AE312" s="126">
        <f t="shared" si="105"/>
        <v>0</v>
      </c>
      <c r="AF312" s="126">
        <f t="shared" si="105"/>
        <v>0</v>
      </c>
      <c r="AG312" s="126">
        <f t="shared" si="102"/>
        <v>0</v>
      </c>
      <c r="AH312" s="126">
        <f t="shared" si="102"/>
        <v>0</v>
      </c>
      <c r="AI312" s="126">
        <f t="shared" si="102"/>
        <v>0</v>
      </c>
      <c r="AJ312" s="126">
        <f t="shared" si="102"/>
        <v>0</v>
      </c>
      <c r="AK312" s="126">
        <f t="shared" si="102"/>
        <v>0</v>
      </c>
      <c r="AL312" s="126">
        <f t="shared" si="102"/>
        <v>0</v>
      </c>
      <c r="AM312" s="126">
        <f t="shared" si="102"/>
        <v>0</v>
      </c>
      <c r="AN312" s="126">
        <f t="shared" si="102"/>
        <v>0</v>
      </c>
      <c r="AO312" s="126">
        <f t="shared" si="102"/>
        <v>0</v>
      </c>
      <c r="AP312" s="126">
        <f t="shared" si="102"/>
        <v>0</v>
      </c>
      <c r="AQ312" s="126">
        <f t="shared" si="102"/>
        <v>0</v>
      </c>
      <c r="AR312" s="126">
        <f t="shared" si="102"/>
        <v>0</v>
      </c>
      <c r="AS312" s="126">
        <f t="shared" si="102"/>
        <v>0</v>
      </c>
      <c r="AT312" s="126">
        <f t="shared" si="102"/>
        <v>0</v>
      </c>
      <c r="AU312" s="126">
        <f t="shared" si="102"/>
        <v>0</v>
      </c>
      <c r="AV312" s="126">
        <f t="shared" si="102"/>
        <v>0</v>
      </c>
      <c r="AW312" s="126">
        <f t="shared" si="106"/>
        <v>0</v>
      </c>
      <c r="AX312" s="126">
        <f t="shared" si="104"/>
        <v>0</v>
      </c>
      <c r="AY312" s="126">
        <f t="shared" si="101"/>
        <v>0</v>
      </c>
      <c r="AZ312" s="126">
        <f t="shared" si="101"/>
        <v>0</v>
      </c>
      <c r="BA312" s="126">
        <f t="shared" si="101"/>
        <v>0</v>
      </c>
    </row>
    <row r="313" spans="2:53" x14ac:dyDescent="0.15">
      <c r="B313" t="str">
        <v>Southern_PGAE_Li_Battery_4hr_44_Generic</v>
      </c>
      <c r="C313" s="126">
        <f t="shared" si="107"/>
        <v>0</v>
      </c>
      <c r="D313" s="126">
        <f t="shared" si="107"/>
        <v>0</v>
      </c>
      <c r="E313" s="126">
        <f t="shared" si="107"/>
        <v>0</v>
      </c>
      <c r="F313" s="126">
        <f t="shared" si="107"/>
        <v>0</v>
      </c>
      <c r="G313" s="126">
        <f t="shared" si="107"/>
        <v>0</v>
      </c>
      <c r="H313" s="126">
        <f t="shared" si="107"/>
        <v>0</v>
      </c>
      <c r="I313" s="126">
        <f t="shared" si="107"/>
        <v>0</v>
      </c>
      <c r="J313" s="126">
        <f t="shared" si="107"/>
        <v>0</v>
      </c>
      <c r="K313" s="126">
        <f t="shared" si="107"/>
        <v>0</v>
      </c>
      <c r="L313" s="126">
        <f t="shared" si="107"/>
        <v>0</v>
      </c>
      <c r="M313" s="126">
        <f t="shared" si="107"/>
        <v>0</v>
      </c>
      <c r="N313" s="126">
        <f t="shared" si="107"/>
        <v>0</v>
      </c>
      <c r="O313" s="126">
        <f t="shared" si="107"/>
        <v>0</v>
      </c>
      <c r="P313" s="126">
        <f t="shared" si="107"/>
        <v>0</v>
      </c>
      <c r="Q313" s="126">
        <f t="shared" si="107"/>
        <v>0</v>
      </c>
      <c r="R313" s="126">
        <f t="shared" si="107"/>
        <v>0</v>
      </c>
      <c r="S313" s="126">
        <f t="shared" si="105"/>
        <v>0</v>
      </c>
      <c r="T313" s="126">
        <f t="shared" si="105"/>
        <v>0</v>
      </c>
      <c r="U313" s="126">
        <f t="shared" si="105"/>
        <v>0</v>
      </c>
      <c r="V313" s="126">
        <f t="shared" si="105"/>
        <v>0</v>
      </c>
      <c r="W313" s="126">
        <f t="shared" si="105"/>
        <v>0</v>
      </c>
      <c r="X313" s="126">
        <f t="shared" si="105"/>
        <v>0</v>
      </c>
      <c r="Y313" s="126">
        <f t="shared" si="105"/>
        <v>0</v>
      </c>
      <c r="Z313" s="126">
        <f t="shared" si="105"/>
        <v>0</v>
      </c>
      <c r="AA313" s="126">
        <f t="shared" si="105"/>
        <v>0</v>
      </c>
      <c r="AB313" s="126">
        <f t="shared" si="105"/>
        <v>0</v>
      </c>
      <c r="AC313" s="126">
        <f t="shared" si="105"/>
        <v>0</v>
      </c>
      <c r="AD313" s="126">
        <f t="shared" si="105"/>
        <v>0</v>
      </c>
      <c r="AE313" s="126">
        <f t="shared" si="105"/>
        <v>0</v>
      </c>
      <c r="AF313" s="126">
        <f t="shared" si="105"/>
        <v>0</v>
      </c>
      <c r="AG313" s="126">
        <f t="shared" si="102"/>
        <v>0</v>
      </c>
      <c r="AH313" s="126">
        <f t="shared" si="102"/>
        <v>0</v>
      </c>
      <c r="AI313" s="126">
        <f t="shared" si="102"/>
        <v>0</v>
      </c>
      <c r="AJ313" s="126">
        <f t="shared" si="102"/>
        <v>0</v>
      </c>
      <c r="AK313" s="126">
        <f t="shared" si="102"/>
        <v>0</v>
      </c>
      <c r="AL313" s="126">
        <f t="shared" si="102"/>
        <v>0</v>
      </c>
      <c r="AM313" s="126">
        <f t="shared" si="102"/>
        <v>0</v>
      </c>
      <c r="AN313" s="126">
        <f t="shared" si="102"/>
        <v>0</v>
      </c>
      <c r="AO313" s="126">
        <f t="shared" si="102"/>
        <v>0</v>
      </c>
      <c r="AP313" s="126">
        <f t="shared" si="102"/>
        <v>0</v>
      </c>
      <c r="AQ313" s="126">
        <f t="shared" si="102"/>
        <v>0</v>
      </c>
      <c r="AR313" s="126">
        <f t="shared" si="102"/>
        <v>0</v>
      </c>
      <c r="AS313" s="126">
        <f t="shared" si="102"/>
        <v>0</v>
      </c>
      <c r="AT313" s="126">
        <f t="shared" si="102"/>
        <v>0</v>
      </c>
      <c r="AU313" s="126">
        <f t="shared" si="102"/>
        <v>0</v>
      </c>
      <c r="AV313" s="126">
        <f t="shared" si="102"/>
        <v>0</v>
      </c>
      <c r="AW313" s="126">
        <f t="shared" si="106"/>
        <v>0</v>
      </c>
      <c r="AX313" s="126">
        <f t="shared" si="104"/>
        <v>0</v>
      </c>
      <c r="AY313" s="126">
        <f t="shared" si="101"/>
        <v>0</v>
      </c>
      <c r="AZ313" s="126">
        <f t="shared" si="101"/>
        <v>0</v>
      </c>
      <c r="BA313" s="126">
        <f t="shared" si="101"/>
        <v>0</v>
      </c>
    </row>
    <row r="314" spans="2:53" x14ac:dyDescent="0.15">
      <c r="B314" t="str">
        <v>Southern_PGAE_Li_Battery_4hr_45_Generic</v>
      </c>
      <c r="C314" s="126">
        <f t="shared" si="107"/>
        <v>0</v>
      </c>
      <c r="D314" s="126">
        <f t="shared" si="107"/>
        <v>0</v>
      </c>
      <c r="E314" s="126">
        <f t="shared" si="107"/>
        <v>0</v>
      </c>
      <c r="F314" s="126">
        <f t="shared" si="107"/>
        <v>0</v>
      </c>
      <c r="G314" s="126">
        <f t="shared" si="107"/>
        <v>0</v>
      </c>
      <c r="H314" s="126">
        <f t="shared" si="107"/>
        <v>0</v>
      </c>
      <c r="I314" s="126">
        <f t="shared" si="107"/>
        <v>0</v>
      </c>
      <c r="J314" s="126">
        <f t="shared" si="107"/>
        <v>0</v>
      </c>
      <c r="K314" s="126">
        <f t="shared" si="107"/>
        <v>0</v>
      </c>
      <c r="L314" s="126">
        <f t="shared" si="107"/>
        <v>0</v>
      </c>
      <c r="M314" s="126">
        <f t="shared" si="107"/>
        <v>0</v>
      </c>
      <c r="N314" s="126">
        <f t="shared" si="107"/>
        <v>0</v>
      </c>
      <c r="O314" s="126">
        <f t="shared" si="107"/>
        <v>0</v>
      </c>
      <c r="P314" s="126">
        <f t="shared" si="107"/>
        <v>0</v>
      </c>
      <c r="Q314" s="126">
        <f t="shared" si="107"/>
        <v>0</v>
      </c>
      <c r="R314" s="126">
        <f t="shared" si="107"/>
        <v>0</v>
      </c>
      <c r="S314" s="126">
        <f t="shared" si="105"/>
        <v>0</v>
      </c>
      <c r="T314" s="126">
        <f t="shared" si="105"/>
        <v>0</v>
      </c>
      <c r="U314" s="126">
        <f t="shared" si="105"/>
        <v>0</v>
      </c>
      <c r="V314" s="126">
        <f t="shared" si="105"/>
        <v>0</v>
      </c>
      <c r="W314" s="126">
        <f t="shared" si="105"/>
        <v>0</v>
      </c>
      <c r="X314" s="126">
        <f t="shared" si="105"/>
        <v>0</v>
      </c>
      <c r="Y314" s="126">
        <f t="shared" si="105"/>
        <v>0</v>
      </c>
      <c r="Z314" s="126">
        <f t="shared" si="105"/>
        <v>0</v>
      </c>
      <c r="AA314" s="126">
        <f t="shared" si="105"/>
        <v>0</v>
      </c>
      <c r="AB314" s="126">
        <f t="shared" si="105"/>
        <v>0</v>
      </c>
      <c r="AC314" s="126">
        <f t="shared" si="105"/>
        <v>0</v>
      </c>
      <c r="AD314" s="126">
        <f t="shared" si="105"/>
        <v>0</v>
      </c>
      <c r="AE314" s="126">
        <f t="shared" si="105"/>
        <v>0</v>
      </c>
      <c r="AF314" s="126">
        <f t="shared" si="105"/>
        <v>0</v>
      </c>
      <c r="AG314" s="126">
        <f t="shared" si="102"/>
        <v>0</v>
      </c>
      <c r="AH314" s="126">
        <f t="shared" si="102"/>
        <v>0</v>
      </c>
      <c r="AI314" s="126">
        <f t="shared" si="102"/>
        <v>0</v>
      </c>
      <c r="AJ314" s="126">
        <f t="shared" si="102"/>
        <v>0</v>
      </c>
      <c r="AK314" s="126">
        <f t="shared" si="102"/>
        <v>0</v>
      </c>
      <c r="AL314" s="126">
        <f t="shared" si="102"/>
        <v>0</v>
      </c>
      <c r="AM314" s="126">
        <f t="shared" si="102"/>
        <v>0</v>
      </c>
      <c r="AN314" s="126">
        <f t="shared" si="102"/>
        <v>0</v>
      </c>
      <c r="AO314" s="126">
        <f t="shared" si="102"/>
        <v>0</v>
      </c>
      <c r="AP314" s="126">
        <f t="shared" si="102"/>
        <v>0</v>
      </c>
      <c r="AQ314" s="126">
        <f t="shared" si="102"/>
        <v>0</v>
      </c>
      <c r="AR314" s="126">
        <f t="shared" si="102"/>
        <v>0</v>
      </c>
      <c r="AS314" s="126">
        <f t="shared" si="102"/>
        <v>0</v>
      </c>
      <c r="AT314" s="126">
        <f t="shared" si="102"/>
        <v>0</v>
      </c>
      <c r="AU314" s="126">
        <f t="shared" si="102"/>
        <v>0</v>
      </c>
      <c r="AV314" s="126">
        <f t="shared" si="102"/>
        <v>0</v>
      </c>
      <c r="AW314" s="126">
        <f t="shared" si="106"/>
        <v>0</v>
      </c>
      <c r="AX314" s="126">
        <f t="shared" si="104"/>
        <v>0</v>
      </c>
      <c r="AY314" s="126">
        <f t="shared" si="104"/>
        <v>0</v>
      </c>
      <c r="AZ314" s="126">
        <f t="shared" si="104"/>
        <v>0</v>
      </c>
      <c r="BA314" s="126">
        <f t="shared" si="104"/>
        <v>0</v>
      </c>
    </row>
    <row r="315" spans="2:53" x14ac:dyDescent="0.15">
      <c r="B315" t="str">
        <v>Southern_PGAE_Li_Battery_4hr_46_Generic</v>
      </c>
      <c r="C315" s="126">
        <f t="shared" si="107"/>
        <v>0</v>
      </c>
      <c r="D315" s="126">
        <f t="shared" si="107"/>
        <v>0</v>
      </c>
      <c r="E315" s="126">
        <f t="shared" si="107"/>
        <v>0</v>
      </c>
      <c r="F315" s="126">
        <f t="shared" si="107"/>
        <v>0</v>
      </c>
      <c r="G315" s="126">
        <f t="shared" si="107"/>
        <v>0</v>
      </c>
      <c r="H315" s="126">
        <f t="shared" si="107"/>
        <v>0</v>
      </c>
      <c r="I315" s="126">
        <f t="shared" si="107"/>
        <v>0</v>
      </c>
      <c r="J315" s="126">
        <f t="shared" si="107"/>
        <v>0</v>
      </c>
      <c r="K315" s="126">
        <f t="shared" si="107"/>
        <v>0</v>
      </c>
      <c r="L315" s="126">
        <f t="shared" si="107"/>
        <v>0</v>
      </c>
      <c r="M315" s="126">
        <f t="shared" si="107"/>
        <v>0</v>
      </c>
      <c r="N315" s="126">
        <f t="shared" si="107"/>
        <v>0</v>
      </c>
      <c r="O315" s="126">
        <f t="shared" si="107"/>
        <v>0</v>
      </c>
      <c r="P315" s="126">
        <f t="shared" si="107"/>
        <v>0</v>
      </c>
      <c r="Q315" s="126">
        <f t="shared" si="107"/>
        <v>0</v>
      </c>
      <c r="R315" s="126">
        <f t="shared" si="107"/>
        <v>0</v>
      </c>
      <c r="S315" s="126">
        <f t="shared" si="105"/>
        <v>0</v>
      </c>
      <c r="T315" s="126">
        <f t="shared" si="105"/>
        <v>0</v>
      </c>
      <c r="U315" s="126">
        <f t="shared" si="105"/>
        <v>0</v>
      </c>
      <c r="V315" s="126">
        <f t="shared" si="105"/>
        <v>0</v>
      </c>
      <c r="W315" s="126">
        <f t="shared" si="105"/>
        <v>0</v>
      </c>
      <c r="X315" s="126">
        <f t="shared" si="105"/>
        <v>0</v>
      </c>
      <c r="Y315" s="126">
        <f t="shared" si="105"/>
        <v>0</v>
      </c>
      <c r="Z315" s="126">
        <f t="shared" si="105"/>
        <v>0</v>
      </c>
      <c r="AA315" s="126">
        <f t="shared" si="105"/>
        <v>0</v>
      </c>
      <c r="AB315" s="126">
        <f t="shared" si="105"/>
        <v>0</v>
      </c>
      <c r="AC315" s="126">
        <f t="shared" si="105"/>
        <v>0</v>
      </c>
      <c r="AD315" s="126">
        <f t="shared" si="105"/>
        <v>0</v>
      </c>
      <c r="AE315" s="126">
        <f t="shared" si="105"/>
        <v>0</v>
      </c>
      <c r="AF315" s="126">
        <f t="shared" si="105"/>
        <v>0</v>
      </c>
      <c r="AG315" s="126">
        <f t="shared" si="102"/>
        <v>0</v>
      </c>
      <c r="AH315" s="126">
        <f t="shared" si="102"/>
        <v>0</v>
      </c>
      <c r="AI315" s="126">
        <f t="shared" si="102"/>
        <v>0</v>
      </c>
      <c r="AJ315" s="126">
        <f t="shared" si="102"/>
        <v>0</v>
      </c>
      <c r="AK315" s="126">
        <f t="shared" si="102"/>
        <v>0</v>
      </c>
      <c r="AL315" s="126">
        <f t="shared" si="102"/>
        <v>0</v>
      </c>
      <c r="AM315" s="126">
        <f t="shared" si="102"/>
        <v>0</v>
      </c>
      <c r="AN315" s="126">
        <f t="shared" si="102"/>
        <v>0</v>
      </c>
      <c r="AO315" s="126">
        <f t="shared" si="102"/>
        <v>0</v>
      </c>
      <c r="AP315" s="126">
        <f t="shared" si="102"/>
        <v>0</v>
      </c>
      <c r="AQ315" s="126">
        <f t="shared" si="102"/>
        <v>0</v>
      </c>
      <c r="AR315" s="126">
        <f t="shared" si="102"/>
        <v>0</v>
      </c>
      <c r="AS315" s="126">
        <f t="shared" si="102"/>
        <v>0</v>
      </c>
      <c r="AT315" s="126">
        <f t="shared" si="102"/>
        <v>0</v>
      </c>
      <c r="AU315" s="126">
        <f t="shared" si="102"/>
        <v>0</v>
      </c>
      <c r="AV315" s="126">
        <f t="shared" si="102"/>
        <v>0</v>
      </c>
      <c r="AW315" s="126">
        <f t="shared" si="106"/>
        <v>0</v>
      </c>
      <c r="AX315" s="126">
        <f t="shared" si="104"/>
        <v>0</v>
      </c>
      <c r="AY315" s="126">
        <f t="shared" si="104"/>
        <v>0</v>
      </c>
      <c r="AZ315" s="126">
        <f t="shared" si="104"/>
        <v>0</v>
      </c>
      <c r="BA315" s="126">
        <f t="shared" si="104"/>
        <v>0</v>
      </c>
    </row>
    <row r="316" spans="2:53" x14ac:dyDescent="0.15">
      <c r="B316" t="str">
        <v>Southern_PGAE_Li_Battery_4hr_47_Generic</v>
      </c>
      <c r="C316" s="126">
        <f t="shared" si="107"/>
        <v>0</v>
      </c>
      <c r="D316" s="126">
        <f t="shared" si="107"/>
        <v>0</v>
      </c>
      <c r="E316" s="126">
        <f t="shared" si="107"/>
        <v>0</v>
      </c>
      <c r="F316" s="126">
        <f t="shared" si="107"/>
        <v>0</v>
      </c>
      <c r="G316" s="126">
        <f t="shared" si="107"/>
        <v>0</v>
      </c>
      <c r="H316" s="126">
        <f t="shared" si="107"/>
        <v>0</v>
      </c>
      <c r="I316" s="126">
        <f t="shared" si="107"/>
        <v>0</v>
      </c>
      <c r="J316" s="126">
        <f t="shared" si="107"/>
        <v>0</v>
      </c>
      <c r="K316" s="126">
        <f t="shared" si="107"/>
        <v>0</v>
      </c>
      <c r="L316" s="126">
        <f t="shared" si="107"/>
        <v>0</v>
      </c>
      <c r="M316" s="126">
        <f t="shared" si="107"/>
        <v>0</v>
      </c>
      <c r="N316" s="126">
        <f t="shared" si="107"/>
        <v>0</v>
      </c>
      <c r="O316" s="126">
        <f t="shared" si="107"/>
        <v>0</v>
      </c>
      <c r="P316" s="126">
        <f t="shared" si="107"/>
        <v>0</v>
      </c>
      <c r="Q316" s="126">
        <f t="shared" si="107"/>
        <v>0</v>
      </c>
      <c r="R316" s="126">
        <f t="shared" si="107"/>
        <v>0</v>
      </c>
      <c r="S316" s="126">
        <f t="shared" si="105"/>
        <v>0</v>
      </c>
      <c r="T316" s="126">
        <f t="shared" si="105"/>
        <v>0</v>
      </c>
      <c r="U316" s="126">
        <f t="shared" si="105"/>
        <v>0</v>
      </c>
      <c r="V316" s="126">
        <f t="shared" si="105"/>
        <v>0</v>
      </c>
      <c r="W316" s="126">
        <f t="shared" si="105"/>
        <v>0</v>
      </c>
      <c r="X316" s="126">
        <f t="shared" si="105"/>
        <v>0</v>
      </c>
      <c r="Y316" s="126">
        <f t="shared" si="105"/>
        <v>0</v>
      </c>
      <c r="Z316" s="126">
        <f t="shared" si="105"/>
        <v>0</v>
      </c>
      <c r="AA316" s="126">
        <f t="shared" si="105"/>
        <v>0</v>
      </c>
      <c r="AB316" s="126">
        <f t="shared" si="105"/>
        <v>0</v>
      </c>
      <c r="AC316" s="126">
        <f t="shared" si="105"/>
        <v>0</v>
      </c>
      <c r="AD316" s="126">
        <f t="shared" si="105"/>
        <v>0</v>
      </c>
      <c r="AE316" s="126">
        <f t="shared" si="105"/>
        <v>0</v>
      </c>
      <c r="AF316" s="126">
        <f t="shared" si="105"/>
        <v>0</v>
      </c>
      <c r="AG316" s="126">
        <f t="shared" si="102"/>
        <v>0</v>
      </c>
      <c r="AH316" s="126">
        <f t="shared" si="102"/>
        <v>0</v>
      </c>
      <c r="AI316" s="126">
        <f t="shared" si="102"/>
        <v>0</v>
      </c>
      <c r="AJ316" s="126">
        <f t="shared" si="102"/>
        <v>0</v>
      </c>
      <c r="AK316" s="126">
        <f t="shared" si="102"/>
        <v>0</v>
      </c>
      <c r="AL316" s="126">
        <f t="shared" si="102"/>
        <v>0</v>
      </c>
      <c r="AM316" s="126">
        <f t="shared" si="102"/>
        <v>0</v>
      </c>
      <c r="AN316" s="126">
        <f t="shared" si="102"/>
        <v>0</v>
      </c>
      <c r="AO316" s="126">
        <f t="shared" si="102"/>
        <v>0</v>
      </c>
      <c r="AP316" s="126">
        <f t="shared" si="102"/>
        <v>0</v>
      </c>
      <c r="AQ316" s="126">
        <f t="shared" si="102"/>
        <v>0</v>
      </c>
      <c r="AR316" s="126">
        <f t="shared" si="102"/>
        <v>0</v>
      </c>
      <c r="AS316" s="126">
        <f t="shared" si="102"/>
        <v>0</v>
      </c>
      <c r="AT316" s="126">
        <f t="shared" si="102"/>
        <v>0</v>
      </c>
      <c r="AU316" s="126">
        <f t="shared" si="102"/>
        <v>0</v>
      </c>
      <c r="AV316" s="126">
        <f t="shared" si="102"/>
        <v>0</v>
      </c>
      <c r="AW316" s="126">
        <f t="shared" si="106"/>
        <v>0</v>
      </c>
      <c r="AX316" s="126">
        <f t="shared" si="104"/>
        <v>0</v>
      </c>
      <c r="AY316" s="126">
        <f t="shared" si="104"/>
        <v>0</v>
      </c>
      <c r="AZ316" s="126">
        <f t="shared" si="104"/>
        <v>0</v>
      </c>
      <c r="BA316" s="126">
        <f t="shared" si="104"/>
        <v>0</v>
      </c>
    </row>
    <row r="317" spans="2:53" x14ac:dyDescent="0.15">
      <c r="B317" t="str">
        <v>Southern_PGAE_Li_Battery_4hr_48_Generic</v>
      </c>
      <c r="C317" s="126">
        <f t="shared" si="107"/>
        <v>0</v>
      </c>
      <c r="D317" s="126">
        <f t="shared" si="107"/>
        <v>0</v>
      </c>
      <c r="E317" s="126">
        <f t="shared" si="107"/>
        <v>0</v>
      </c>
      <c r="F317" s="126">
        <f t="shared" si="107"/>
        <v>0</v>
      </c>
      <c r="G317" s="126">
        <f t="shared" si="107"/>
        <v>0</v>
      </c>
      <c r="H317" s="126">
        <f t="shared" si="107"/>
        <v>0</v>
      </c>
      <c r="I317" s="126">
        <f t="shared" si="107"/>
        <v>0</v>
      </c>
      <c r="J317" s="126">
        <f t="shared" si="107"/>
        <v>0</v>
      </c>
      <c r="K317" s="126">
        <f t="shared" si="107"/>
        <v>0</v>
      </c>
      <c r="L317" s="126">
        <f t="shared" si="107"/>
        <v>0</v>
      </c>
      <c r="M317" s="126">
        <f t="shared" si="107"/>
        <v>0</v>
      </c>
      <c r="N317" s="126">
        <f t="shared" si="107"/>
        <v>0</v>
      </c>
      <c r="O317" s="126">
        <f t="shared" si="107"/>
        <v>0</v>
      </c>
      <c r="P317" s="126">
        <f t="shared" si="107"/>
        <v>0</v>
      </c>
      <c r="Q317" s="126">
        <f t="shared" si="107"/>
        <v>0</v>
      </c>
      <c r="R317" s="126">
        <f t="shared" si="107"/>
        <v>0</v>
      </c>
      <c r="S317" s="126">
        <f t="shared" si="105"/>
        <v>0</v>
      </c>
      <c r="T317" s="126">
        <f t="shared" si="105"/>
        <v>0</v>
      </c>
      <c r="U317" s="126">
        <f t="shared" si="105"/>
        <v>0</v>
      </c>
      <c r="V317" s="126">
        <f t="shared" si="105"/>
        <v>0</v>
      </c>
      <c r="W317" s="126">
        <f t="shared" si="105"/>
        <v>0</v>
      </c>
      <c r="X317" s="126">
        <f t="shared" si="105"/>
        <v>0</v>
      </c>
      <c r="Y317" s="126">
        <f t="shared" si="105"/>
        <v>0</v>
      </c>
      <c r="Z317" s="126">
        <f t="shared" si="105"/>
        <v>0</v>
      </c>
      <c r="AA317" s="126">
        <f t="shared" si="105"/>
        <v>0</v>
      </c>
      <c r="AB317" s="126">
        <f t="shared" si="105"/>
        <v>0</v>
      </c>
      <c r="AC317" s="126">
        <f t="shared" si="105"/>
        <v>0</v>
      </c>
      <c r="AD317" s="126">
        <f t="shared" si="105"/>
        <v>0</v>
      </c>
      <c r="AE317" s="126">
        <f t="shared" si="105"/>
        <v>0</v>
      </c>
      <c r="AF317" s="126">
        <f t="shared" si="105"/>
        <v>0</v>
      </c>
      <c r="AG317" s="126">
        <f t="shared" si="102"/>
        <v>0</v>
      </c>
      <c r="AH317" s="126">
        <f t="shared" si="102"/>
        <v>0</v>
      </c>
      <c r="AI317" s="126">
        <f t="shared" si="102"/>
        <v>0</v>
      </c>
      <c r="AJ317" s="126">
        <f t="shared" si="102"/>
        <v>0</v>
      </c>
      <c r="AK317" s="126">
        <f t="shared" si="102"/>
        <v>0</v>
      </c>
      <c r="AL317" s="126">
        <f t="shared" si="102"/>
        <v>0</v>
      </c>
      <c r="AM317" s="126">
        <f t="shared" si="102"/>
        <v>0</v>
      </c>
      <c r="AN317" s="126">
        <f t="shared" si="102"/>
        <v>0</v>
      </c>
      <c r="AO317" s="126">
        <f t="shared" si="102"/>
        <v>0</v>
      </c>
      <c r="AP317" s="126">
        <f t="shared" si="102"/>
        <v>0</v>
      </c>
      <c r="AQ317" s="126">
        <f t="shared" si="102"/>
        <v>0</v>
      </c>
      <c r="AR317" s="126">
        <f t="shared" si="102"/>
        <v>0</v>
      </c>
      <c r="AS317" s="126">
        <f t="shared" si="102"/>
        <v>0</v>
      </c>
      <c r="AT317" s="126">
        <f t="shared" si="102"/>
        <v>0</v>
      </c>
      <c r="AU317" s="126">
        <f t="shared" si="102"/>
        <v>0</v>
      </c>
      <c r="AV317" s="126">
        <f t="shared" si="102"/>
        <v>0</v>
      </c>
      <c r="AW317" s="126">
        <f t="shared" si="106"/>
        <v>0</v>
      </c>
      <c r="AX317" s="126">
        <f t="shared" si="104"/>
        <v>0</v>
      </c>
      <c r="AY317" s="126">
        <f t="shared" si="104"/>
        <v>0</v>
      </c>
      <c r="AZ317" s="126">
        <f t="shared" si="104"/>
        <v>0</v>
      </c>
      <c r="BA317" s="126">
        <f t="shared" si="104"/>
        <v>0</v>
      </c>
    </row>
    <row r="318" spans="2:53" x14ac:dyDescent="0.15">
      <c r="B318" t="str">
        <v>Southern_PGAE_Li_Battery_4hr_49_Generic</v>
      </c>
      <c r="C318" s="126">
        <f t="shared" si="107"/>
        <v>0</v>
      </c>
      <c r="D318" s="126">
        <f t="shared" si="107"/>
        <v>0</v>
      </c>
      <c r="E318" s="126">
        <f t="shared" si="107"/>
        <v>0</v>
      </c>
      <c r="F318" s="126">
        <f t="shared" si="107"/>
        <v>0</v>
      </c>
      <c r="G318" s="126">
        <f t="shared" si="107"/>
        <v>0</v>
      </c>
      <c r="H318" s="126">
        <f t="shared" si="107"/>
        <v>0</v>
      </c>
      <c r="I318" s="126">
        <f t="shared" si="107"/>
        <v>0</v>
      </c>
      <c r="J318" s="126">
        <f t="shared" si="107"/>
        <v>0</v>
      </c>
      <c r="K318" s="126">
        <f t="shared" si="107"/>
        <v>0</v>
      </c>
      <c r="L318" s="126">
        <f t="shared" si="107"/>
        <v>0</v>
      </c>
      <c r="M318" s="126">
        <f t="shared" si="107"/>
        <v>0</v>
      </c>
      <c r="N318" s="126">
        <f t="shared" si="107"/>
        <v>0</v>
      </c>
      <c r="O318" s="126">
        <f t="shared" si="107"/>
        <v>0</v>
      </c>
      <c r="P318" s="126">
        <f t="shared" si="107"/>
        <v>0</v>
      </c>
      <c r="Q318" s="126">
        <f t="shared" si="107"/>
        <v>0</v>
      </c>
      <c r="R318" s="126">
        <f t="shared" si="107"/>
        <v>0</v>
      </c>
      <c r="S318" s="126">
        <f t="shared" si="105"/>
        <v>0</v>
      </c>
      <c r="T318" s="126">
        <f t="shared" si="105"/>
        <v>0</v>
      </c>
      <c r="U318" s="126">
        <f t="shared" si="105"/>
        <v>0</v>
      </c>
      <c r="V318" s="126">
        <f t="shared" si="105"/>
        <v>0</v>
      </c>
      <c r="W318" s="126">
        <f t="shared" si="105"/>
        <v>0</v>
      </c>
      <c r="X318" s="126">
        <f t="shared" si="105"/>
        <v>0</v>
      </c>
      <c r="Y318" s="126">
        <f t="shared" si="105"/>
        <v>0</v>
      </c>
      <c r="Z318" s="126">
        <f t="shared" si="105"/>
        <v>0</v>
      </c>
      <c r="AA318" s="126">
        <f t="shared" si="105"/>
        <v>0</v>
      </c>
      <c r="AB318" s="126">
        <f t="shared" si="105"/>
        <v>0</v>
      </c>
      <c r="AC318" s="126">
        <f t="shared" si="105"/>
        <v>0</v>
      </c>
      <c r="AD318" s="126">
        <f t="shared" si="105"/>
        <v>0</v>
      </c>
      <c r="AE318" s="126">
        <f t="shared" si="105"/>
        <v>0</v>
      </c>
      <c r="AF318" s="126">
        <f t="shared" si="105"/>
        <v>0</v>
      </c>
      <c r="AG318" s="126">
        <f t="shared" si="102"/>
        <v>0</v>
      </c>
      <c r="AH318" s="126">
        <f t="shared" si="102"/>
        <v>0</v>
      </c>
      <c r="AI318" s="126">
        <f t="shared" si="102"/>
        <v>0</v>
      </c>
      <c r="AJ318" s="126">
        <f t="shared" si="102"/>
        <v>0</v>
      </c>
      <c r="AK318" s="126">
        <f t="shared" si="102"/>
        <v>0</v>
      </c>
      <c r="AL318" s="126">
        <f t="shared" si="102"/>
        <v>0</v>
      </c>
      <c r="AM318" s="126">
        <f t="shared" si="102"/>
        <v>0</v>
      </c>
      <c r="AN318" s="126">
        <f t="shared" si="102"/>
        <v>0</v>
      </c>
      <c r="AO318" s="126">
        <f t="shared" si="102"/>
        <v>0</v>
      </c>
      <c r="AP318" s="126">
        <f t="shared" si="102"/>
        <v>0</v>
      </c>
      <c r="AQ318" s="126">
        <f t="shared" si="102"/>
        <v>0</v>
      </c>
      <c r="AR318" s="126">
        <f t="shared" si="102"/>
        <v>0</v>
      </c>
      <c r="AS318" s="126">
        <f t="shared" si="102"/>
        <v>0</v>
      </c>
      <c r="AT318" s="126">
        <f t="shared" si="102"/>
        <v>0</v>
      </c>
      <c r="AU318" s="126">
        <f t="shared" si="102"/>
        <v>0</v>
      </c>
      <c r="AV318" s="126">
        <f t="shared" si="102"/>
        <v>0</v>
      </c>
      <c r="AW318" s="126">
        <f t="shared" si="106"/>
        <v>0</v>
      </c>
      <c r="AX318" s="126">
        <f t="shared" si="104"/>
        <v>0</v>
      </c>
      <c r="AY318" s="126">
        <f t="shared" si="104"/>
        <v>0</v>
      </c>
      <c r="AZ318" s="126">
        <f t="shared" si="104"/>
        <v>0</v>
      </c>
      <c r="BA318" s="126">
        <f t="shared" si="104"/>
        <v>0</v>
      </c>
    </row>
    <row r="319" spans="2:53" x14ac:dyDescent="0.15">
      <c r="B319" t="str">
        <v>Southern_PGAE_Li_Battery_4hr_50_Generic</v>
      </c>
      <c r="C319" s="126">
        <f t="shared" si="107"/>
        <v>0</v>
      </c>
      <c r="D319" s="126">
        <f t="shared" si="107"/>
        <v>0</v>
      </c>
      <c r="E319" s="126">
        <f t="shared" si="107"/>
        <v>0</v>
      </c>
      <c r="F319" s="126">
        <f t="shared" si="107"/>
        <v>0</v>
      </c>
      <c r="G319" s="126">
        <f t="shared" si="107"/>
        <v>0</v>
      </c>
      <c r="H319" s="126">
        <f t="shared" si="107"/>
        <v>0</v>
      </c>
      <c r="I319" s="126">
        <f t="shared" si="107"/>
        <v>0</v>
      </c>
      <c r="J319" s="126">
        <f t="shared" si="107"/>
        <v>0</v>
      </c>
      <c r="K319" s="126">
        <f t="shared" si="107"/>
        <v>0</v>
      </c>
      <c r="L319" s="126">
        <f t="shared" si="107"/>
        <v>0</v>
      </c>
      <c r="M319" s="126">
        <f t="shared" si="107"/>
        <v>0</v>
      </c>
      <c r="N319" s="126">
        <f t="shared" si="107"/>
        <v>0</v>
      </c>
      <c r="O319" s="126">
        <f t="shared" si="107"/>
        <v>0</v>
      </c>
      <c r="P319" s="126">
        <f t="shared" si="107"/>
        <v>0</v>
      </c>
      <c r="Q319" s="126">
        <f t="shared" si="107"/>
        <v>0</v>
      </c>
      <c r="R319" s="126">
        <f t="shared" si="107"/>
        <v>0</v>
      </c>
      <c r="S319" s="126">
        <f t="shared" si="105"/>
        <v>0</v>
      </c>
      <c r="T319" s="126">
        <f t="shared" si="105"/>
        <v>0</v>
      </c>
      <c r="U319" s="126">
        <f t="shared" si="105"/>
        <v>0</v>
      </c>
      <c r="V319" s="126">
        <f t="shared" si="105"/>
        <v>0</v>
      </c>
      <c r="W319" s="126">
        <f t="shared" si="105"/>
        <v>0</v>
      </c>
      <c r="X319" s="126">
        <f t="shared" si="105"/>
        <v>0</v>
      </c>
      <c r="Y319" s="126">
        <f t="shared" si="105"/>
        <v>0</v>
      </c>
      <c r="Z319" s="126">
        <f t="shared" si="105"/>
        <v>0</v>
      </c>
      <c r="AA319" s="126">
        <f t="shared" si="105"/>
        <v>0</v>
      </c>
      <c r="AB319" s="126">
        <f t="shared" si="105"/>
        <v>0</v>
      </c>
      <c r="AC319" s="126">
        <f t="shared" si="105"/>
        <v>0</v>
      </c>
      <c r="AD319" s="126">
        <f t="shared" si="105"/>
        <v>0</v>
      </c>
      <c r="AE319" s="126">
        <f t="shared" si="105"/>
        <v>0</v>
      </c>
      <c r="AF319" s="126">
        <f t="shared" si="105"/>
        <v>0</v>
      </c>
      <c r="AG319" s="126">
        <f t="shared" si="102"/>
        <v>0</v>
      </c>
      <c r="AH319" s="126">
        <f t="shared" si="102"/>
        <v>0</v>
      </c>
      <c r="AI319" s="126">
        <f t="shared" si="102"/>
        <v>0</v>
      </c>
      <c r="AJ319" s="126">
        <f t="shared" si="102"/>
        <v>0</v>
      </c>
      <c r="AK319" s="126">
        <f t="shared" si="102"/>
        <v>0</v>
      </c>
      <c r="AL319" s="126">
        <f t="shared" si="102"/>
        <v>0</v>
      </c>
      <c r="AM319" s="126">
        <f t="shared" si="102"/>
        <v>0</v>
      </c>
      <c r="AN319" s="126">
        <f t="shared" si="102"/>
        <v>0</v>
      </c>
      <c r="AO319" s="126">
        <f t="shared" si="102"/>
        <v>0</v>
      </c>
      <c r="AP319" s="126">
        <f t="shared" si="102"/>
        <v>0</v>
      </c>
      <c r="AQ319" s="126">
        <f t="shared" si="102"/>
        <v>0</v>
      </c>
      <c r="AR319" s="126">
        <f t="shared" si="102"/>
        <v>0</v>
      </c>
      <c r="AS319" s="126">
        <f t="shared" si="102"/>
        <v>0</v>
      </c>
      <c r="AT319" s="126">
        <f t="shared" si="102"/>
        <v>0</v>
      </c>
      <c r="AU319" s="126">
        <f t="shared" si="102"/>
        <v>0</v>
      </c>
      <c r="AV319" s="126">
        <f t="shared" si="102"/>
        <v>0</v>
      </c>
      <c r="AW319" s="126">
        <f t="shared" si="106"/>
        <v>0</v>
      </c>
      <c r="AX319" s="126">
        <f t="shared" si="104"/>
        <v>0</v>
      </c>
      <c r="AY319" s="126">
        <f t="shared" si="104"/>
        <v>0</v>
      </c>
      <c r="AZ319" s="126">
        <f t="shared" si="104"/>
        <v>0</v>
      </c>
      <c r="BA319" s="126">
        <f t="shared" si="104"/>
        <v>0</v>
      </c>
    </row>
    <row r="320" spans="2:53" x14ac:dyDescent="0.15">
      <c r="B320" t="str">
        <v>Southern_PGAE_Li_Battery_4hr_51_Generic</v>
      </c>
      <c r="C320" s="126">
        <f t="shared" si="107"/>
        <v>0</v>
      </c>
      <c r="D320" s="126">
        <f t="shared" si="107"/>
        <v>0</v>
      </c>
      <c r="E320" s="126">
        <f t="shared" si="107"/>
        <v>0</v>
      </c>
      <c r="F320" s="126">
        <f t="shared" si="107"/>
        <v>0</v>
      </c>
      <c r="G320" s="126">
        <f t="shared" si="107"/>
        <v>0</v>
      </c>
      <c r="H320" s="126">
        <f t="shared" si="107"/>
        <v>0</v>
      </c>
      <c r="I320" s="126">
        <f t="shared" si="107"/>
        <v>0</v>
      </c>
      <c r="J320" s="126">
        <f t="shared" si="107"/>
        <v>0</v>
      </c>
      <c r="K320" s="126">
        <f t="shared" si="107"/>
        <v>0</v>
      </c>
      <c r="L320" s="126">
        <f t="shared" si="107"/>
        <v>0</v>
      </c>
      <c r="M320" s="126">
        <f t="shared" si="107"/>
        <v>0</v>
      </c>
      <c r="N320" s="126">
        <f t="shared" si="107"/>
        <v>0</v>
      </c>
      <c r="O320" s="126">
        <f t="shared" si="107"/>
        <v>0</v>
      </c>
      <c r="P320" s="126">
        <f t="shared" si="107"/>
        <v>0</v>
      </c>
      <c r="Q320" s="126">
        <f t="shared" si="107"/>
        <v>0</v>
      </c>
      <c r="R320" s="126">
        <f t="shared" si="107"/>
        <v>0</v>
      </c>
      <c r="S320" s="126">
        <f t="shared" si="105"/>
        <v>0</v>
      </c>
      <c r="T320" s="126">
        <f t="shared" si="105"/>
        <v>0</v>
      </c>
      <c r="U320" s="126">
        <f t="shared" si="105"/>
        <v>0</v>
      </c>
      <c r="V320" s="126">
        <f t="shared" si="105"/>
        <v>0</v>
      </c>
      <c r="W320" s="126">
        <f t="shared" si="105"/>
        <v>0</v>
      </c>
      <c r="X320" s="126">
        <f t="shared" si="105"/>
        <v>0</v>
      </c>
      <c r="Y320" s="126">
        <f t="shared" si="105"/>
        <v>0</v>
      </c>
      <c r="Z320" s="126">
        <f t="shared" si="105"/>
        <v>0</v>
      </c>
      <c r="AA320" s="126">
        <f t="shared" si="105"/>
        <v>0</v>
      </c>
      <c r="AB320" s="126">
        <f t="shared" si="105"/>
        <v>0</v>
      </c>
      <c r="AC320" s="126">
        <f t="shared" si="105"/>
        <v>0</v>
      </c>
      <c r="AD320" s="126">
        <f t="shared" si="105"/>
        <v>0</v>
      </c>
      <c r="AE320" s="126">
        <f t="shared" si="105"/>
        <v>0</v>
      </c>
      <c r="AF320" s="126">
        <f t="shared" si="105"/>
        <v>0</v>
      </c>
      <c r="AG320" s="126">
        <f t="shared" si="102"/>
        <v>0</v>
      </c>
      <c r="AH320" s="126">
        <f t="shared" si="102"/>
        <v>0</v>
      </c>
      <c r="AI320" s="126">
        <f t="shared" si="102"/>
        <v>0</v>
      </c>
      <c r="AJ320" s="126">
        <f t="shared" si="102"/>
        <v>0</v>
      </c>
      <c r="AK320" s="126">
        <f t="shared" si="102"/>
        <v>0</v>
      </c>
      <c r="AL320" s="126">
        <f t="shared" si="102"/>
        <v>0</v>
      </c>
      <c r="AM320" s="126">
        <f t="shared" si="102"/>
        <v>0</v>
      </c>
      <c r="AN320" s="126">
        <f t="shared" si="102"/>
        <v>0</v>
      </c>
      <c r="AO320" s="126">
        <f t="shared" si="102"/>
        <v>0</v>
      </c>
      <c r="AP320" s="126">
        <f t="shared" si="102"/>
        <v>0</v>
      </c>
      <c r="AQ320" s="126">
        <f t="shared" si="102"/>
        <v>0</v>
      </c>
      <c r="AR320" s="126">
        <f t="shared" si="102"/>
        <v>0</v>
      </c>
      <c r="AS320" s="126">
        <f t="shared" si="102"/>
        <v>0</v>
      </c>
      <c r="AT320" s="126">
        <f t="shared" si="102"/>
        <v>0</v>
      </c>
      <c r="AU320" s="126">
        <f t="shared" si="102"/>
        <v>0</v>
      </c>
      <c r="AV320" s="126">
        <f t="shared" si="102"/>
        <v>0</v>
      </c>
      <c r="AW320" s="126">
        <f t="shared" si="106"/>
        <v>0</v>
      </c>
      <c r="AX320" s="126">
        <f t="shared" si="104"/>
        <v>0</v>
      </c>
      <c r="AY320" s="126">
        <f t="shared" si="104"/>
        <v>0</v>
      </c>
      <c r="AZ320" s="126">
        <f t="shared" si="104"/>
        <v>0</v>
      </c>
      <c r="BA320" s="126">
        <f t="shared" si="104"/>
        <v>0</v>
      </c>
    </row>
    <row r="321" spans="2:53" x14ac:dyDescent="0.15">
      <c r="B321" t="str">
        <v>Southern_PGAE_Li_Battery_4hr_52_Generic</v>
      </c>
      <c r="C321" s="126">
        <f t="shared" si="107"/>
        <v>0</v>
      </c>
      <c r="D321" s="126">
        <f t="shared" si="107"/>
        <v>0</v>
      </c>
      <c r="E321" s="126">
        <f t="shared" si="107"/>
        <v>0</v>
      </c>
      <c r="F321" s="126">
        <f t="shared" si="107"/>
        <v>0</v>
      </c>
      <c r="G321" s="126">
        <f t="shared" si="107"/>
        <v>0</v>
      </c>
      <c r="H321" s="126">
        <f t="shared" si="107"/>
        <v>0</v>
      </c>
      <c r="I321" s="126">
        <f t="shared" si="107"/>
        <v>0</v>
      </c>
      <c r="J321" s="126">
        <f t="shared" si="107"/>
        <v>0</v>
      </c>
      <c r="K321" s="126">
        <f t="shared" si="107"/>
        <v>0</v>
      </c>
      <c r="L321" s="126">
        <f t="shared" si="107"/>
        <v>0</v>
      </c>
      <c r="M321" s="126">
        <f t="shared" si="107"/>
        <v>0</v>
      </c>
      <c r="N321" s="126">
        <f t="shared" si="107"/>
        <v>0</v>
      </c>
      <c r="O321" s="126">
        <f t="shared" si="107"/>
        <v>0</v>
      </c>
      <c r="P321" s="126">
        <f t="shared" si="107"/>
        <v>0</v>
      </c>
      <c r="Q321" s="126">
        <f t="shared" si="107"/>
        <v>0</v>
      </c>
      <c r="R321" s="126">
        <f t="shared" si="107"/>
        <v>0</v>
      </c>
      <c r="S321" s="126">
        <f t="shared" si="105"/>
        <v>0</v>
      </c>
      <c r="T321" s="126">
        <f t="shared" si="105"/>
        <v>0</v>
      </c>
      <c r="U321" s="126">
        <f t="shared" si="105"/>
        <v>0</v>
      </c>
      <c r="V321" s="126">
        <f t="shared" si="105"/>
        <v>0</v>
      </c>
      <c r="W321" s="126">
        <f t="shared" si="105"/>
        <v>0</v>
      </c>
      <c r="X321" s="126">
        <f t="shared" si="105"/>
        <v>0</v>
      </c>
      <c r="Y321" s="126">
        <f t="shared" si="105"/>
        <v>0</v>
      </c>
      <c r="Z321" s="126">
        <f t="shared" si="105"/>
        <v>0</v>
      </c>
      <c r="AA321" s="126">
        <f t="shared" si="105"/>
        <v>0</v>
      </c>
      <c r="AB321" s="126">
        <f t="shared" si="105"/>
        <v>0</v>
      </c>
      <c r="AC321" s="126">
        <f t="shared" si="105"/>
        <v>0</v>
      </c>
      <c r="AD321" s="126">
        <f t="shared" si="105"/>
        <v>0</v>
      </c>
      <c r="AE321" s="126">
        <f t="shared" si="105"/>
        <v>0</v>
      </c>
      <c r="AF321" s="126">
        <f t="shared" si="105"/>
        <v>0</v>
      </c>
      <c r="AG321" s="126">
        <f t="shared" si="102"/>
        <v>0</v>
      </c>
      <c r="AH321" s="126">
        <f t="shared" si="102"/>
        <v>0</v>
      </c>
      <c r="AI321" s="126">
        <f t="shared" si="102"/>
        <v>0</v>
      </c>
      <c r="AJ321" s="126">
        <f t="shared" si="102"/>
        <v>0</v>
      </c>
      <c r="AK321" s="126">
        <f t="shared" si="102"/>
        <v>0</v>
      </c>
      <c r="AL321" s="126">
        <f t="shared" si="102"/>
        <v>0</v>
      </c>
      <c r="AM321" s="126">
        <f t="shared" si="102"/>
        <v>0</v>
      </c>
      <c r="AN321" s="126">
        <f t="shared" si="102"/>
        <v>0</v>
      </c>
      <c r="AO321" s="126">
        <f t="shared" si="102"/>
        <v>0</v>
      </c>
      <c r="AP321" s="126">
        <f t="shared" si="102"/>
        <v>0</v>
      </c>
      <c r="AQ321" s="126">
        <f t="shared" si="102"/>
        <v>0</v>
      </c>
      <c r="AR321" s="126">
        <f t="shared" si="102"/>
        <v>0</v>
      </c>
      <c r="AS321" s="126">
        <f t="shared" si="102"/>
        <v>0</v>
      </c>
      <c r="AT321" s="126">
        <f t="shared" si="102"/>
        <v>0</v>
      </c>
      <c r="AU321" s="126">
        <f t="shared" si="102"/>
        <v>0</v>
      </c>
      <c r="AV321" s="126">
        <f t="shared" si="102"/>
        <v>0</v>
      </c>
      <c r="AW321" s="126">
        <f t="shared" si="106"/>
        <v>0</v>
      </c>
      <c r="AX321" s="126">
        <f t="shared" si="104"/>
        <v>0</v>
      </c>
      <c r="AY321" s="126">
        <f t="shared" si="104"/>
        <v>0</v>
      </c>
      <c r="AZ321" s="126">
        <f t="shared" si="104"/>
        <v>0</v>
      </c>
      <c r="BA321" s="126">
        <f t="shared" si="104"/>
        <v>0</v>
      </c>
    </row>
    <row r="322" spans="2:53" x14ac:dyDescent="0.15">
      <c r="B322" t="str">
        <v>Southern_PGAE_Li_Battery_4hr_53_Generic</v>
      </c>
      <c r="C322" s="126">
        <f t="shared" si="107"/>
        <v>0</v>
      </c>
      <c r="D322" s="126">
        <f t="shared" si="107"/>
        <v>0</v>
      </c>
      <c r="E322" s="126">
        <f t="shared" si="107"/>
        <v>0</v>
      </c>
      <c r="F322" s="126">
        <f t="shared" si="107"/>
        <v>0</v>
      </c>
      <c r="G322" s="126">
        <f t="shared" si="107"/>
        <v>0</v>
      </c>
      <c r="H322" s="126">
        <f t="shared" si="107"/>
        <v>0</v>
      </c>
      <c r="I322" s="126">
        <f t="shared" si="107"/>
        <v>0</v>
      </c>
      <c r="J322" s="126">
        <f t="shared" si="107"/>
        <v>0</v>
      </c>
      <c r="K322" s="126">
        <f t="shared" si="107"/>
        <v>0</v>
      </c>
      <c r="L322" s="126">
        <f t="shared" si="107"/>
        <v>0</v>
      </c>
      <c r="M322" s="126">
        <f t="shared" si="107"/>
        <v>0</v>
      </c>
      <c r="N322" s="126">
        <f t="shared" si="107"/>
        <v>0</v>
      </c>
      <c r="O322" s="126">
        <f t="shared" si="107"/>
        <v>0</v>
      </c>
      <c r="P322" s="126">
        <f t="shared" si="107"/>
        <v>0</v>
      </c>
      <c r="Q322" s="126">
        <f t="shared" si="107"/>
        <v>0</v>
      </c>
      <c r="R322" s="126">
        <f t="shared" si="107"/>
        <v>0</v>
      </c>
      <c r="S322" s="126">
        <f t="shared" si="105"/>
        <v>0</v>
      </c>
      <c r="T322" s="126">
        <f t="shared" si="105"/>
        <v>0</v>
      </c>
      <c r="U322" s="126">
        <f t="shared" si="105"/>
        <v>0</v>
      </c>
      <c r="V322" s="126">
        <f t="shared" si="105"/>
        <v>0</v>
      </c>
      <c r="W322" s="126">
        <f t="shared" si="105"/>
        <v>0</v>
      </c>
      <c r="X322" s="126">
        <f t="shared" si="105"/>
        <v>0</v>
      </c>
      <c r="Y322" s="126">
        <f t="shared" si="105"/>
        <v>0</v>
      </c>
      <c r="Z322" s="126">
        <f t="shared" si="105"/>
        <v>0</v>
      </c>
      <c r="AA322" s="126">
        <f t="shared" si="105"/>
        <v>0</v>
      </c>
      <c r="AB322" s="126">
        <f t="shared" si="105"/>
        <v>0</v>
      </c>
      <c r="AC322" s="126">
        <f t="shared" si="105"/>
        <v>0</v>
      </c>
      <c r="AD322" s="126">
        <f t="shared" si="105"/>
        <v>0</v>
      </c>
      <c r="AE322" s="126">
        <f t="shared" si="105"/>
        <v>0</v>
      </c>
      <c r="AF322" s="126">
        <f t="shared" si="105"/>
        <v>0</v>
      </c>
      <c r="AG322" s="126">
        <f t="shared" si="105"/>
        <v>0</v>
      </c>
      <c r="AH322" s="126">
        <f t="shared" si="105"/>
        <v>0</v>
      </c>
      <c r="AI322" s="126">
        <f t="shared" ref="AI322:AX337" si="108">ISNUMBER(SEARCH($B322,AI$1))*IFERROR(_xlfn.NUMBERVALUE(RIGHT(LEFT(AI$1,SEARCH(_xlfn.CONCAT("Reliability_Capacity_In_Model_Year[System RA,",$B322),AI$1)-2),LEN(LEFT(AI$1,SEARCH(_xlfn.CONCAT("Reliability_Capacity_In_Model_Year[System RA,",$B322),AI$1)-2))-FIND("|",SUBSTITUTE(LEFT(AI$1,SEARCH(_xlfn.CONCAT("Reliability_Capacity_In_Model_Year[System RA,",$B322),AI$1)-2),"+","|",LEN(LEFT(AI$1,SEARCH(_xlfn.CONCAT("Reliability_Capacity_In_Model_Year[System RA,",$B322),AI$1)-2))-LEN(SUBSTITUTE(LEFT(AI$1,SEARCH(_xlfn.CONCAT("Reliability_Capacity_In_Model_Year[System RA,",$B322),AI$1)-2),"+",""))))))+IF(_xlfn.NUMBERVALUE(RIGHT(LEFT(AI$1,SEARCH(_xlfn.CONCAT("Reliability_Capacity_In_Model_Year[System RA,",$B322),AI$1)-2),LEN(LEFT(AI$1,SEARCH(_xlfn.CONCAT("Reliability_Capacity_In_Model_Year[System RA,",$B322),AI$1)-2))-FIND("|",SUBSTITUTE(LEFT(AI$1,SEARCH(_xlfn.CONCAT("Reliability_Capacity_In_Model_Year[System RA,",$B322),AI$1)-2),"+","|",LEN(LEFT(AI$1,SEARCH(_xlfn.CONCAT("Reliability_Capacity_In_Model_Year[System RA,",$B322),AI$1)-2))-LEN(SUBSTITUTE(LEFT(AI$1,SEARCH(_xlfn.CONCAT("Reliability_Capacity_In_Model_Year[System RA,",$B322),AI$1)-2),"+",""))))))=0,1),0)</f>
        <v>0</v>
      </c>
      <c r="AJ322" s="126">
        <f t="shared" si="108"/>
        <v>0</v>
      </c>
      <c r="AK322" s="126">
        <f t="shared" si="108"/>
        <v>0</v>
      </c>
      <c r="AL322" s="126">
        <f t="shared" si="108"/>
        <v>0</v>
      </c>
      <c r="AM322" s="126">
        <f t="shared" si="108"/>
        <v>0</v>
      </c>
      <c r="AN322" s="126">
        <f t="shared" si="108"/>
        <v>0</v>
      </c>
      <c r="AO322" s="126">
        <f t="shared" si="108"/>
        <v>0</v>
      </c>
      <c r="AP322" s="126">
        <f t="shared" si="108"/>
        <v>0</v>
      </c>
      <c r="AQ322" s="126">
        <f t="shared" si="108"/>
        <v>0</v>
      </c>
      <c r="AR322" s="126">
        <f t="shared" si="108"/>
        <v>0</v>
      </c>
      <c r="AS322" s="126">
        <f t="shared" si="108"/>
        <v>0</v>
      </c>
      <c r="AT322" s="126">
        <f t="shared" si="108"/>
        <v>0</v>
      </c>
      <c r="AU322" s="126">
        <f t="shared" si="108"/>
        <v>0</v>
      </c>
      <c r="AV322" s="126">
        <f t="shared" si="108"/>
        <v>0</v>
      </c>
      <c r="AW322" s="126">
        <f t="shared" si="106"/>
        <v>0</v>
      </c>
      <c r="AX322" s="126">
        <f t="shared" si="104"/>
        <v>0</v>
      </c>
      <c r="AY322" s="126">
        <f t="shared" si="104"/>
        <v>0</v>
      </c>
      <c r="AZ322" s="126">
        <f t="shared" si="104"/>
        <v>0</v>
      </c>
      <c r="BA322" s="126">
        <f t="shared" si="104"/>
        <v>0</v>
      </c>
    </row>
    <row r="323" spans="2:53" x14ac:dyDescent="0.15">
      <c r="B323" t="str">
        <v>Southern_PGAE_Li_Battery_4hr_54_Generic</v>
      </c>
      <c r="C323" s="126">
        <f t="shared" si="107"/>
        <v>0</v>
      </c>
      <c r="D323" s="126">
        <f t="shared" si="107"/>
        <v>0</v>
      </c>
      <c r="E323" s="126">
        <f t="shared" si="107"/>
        <v>0</v>
      </c>
      <c r="F323" s="126">
        <f t="shared" si="107"/>
        <v>0</v>
      </c>
      <c r="G323" s="126">
        <f t="shared" si="107"/>
        <v>0</v>
      </c>
      <c r="H323" s="126">
        <f t="shared" si="107"/>
        <v>0</v>
      </c>
      <c r="I323" s="126">
        <f t="shared" si="107"/>
        <v>0</v>
      </c>
      <c r="J323" s="126">
        <f t="shared" si="107"/>
        <v>0</v>
      </c>
      <c r="K323" s="126">
        <f t="shared" si="107"/>
        <v>0</v>
      </c>
      <c r="L323" s="126">
        <f t="shared" si="107"/>
        <v>0</v>
      </c>
      <c r="M323" s="126">
        <f t="shared" si="107"/>
        <v>0</v>
      </c>
      <c r="N323" s="126">
        <f t="shared" si="107"/>
        <v>0</v>
      </c>
      <c r="O323" s="126">
        <f t="shared" si="107"/>
        <v>0</v>
      </c>
      <c r="P323" s="126">
        <f t="shared" si="107"/>
        <v>0</v>
      </c>
      <c r="Q323" s="126">
        <f t="shared" si="107"/>
        <v>0</v>
      </c>
      <c r="R323" s="126">
        <f t="shared" ref="R323:AG338" si="109">ISNUMBER(SEARCH($B323,R$1))*IFERROR(_xlfn.NUMBERVALUE(RIGHT(LEFT(R$1,SEARCH(_xlfn.CONCAT("Reliability_Capacity_In_Model_Year[System RA,",$B323),R$1)-2),LEN(LEFT(R$1,SEARCH(_xlfn.CONCAT("Reliability_Capacity_In_Model_Year[System RA,",$B323),R$1)-2))-FIND("|",SUBSTITUTE(LEFT(R$1,SEARCH(_xlfn.CONCAT("Reliability_Capacity_In_Model_Year[System RA,",$B323),R$1)-2),"+","|",LEN(LEFT(R$1,SEARCH(_xlfn.CONCAT("Reliability_Capacity_In_Model_Year[System RA,",$B323),R$1)-2))-LEN(SUBSTITUTE(LEFT(R$1,SEARCH(_xlfn.CONCAT("Reliability_Capacity_In_Model_Year[System RA,",$B323),R$1)-2),"+",""))))))+IF(_xlfn.NUMBERVALUE(RIGHT(LEFT(R$1,SEARCH(_xlfn.CONCAT("Reliability_Capacity_In_Model_Year[System RA,",$B323),R$1)-2),LEN(LEFT(R$1,SEARCH(_xlfn.CONCAT("Reliability_Capacity_In_Model_Year[System RA,",$B323),R$1)-2))-FIND("|",SUBSTITUTE(LEFT(R$1,SEARCH(_xlfn.CONCAT("Reliability_Capacity_In_Model_Year[System RA,",$B323),R$1)-2),"+","|",LEN(LEFT(R$1,SEARCH(_xlfn.CONCAT("Reliability_Capacity_In_Model_Year[System RA,",$B323),R$1)-2))-LEN(SUBSTITUTE(LEFT(R$1,SEARCH(_xlfn.CONCAT("Reliability_Capacity_In_Model_Year[System RA,",$B323),R$1)-2),"+",""))))))=0,1),0)</f>
        <v>0</v>
      </c>
      <c r="S323" s="126">
        <f t="shared" si="109"/>
        <v>0</v>
      </c>
      <c r="T323" s="126">
        <f t="shared" si="109"/>
        <v>0</v>
      </c>
      <c r="U323" s="126">
        <f t="shared" si="109"/>
        <v>0</v>
      </c>
      <c r="V323" s="126">
        <f t="shared" si="109"/>
        <v>0</v>
      </c>
      <c r="W323" s="126">
        <f t="shared" si="109"/>
        <v>0</v>
      </c>
      <c r="X323" s="126">
        <f t="shared" si="109"/>
        <v>0</v>
      </c>
      <c r="Y323" s="126">
        <f t="shared" si="109"/>
        <v>0</v>
      </c>
      <c r="Z323" s="126">
        <f t="shared" si="109"/>
        <v>0</v>
      </c>
      <c r="AA323" s="126">
        <f t="shared" si="109"/>
        <v>0</v>
      </c>
      <c r="AB323" s="126">
        <f t="shared" si="109"/>
        <v>0</v>
      </c>
      <c r="AC323" s="126">
        <f t="shared" si="109"/>
        <v>0</v>
      </c>
      <c r="AD323" s="126">
        <f t="shared" si="109"/>
        <v>0</v>
      </c>
      <c r="AE323" s="126">
        <f t="shared" si="109"/>
        <v>0</v>
      </c>
      <c r="AF323" s="126">
        <f t="shared" si="109"/>
        <v>0</v>
      </c>
      <c r="AG323" s="126">
        <f t="shared" si="109"/>
        <v>0</v>
      </c>
      <c r="AH323" s="126">
        <f t="shared" ref="AH323:AH338" si="110">ISNUMBER(SEARCH($B323,AH$1))*IFERROR(_xlfn.NUMBERVALUE(RIGHT(LEFT(AH$1,SEARCH(_xlfn.CONCAT("Reliability_Capacity_In_Model_Year[System RA,",$B323),AH$1)-2),LEN(LEFT(AH$1,SEARCH(_xlfn.CONCAT("Reliability_Capacity_In_Model_Year[System RA,",$B323),AH$1)-2))-FIND("|",SUBSTITUTE(LEFT(AH$1,SEARCH(_xlfn.CONCAT("Reliability_Capacity_In_Model_Year[System RA,",$B323),AH$1)-2),"+","|",LEN(LEFT(AH$1,SEARCH(_xlfn.CONCAT("Reliability_Capacity_In_Model_Year[System RA,",$B323),AH$1)-2))-LEN(SUBSTITUTE(LEFT(AH$1,SEARCH(_xlfn.CONCAT("Reliability_Capacity_In_Model_Year[System RA,",$B323),AH$1)-2),"+",""))))))+IF(_xlfn.NUMBERVALUE(RIGHT(LEFT(AH$1,SEARCH(_xlfn.CONCAT("Reliability_Capacity_In_Model_Year[System RA,",$B323),AH$1)-2),LEN(LEFT(AH$1,SEARCH(_xlfn.CONCAT("Reliability_Capacity_In_Model_Year[System RA,",$B323),AH$1)-2))-FIND("|",SUBSTITUTE(LEFT(AH$1,SEARCH(_xlfn.CONCAT("Reliability_Capacity_In_Model_Year[System RA,",$B323),AH$1)-2),"+","|",LEN(LEFT(AH$1,SEARCH(_xlfn.CONCAT("Reliability_Capacity_In_Model_Year[System RA,",$B323),AH$1)-2))-LEN(SUBSTITUTE(LEFT(AH$1,SEARCH(_xlfn.CONCAT("Reliability_Capacity_In_Model_Year[System RA,",$B323),AH$1)-2),"+",""))))))=0,1),0)</f>
        <v>0</v>
      </c>
      <c r="AI323" s="126">
        <f t="shared" si="108"/>
        <v>0</v>
      </c>
      <c r="AJ323" s="126">
        <f t="shared" si="108"/>
        <v>0</v>
      </c>
      <c r="AK323" s="126">
        <f t="shared" si="108"/>
        <v>0</v>
      </c>
      <c r="AL323" s="126">
        <f t="shared" si="108"/>
        <v>0</v>
      </c>
      <c r="AM323" s="126">
        <f t="shared" si="108"/>
        <v>0</v>
      </c>
      <c r="AN323" s="126">
        <f t="shared" si="108"/>
        <v>0</v>
      </c>
      <c r="AO323" s="126">
        <f t="shared" si="108"/>
        <v>0</v>
      </c>
      <c r="AP323" s="126">
        <f t="shared" si="108"/>
        <v>0</v>
      </c>
      <c r="AQ323" s="126">
        <f t="shared" si="108"/>
        <v>0</v>
      </c>
      <c r="AR323" s="126">
        <f t="shared" si="108"/>
        <v>0</v>
      </c>
      <c r="AS323" s="126">
        <f t="shared" si="108"/>
        <v>0</v>
      </c>
      <c r="AT323" s="126">
        <f t="shared" si="108"/>
        <v>0</v>
      </c>
      <c r="AU323" s="126">
        <f t="shared" si="108"/>
        <v>0</v>
      </c>
      <c r="AV323" s="126">
        <f t="shared" si="108"/>
        <v>0</v>
      </c>
      <c r="AW323" s="126">
        <f t="shared" si="108"/>
        <v>0</v>
      </c>
      <c r="AX323" s="126">
        <f t="shared" si="104"/>
        <v>0</v>
      </c>
      <c r="AY323" s="126">
        <f t="shared" si="104"/>
        <v>0</v>
      </c>
      <c r="AZ323" s="126">
        <f t="shared" si="104"/>
        <v>0</v>
      </c>
      <c r="BA323" s="126">
        <f t="shared" si="104"/>
        <v>0</v>
      </c>
    </row>
    <row r="324" spans="2:53" x14ac:dyDescent="0.15">
      <c r="B324" t="str">
        <v>Southern_PGAE_Li_Battery_4hr_56_Generic</v>
      </c>
      <c r="C324" s="126">
        <f t="shared" ref="C324:R339" si="111">ISNUMBER(SEARCH($B324,C$1))*IFERROR(_xlfn.NUMBERVALUE(RIGHT(LEFT(C$1,SEARCH(_xlfn.CONCAT("Reliability_Capacity_In_Model_Year[System RA,",$B324),C$1)-2),LEN(LEFT(C$1,SEARCH(_xlfn.CONCAT("Reliability_Capacity_In_Model_Year[System RA,",$B324),C$1)-2))-FIND("|",SUBSTITUTE(LEFT(C$1,SEARCH(_xlfn.CONCAT("Reliability_Capacity_In_Model_Year[System RA,",$B324),C$1)-2),"+","|",LEN(LEFT(C$1,SEARCH(_xlfn.CONCAT("Reliability_Capacity_In_Model_Year[System RA,",$B324),C$1)-2))-LEN(SUBSTITUTE(LEFT(C$1,SEARCH(_xlfn.CONCAT("Reliability_Capacity_In_Model_Year[System RA,",$B324),C$1)-2),"+",""))))))+IF(_xlfn.NUMBERVALUE(RIGHT(LEFT(C$1,SEARCH(_xlfn.CONCAT("Reliability_Capacity_In_Model_Year[System RA,",$B324),C$1)-2),LEN(LEFT(C$1,SEARCH(_xlfn.CONCAT("Reliability_Capacity_In_Model_Year[System RA,",$B324),C$1)-2))-FIND("|",SUBSTITUTE(LEFT(C$1,SEARCH(_xlfn.CONCAT("Reliability_Capacity_In_Model_Year[System RA,",$B324),C$1)-2),"+","|",LEN(LEFT(C$1,SEARCH(_xlfn.CONCAT("Reliability_Capacity_In_Model_Year[System RA,",$B324),C$1)-2))-LEN(SUBSTITUTE(LEFT(C$1,SEARCH(_xlfn.CONCAT("Reliability_Capacity_In_Model_Year[System RA,",$B324),C$1)-2),"+",""))))))=0,1),0)</f>
        <v>0</v>
      </c>
      <c r="D324" s="126">
        <f t="shared" si="111"/>
        <v>0</v>
      </c>
      <c r="E324" s="126">
        <f t="shared" si="111"/>
        <v>0</v>
      </c>
      <c r="F324" s="126">
        <f t="shared" si="111"/>
        <v>0</v>
      </c>
      <c r="G324" s="126">
        <f t="shared" si="111"/>
        <v>0</v>
      </c>
      <c r="H324" s="126">
        <f t="shared" si="111"/>
        <v>0</v>
      </c>
      <c r="I324" s="126">
        <f t="shared" si="111"/>
        <v>0</v>
      </c>
      <c r="J324" s="126">
        <f t="shared" si="111"/>
        <v>0</v>
      </c>
      <c r="K324" s="126">
        <f t="shared" si="111"/>
        <v>0</v>
      </c>
      <c r="L324" s="126">
        <f t="shared" si="111"/>
        <v>0</v>
      </c>
      <c r="M324" s="126">
        <f t="shared" si="111"/>
        <v>0</v>
      </c>
      <c r="N324" s="126">
        <f t="shared" si="111"/>
        <v>0</v>
      </c>
      <c r="O324" s="126">
        <f t="shared" si="111"/>
        <v>0</v>
      </c>
      <c r="P324" s="126">
        <f t="shared" si="111"/>
        <v>0</v>
      </c>
      <c r="Q324" s="126">
        <f t="shared" si="111"/>
        <v>0</v>
      </c>
      <c r="R324" s="126">
        <f t="shared" si="109"/>
        <v>0</v>
      </c>
      <c r="S324" s="126">
        <f t="shared" si="109"/>
        <v>0</v>
      </c>
      <c r="T324" s="126">
        <f t="shared" si="109"/>
        <v>0</v>
      </c>
      <c r="U324" s="126">
        <f t="shared" si="109"/>
        <v>0</v>
      </c>
      <c r="V324" s="126">
        <f t="shared" si="109"/>
        <v>0</v>
      </c>
      <c r="W324" s="126">
        <f t="shared" si="109"/>
        <v>0</v>
      </c>
      <c r="X324" s="126">
        <f t="shared" si="109"/>
        <v>0</v>
      </c>
      <c r="Y324" s="126">
        <f t="shared" si="109"/>
        <v>0</v>
      </c>
      <c r="Z324" s="126">
        <f t="shared" si="109"/>
        <v>0</v>
      </c>
      <c r="AA324" s="126">
        <f t="shared" si="109"/>
        <v>0</v>
      </c>
      <c r="AB324" s="126">
        <f t="shared" si="109"/>
        <v>0</v>
      </c>
      <c r="AC324" s="126">
        <f t="shared" si="109"/>
        <v>0</v>
      </c>
      <c r="AD324" s="126">
        <f t="shared" si="109"/>
        <v>0</v>
      </c>
      <c r="AE324" s="126">
        <f t="shared" si="109"/>
        <v>0</v>
      </c>
      <c r="AF324" s="126">
        <f t="shared" si="109"/>
        <v>0</v>
      </c>
      <c r="AG324" s="126">
        <f t="shared" si="109"/>
        <v>0</v>
      </c>
      <c r="AH324" s="126">
        <f t="shared" si="110"/>
        <v>0</v>
      </c>
      <c r="AI324" s="126">
        <f t="shared" si="108"/>
        <v>0</v>
      </c>
      <c r="AJ324" s="126">
        <f t="shared" si="108"/>
        <v>0</v>
      </c>
      <c r="AK324" s="126">
        <f t="shared" si="108"/>
        <v>0</v>
      </c>
      <c r="AL324" s="126">
        <f t="shared" si="108"/>
        <v>0</v>
      </c>
      <c r="AM324" s="126">
        <f t="shared" si="108"/>
        <v>0</v>
      </c>
      <c r="AN324" s="126">
        <f t="shared" si="108"/>
        <v>0</v>
      </c>
      <c r="AO324" s="126">
        <f t="shared" si="108"/>
        <v>0</v>
      </c>
      <c r="AP324" s="126">
        <f t="shared" si="108"/>
        <v>0</v>
      </c>
      <c r="AQ324" s="126">
        <f t="shared" si="108"/>
        <v>0</v>
      </c>
      <c r="AR324" s="126">
        <f t="shared" si="108"/>
        <v>0</v>
      </c>
      <c r="AS324" s="126">
        <f t="shared" si="108"/>
        <v>0</v>
      </c>
      <c r="AT324" s="126">
        <f t="shared" si="108"/>
        <v>0</v>
      </c>
      <c r="AU324" s="126">
        <f t="shared" si="108"/>
        <v>0</v>
      </c>
      <c r="AV324" s="126">
        <f t="shared" si="108"/>
        <v>0</v>
      </c>
      <c r="AW324" s="126">
        <f t="shared" si="108"/>
        <v>0</v>
      </c>
      <c r="AX324" s="126">
        <f t="shared" si="104"/>
        <v>0</v>
      </c>
      <c r="AY324" s="126">
        <f t="shared" si="104"/>
        <v>0</v>
      </c>
      <c r="AZ324" s="126">
        <f t="shared" si="104"/>
        <v>0</v>
      </c>
      <c r="BA324" s="126">
        <f t="shared" si="104"/>
        <v>0</v>
      </c>
    </row>
    <row r="325" spans="2:53" x14ac:dyDescent="0.15">
      <c r="B325" t="str">
        <v>Southern_PGAE_Li_Battery_4hr_58_Generic</v>
      </c>
      <c r="C325" s="126">
        <f t="shared" si="111"/>
        <v>0</v>
      </c>
      <c r="D325" s="126">
        <f t="shared" si="111"/>
        <v>0</v>
      </c>
      <c r="E325" s="126">
        <f t="shared" si="111"/>
        <v>0</v>
      </c>
      <c r="F325" s="126">
        <f t="shared" si="111"/>
        <v>0</v>
      </c>
      <c r="G325" s="126">
        <f t="shared" si="111"/>
        <v>0</v>
      </c>
      <c r="H325" s="126">
        <f t="shared" si="111"/>
        <v>0</v>
      </c>
      <c r="I325" s="126">
        <f t="shared" si="111"/>
        <v>0</v>
      </c>
      <c r="J325" s="126">
        <f t="shared" si="111"/>
        <v>0</v>
      </c>
      <c r="K325" s="126">
        <f t="shared" si="111"/>
        <v>0</v>
      </c>
      <c r="L325" s="126">
        <f t="shared" si="111"/>
        <v>0</v>
      </c>
      <c r="M325" s="126">
        <f t="shared" si="111"/>
        <v>0</v>
      </c>
      <c r="N325" s="126">
        <f t="shared" si="111"/>
        <v>0</v>
      </c>
      <c r="O325" s="126">
        <f t="shared" si="111"/>
        <v>0</v>
      </c>
      <c r="P325" s="126">
        <f t="shared" si="111"/>
        <v>0</v>
      </c>
      <c r="Q325" s="126">
        <f t="shared" si="111"/>
        <v>0</v>
      </c>
      <c r="R325" s="126">
        <f t="shared" si="109"/>
        <v>0</v>
      </c>
      <c r="S325" s="126">
        <f t="shared" si="109"/>
        <v>0</v>
      </c>
      <c r="T325" s="126">
        <f t="shared" si="109"/>
        <v>0</v>
      </c>
      <c r="U325" s="126">
        <f t="shared" si="109"/>
        <v>0</v>
      </c>
      <c r="V325" s="126">
        <f t="shared" si="109"/>
        <v>0</v>
      </c>
      <c r="W325" s="126">
        <f t="shared" si="109"/>
        <v>0</v>
      </c>
      <c r="X325" s="126">
        <f t="shared" si="109"/>
        <v>0</v>
      </c>
      <c r="Y325" s="126">
        <f t="shared" si="109"/>
        <v>0</v>
      </c>
      <c r="Z325" s="126">
        <f t="shared" si="109"/>
        <v>0</v>
      </c>
      <c r="AA325" s="126">
        <f t="shared" si="109"/>
        <v>0</v>
      </c>
      <c r="AB325" s="126">
        <f t="shared" si="109"/>
        <v>0</v>
      </c>
      <c r="AC325" s="126">
        <f t="shared" si="109"/>
        <v>0</v>
      </c>
      <c r="AD325" s="126">
        <f t="shared" si="109"/>
        <v>0</v>
      </c>
      <c r="AE325" s="126">
        <f t="shared" si="109"/>
        <v>0</v>
      </c>
      <c r="AF325" s="126">
        <f t="shared" si="109"/>
        <v>0</v>
      </c>
      <c r="AG325" s="126">
        <f t="shared" si="109"/>
        <v>0</v>
      </c>
      <c r="AH325" s="126">
        <f t="shared" si="110"/>
        <v>0</v>
      </c>
      <c r="AI325" s="126">
        <f t="shared" si="108"/>
        <v>0</v>
      </c>
      <c r="AJ325" s="126">
        <f t="shared" si="108"/>
        <v>0</v>
      </c>
      <c r="AK325" s="126">
        <f t="shared" si="108"/>
        <v>0</v>
      </c>
      <c r="AL325" s="126">
        <f t="shared" si="108"/>
        <v>0</v>
      </c>
      <c r="AM325" s="126">
        <f t="shared" si="108"/>
        <v>0</v>
      </c>
      <c r="AN325" s="126">
        <f t="shared" si="108"/>
        <v>0</v>
      </c>
      <c r="AO325" s="126">
        <f t="shared" si="108"/>
        <v>0</v>
      </c>
      <c r="AP325" s="126">
        <f t="shared" si="108"/>
        <v>0</v>
      </c>
      <c r="AQ325" s="126">
        <f t="shared" si="108"/>
        <v>0</v>
      </c>
      <c r="AR325" s="126">
        <f t="shared" si="108"/>
        <v>0</v>
      </c>
      <c r="AS325" s="126">
        <f t="shared" si="108"/>
        <v>0</v>
      </c>
      <c r="AT325" s="126">
        <f t="shared" si="108"/>
        <v>0</v>
      </c>
      <c r="AU325" s="126">
        <f t="shared" si="108"/>
        <v>0</v>
      </c>
      <c r="AV325" s="126">
        <f t="shared" si="108"/>
        <v>0</v>
      </c>
      <c r="AW325" s="126">
        <f t="shared" si="108"/>
        <v>0</v>
      </c>
      <c r="AX325" s="126">
        <f t="shared" si="104"/>
        <v>0</v>
      </c>
      <c r="AY325" s="126">
        <f t="shared" si="104"/>
        <v>0</v>
      </c>
      <c r="AZ325" s="126">
        <f t="shared" si="104"/>
        <v>0</v>
      </c>
      <c r="BA325" s="126">
        <f t="shared" si="104"/>
        <v>0</v>
      </c>
    </row>
    <row r="326" spans="2:53" x14ac:dyDescent="0.15">
      <c r="B326" t="str">
        <v>Southern_PGAE_Li_Battery_8hr_26_Generic</v>
      </c>
      <c r="C326" s="126">
        <f t="shared" si="111"/>
        <v>0</v>
      </c>
      <c r="D326" s="126">
        <f t="shared" si="111"/>
        <v>0</v>
      </c>
      <c r="E326" s="126">
        <f t="shared" si="111"/>
        <v>0</v>
      </c>
      <c r="F326" s="126">
        <f t="shared" si="111"/>
        <v>0</v>
      </c>
      <c r="G326" s="126">
        <f t="shared" si="111"/>
        <v>0</v>
      </c>
      <c r="H326" s="126">
        <f t="shared" si="111"/>
        <v>0</v>
      </c>
      <c r="I326" s="126">
        <f t="shared" si="111"/>
        <v>0</v>
      </c>
      <c r="J326" s="126">
        <f t="shared" si="111"/>
        <v>0</v>
      </c>
      <c r="K326" s="126">
        <f t="shared" si="111"/>
        <v>0</v>
      </c>
      <c r="L326" s="126">
        <f t="shared" si="111"/>
        <v>0</v>
      </c>
      <c r="M326" s="126">
        <f t="shared" si="111"/>
        <v>0</v>
      </c>
      <c r="N326" s="126">
        <f t="shared" si="111"/>
        <v>0</v>
      </c>
      <c r="O326" s="126">
        <f t="shared" si="111"/>
        <v>0</v>
      </c>
      <c r="P326" s="126">
        <f t="shared" si="111"/>
        <v>0</v>
      </c>
      <c r="Q326" s="126">
        <f t="shared" si="111"/>
        <v>0</v>
      </c>
      <c r="R326" s="126">
        <f t="shared" si="109"/>
        <v>0</v>
      </c>
      <c r="S326" s="126">
        <f t="shared" si="109"/>
        <v>0</v>
      </c>
      <c r="T326" s="126">
        <f t="shared" si="109"/>
        <v>0</v>
      </c>
      <c r="U326" s="126">
        <f t="shared" si="109"/>
        <v>0</v>
      </c>
      <c r="V326" s="126">
        <f t="shared" si="109"/>
        <v>0</v>
      </c>
      <c r="W326" s="126">
        <f t="shared" si="109"/>
        <v>0</v>
      </c>
      <c r="X326" s="126">
        <f t="shared" si="109"/>
        <v>0</v>
      </c>
      <c r="Y326" s="126">
        <f t="shared" si="109"/>
        <v>0</v>
      </c>
      <c r="Z326" s="126">
        <f t="shared" si="109"/>
        <v>0</v>
      </c>
      <c r="AA326" s="126">
        <f t="shared" si="109"/>
        <v>0</v>
      </c>
      <c r="AB326" s="126">
        <f t="shared" si="109"/>
        <v>0</v>
      </c>
      <c r="AC326" s="126">
        <f t="shared" si="109"/>
        <v>0</v>
      </c>
      <c r="AD326" s="126">
        <f t="shared" si="109"/>
        <v>0</v>
      </c>
      <c r="AE326" s="126">
        <f t="shared" si="109"/>
        <v>0</v>
      </c>
      <c r="AF326" s="126">
        <f t="shared" si="109"/>
        <v>0</v>
      </c>
      <c r="AG326" s="126">
        <f t="shared" si="109"/>
        <v>0</v>
      </c>
      <c r="AH326" s="126">
        <f t="shared" si="110"/>
        <v>0</v>
      </c>
      <c r="AI326" s="126">
        <f t="shared" si="108"/>
        <v>0</v>
      </c>
      <c r="AJ326" s="126">
        <f t="shared" si="108"/>
        <v>0</v>
      </c>
      <c r="AK326" s="126">
        <f t="shared" si="108"/>
        <v>0</v>
      </c>
      <c r="AL326" s="126">
        <f t="shared" si="108"/>
        <v>0</v>
      </c>
      <c r="AM326" s="126">
        <f t="shared" si="108"/>
        <v>0</v>
      </c>
      <c r="AN326" s="126">
        <f t="shared" si="108"/>
        <v>0</v>
      </c>
      <c r="AO326" s="126">
        <f t="shared" si="108"/>
        <v>0</v>
      </c>
      <c r="AP326" s="126">
        <f t="shared" si="108"/>
        <v>0</v>
      </c>
      <c r="AQ326" s="126">
        <f t="shared" si="108"/>
        <v>0</v>
      </c>
      <c r="AR326" s="126">
        <f t="shared" si="108"/>
        <v>0</v>
      </c>
      <c r="AS326" s="126">
        <f t="shared" si="108"/>
        <v>0</v>
      </c>
      <c r="AT326" s="126">
        <f t="shared" si="108"/>
        <v>0</v>
      </c>
      <c r="AU326" s="126">
        <f t="shared" si="108"/>
        <v>0</v>
      </c>
      <c r="AV326" s="126">
        <f t="shared" si="108"/>
        <v>0</v>
      </c>
      <c r="AW326" s="126">
        <f t="shared" si="108"/>
        <v>0</v>
      </c>
      <c r="AX326" s="126">
        <f t="shared" si="108"/>
        <v>0</v>
      </c>
      <c r="AY326" s="126">
        <f t="shared" ref="AY326:BA352" si="112">ISNUMBER(SEARCH($B326,AY$1))*IFERROR(_xlfn.NUMBERVALUE(RIGHT(LEFT(AY$1,SEARCH(_xlfn.CONCAT("Reliability_Capacity_In_Model_Year[System RA,",$B326),AY$1)-2),LEN(LEFT(AY$1,SEARCH(_xlfn.CONCAT("Reliability_Capacity_In_Model_Year[System RA,",$B326),AY$1)-2))-FIND("|",SUBSTITUTE(LEFT(AY$1,SEARCH(_xlfn.CONCAT("Reliability_Capacity_In_Model_Year[System RA,",$B326),AY$1)-2),"+","|",LEN(LEFT(AY$1,SEARCH(_xlfn.CONCAT("Reliability_Capacity_In_Model_Year[System RA,",$B326),AY$1)-2))-LEN(SUBSTITUTE(LEFT(AY$1,SEARCH(_xlfn.CONCAT("Reliability_Capacity_In_Model_Year[System RA,",$B326),AY$1)-2),"+",""))))))+IF(_xlfn.NUMBERVALUE(RIGHT(LEFT(AY$1,SEARCH(_xlfn.CONCAT("Reliability_Capacity_In_Model_Year[System RA,",$B326),AY$1)-2),LEN(LEFT(AY$1,SEARCH(_xlfn.CONCAT("Reliability_Capacity_In_Model_Year[System RA,",$B326),AY$1)-2))-FIND("|",SUBSTITUTE(LEFT(AY$1,SEARCH(_xlfn.CONCAT("Reliability_Capacity_In_Model_Year[System RA,",$B326),AY$1)-2),"+","|",LEN(LEFT(AY$1,SEARCH(_xlfn.CONCAT("Reliability_Capacity_In_Model_Year[System RA,",$B326),AY$1)-2))-LEN(SUBSTITUTE(LEFT(AY$1,SEARCH(_xlfn.CONCAT("Reliability_Capacity_In_Model_Year[System RA,",$B326),AY$1)-2),"+",""))))))=0,1),0)</f>
        <v>0</v>
      </c>
      <c r="AZ326" s="126">
        <f t="shared" si="112"/>
        <v>0</v>
      </c>
      <c r="BA326" s="126">
        <f t="shared" si="112"/>
        <v>0</v>
      </c>
    </row>
    <row r="327" spans="2:53" x14ac:dyDescent="0.15">
      <c r="B327" t="str">
        <v>Southern_PGAE_Li_Battery_8hr_37_Generic</v>
      </c>
      <c r="C327" s="126">
        <f t="shared" si="111"/>
        <v>0</v>
      </c>
      <c r="D327" s="126">
        <f t="shared" si="111"/>
        <v>0</v>
      </c>
      <c r="E327" s="126">
        <f t="shared" si="111"/>
        <v>0</v>
      </c>
      <c r="F327" s="126">
        <f t="shared" si="111"/>
        <v>0</v>
      </c>
      <c r="G327" s="126">
        <f t="shared" si="111"/>
        <v>0</v>
      </c>
      <c r="H327" s="126">
        <f t="shared" si="111"/>
        <v>0</v>
      </c>
      <c r="I327" s="126">
        <f t="shared" si="111"/>
        <v>0</v>
      </c>
      <c r="J327" s="126">
        <f t="shared" si="111"/>
        <v>0</v>
      </c>
      <c r="K327" s="126">
        <f t="shared" si="111"/>
        <v>0</v>
      </c>
      <c r="L327" s="126">
        <f t="shared" si="111"/>
        <v>0</v>
      </c>
      <c r="M327" s="126">
        <f t="shared" si="111"/>
        <v>0</v>
      </c>
      <c r="N327" s="126">
        <f t="shared" si="111"/>
        <v>0</v>
      </c>
      <c r="O327" s="126">
        <f t="shared" si="111"/>
        <v>0</v>
      </c>
      <c r="P327" s="126">
        <f t="shared" si="111"/>
        <v>0</v>
      </c>
      <c r="Q327" s="126">
        <f t="shared" si="111"/>
        <v>0</v>
      </c>
      <c r="R327" s="126">
        <f t="shared" si="109"/>
        <v>0</v>
      </c>
      <c r="S327" s="126">
        <f t="shared" si="109"/>
        <v>0</v>
      </c>
      <c r="T327" s="126">
        <f t="shared" si="109"/>
        <v>0</v>
      </c>
      <c r="U327" s="126">
        <f t="shared" si="109"/>
        <v>0</v>
      </c>
      <c r="V327" s="126">
        <f t="shared" si="109"/>
        <v>0</v>
      </c>
      <c r="W327" s="126">
        <f t="shared" si="109"/>
        <v>0</v>
      </c>
      <c r="X327" s="126">
        <f t="shared" si="109"/>
        <v>0</v>
      </c>
      <c r="Y327" s="126">
        <f t="shared" si="109"/>
        <v>0</v>
      </c>
      <c r="Z327" s="126">
        <f t="shared" si="109"/>
        <v>0</v>
      </c>
      <c r="AA327" s="126">
        <f t="shared" si="109"/>
        <v>0</v>
      </c>
      <c r="AB327" s="126">
        <f t="shared" si="109"/>
        <v>0</v>
      </c>
      <c r="AC327" s="126">
        <f t="shared" si="109"/>
        <v>0</v>
      </c>
      <c r="AD327" s="126">
        <f t="shared" si="109"/>
        <v>0</v>
      </c>
      <c r="AE327" s="126">
        <f t="shared" si="109"/>
        <v>0</v>
      </c>
      <c r="AF327" s="126">
        <f t="shared" si="109"/>
        <v>0</v>
      </c>
      <c r="AG327" s="126">
        <f t="shared" si="109"/>
        <v>0</v>
      </c>
      <c r="AH327" s="126">
        <f t="shared" si="110"/>
        <v>0</v>
      </c>
      <c r="AI327" s="126">
        <f t="shared" si="108"/>
        <v>0</v>
      </c>
      <c r="AJ327" s="126">
        <f t="shared" si="108"/>
        <v>0</v>
      </c>
      <c r="AK327" s="126">
        <f t="shared" si="108"/>
        <v>0</v>
      </c>
      <c r="AL327" s="126">
        <f t="shared" si="108"/>
        <v>0</v>
      </c>
      <c r="AM327" s="126">
        <f t="shared" si="108"/>
        <v>0</v>
      </c>
      <c r="AN327" s="126">
        <f t="shared" si="108"/>
        <v>0</v>
      </c>
      <c r="AO327" s="126">
        <f t="shared" si="108"/>
        <v>0</v>
      </c>
      <c r="AP327" s="126">
        <f t="shared" si="108"/>
        <v>0</v>
      </c>
      <c r="AQ327" s="126">
        <f t="shared" si="108"/>
        <v>0</v>
      </c>
      <c r="AR327" s="126">
        <f t="shared" si="108"/>
        <v>0</v>
      </c>
      <c r="AS327" s="126">
        <f t="shared" si="108"/>
        <v>0</v>
      </c>
      <c r="AT327" s="126">
        <f t="shared" si="108"/>
        <v>0</v>
      </c>
      <c r="AU327" s="126">
        <f t="shared" si="108"/>
        <v>0</v>
      </c>
      <c r="AV327" s="126">
        <f t="shared" si="108"/>
        <v>0</v>
      </c>
      <c r="AW327" s="126">
        <f t="shared" si="108"/>
        <v>0</v>
      </c>
      <c r="AX327" s="126">
        <f t="shared" si="108"/>
        <v>0</v>
      </c>
      <c r="AY327" s="126">
        <f t="shared" si="112"/>
        <v>0</v>
      </c>
      <c r="AZ327" s="126">
        <f t="shared" si="112"/>
        <v>0</v>
      </c>
      <c r="BA327" s="126">
        <f t="shared" si="112"/>
        <v>0</v>
      </c>
    </row>
    <row r="328" spans="2:53" x14ac:dyDescent="0.15">
      <c r="B328" t="str">
        <v>Southern_PGAE_Li_Battery_8hr_38_Generic</v>
      </c>
      <c r="C328" s="126">
        <f t="shared" si="111"/>
        <v>0</v>
      </c>
      <c r="D328" s="126">
        <f t="shared" si="111"/>
        <v>0</v>
      </c>
      <c r="E328" s="126">
        <f t="shared" si="111"/>
        <v>0</v>
      </c>
      <c r="F328" s="126">
        <f t="shared" si="111"/>
        <v>0</v>
      </c>
      <c r="G328" s="126">
        <f t="shared" si="111"/>
        <v>0</v>
      </c>
      <c r="H328" s="126">
        <f t="shared" si="111"/>
        <v>0</v>
      </c>
      <c r="I328" s="126">
        <f t="shared" si="111"/>
        <v>0</v>
      </c>
      <c r="J328" s="126">
        <f t="shared" si="111"/>
        <v>0</v>
      </c>
      <c r="K328" s="126">
        <f t="shared" si="111"/>
        <v>0</v>
      </c>
      <c r="L328" s="126">
        <f t="shared" si="111"/>
        <v>0</v>
      </c>
      <c r="M328" s="126">
        <f t="shared" si="111"/>
        <v>0</v>
      </c>
      <c r="N328" s="126">
        <f t="shared" si="111"/>
        <v>0</v>
      </c>
      <c r="O328" s="126">
        <f t="shared" si="111"/>
        <v>0</v>
      </c>
      <c r="P328" s="126">
        <f t="shared" si="111"/>
        <v>0</v>
      </c>
      <c r="Q328" s="126">
        <f t="shared" si="111"/>
        <v>0</v>
      </c>
      <c r="R328" s="126">
        <f t="shared" si="109"/>
        <v>0</v>
      </c>
      <c r="S328" s="126">
        <f t="shared" si="109"/>
        <v>0</v>
      </c>
      <c r="T328" s="126">
        <f t="shared" si="109"/>
        <v>0</v>
      </c>
      <c r="U328" s="126">
        <f t="shared" si="109"/>
        <v>0</v>
      </c>
      <c r="V328" s="126">
        <f t="shared" si="109"/>
        <v>0</v>
      </c>
      <c r="W328" s="126">
        <f t="shared" si="109"/>
        <v>0</v>
      </c>
      <c r="X328" s="126">
        <f t="shared" si="109"/>
        <v>0</v>
      </c>
      <c r="Y328" s="126">
        <f t="shared" si="109"/>
        <v>0</v>
      </c>
      <c r="Z328" s="126">
        <f t="shared" si="109"/>
        <v>0</v>
      </c>
      <c r="AA328" s="126">
        <f t="shared" si="109"/>
        <v>0</v>
      </c>
      <c r="AB328" s="126">
        <f t="shared" si="109"/>
        <v>0</v>
      </c>
      <c r="AC328" s="126">
        <f t="shared" si="109"/>
        <v>0</v>
      </c>
      <c r="AD328" s="126">
        <f t="shared" si="109"/>
        <v>0</v>
      </c>
      <c r="AE328" s="126">
        <f t="shared" si="109"/>
        <v>0</v>
      </c>
      <c r="AF328" s="126">
        <f t="shared" si="109"/>
        <v>0</v>
      </c>
      <c r="AG328" s="126">
        <f t="shared" si="109"/>
        <v>0</v>
      </c>
      <c r="AH328" s="126">
        <f t="shared" si="110"/>
        <v>0</v>
      </c>
      <c r="AI328" s="126">
        <f t="shared" si="108"/>
        <v>0</v>
      </c>
      <c r="AJ328" s="126">
        <f t="shared" si="108"/>
        <v>0</v>
      </c>
      <c r="AK328" s="126">
        <f t="shared" si="108"/>
        <v>0</v>
      </c>
      <c r="AL328" s="126">
        <f t="shared" si="108"/>
        <v>0</v>
      </c>
      <c r="AM328" s="126">
        <f t="shared" si="108"/>
        <v>0</v>
      </c>
      <c r="AN328" s="126">
        <f t="shared" si="108"/>
        <v>0</v>
      </c>
      <c r="AO328" s="126">
        <f t="shared" si="108"/>
        <v>0</v>
      </c>
      <c r="AP328" s="126">
        <f t="shared" si="108"/>
        <v>0</v>
      </c>
      <c r="AQ328" s="126">
        <f t="shared" si="108"/>
        <v>0</v>
      </c>
      <c r="AR328" s="126">
        <f t="shared" si="108"/>
        <v>0</v>
      </c>
      <c r="AS328" s="126">
        <f t="shared" si="108"/>
        <v>0</v>
      </c>
      <c r="AT328" s="126">
        <f t="shared" si="108"/>
        <v>0</v>
      </c>
      <c r="AU328" s="126">
        <f t="shared" si="108"/>
        <v>0</v>
      </c>
      <c r="AV328" s="126">
        <f t="shared" si="108"/>
        <v>0</v>
      </c>
      <c r="AW328" s="126">
        <f t="shared" si="108"/>
        <v>0</v>
      </c>
      <c r="AX328" s="126">
        <f t="shared" si="108"/>
        <v>0</v>
      </c>
      <c r="AY328" s="126">
        <f t="shared" si="112"/>
        <v>0</v>
      </c>
      <c r="AZ328" s="126">
        <f t="shared" si="112"/>
        <v>0</v>
      </c>
      <c r="BA328" s="126">
        <f t="shared" si="112"/>
        <v>0</v>
      </c>
    </row>
    <row r="329" spans="2:53" x14ac:dyDescent="0.15">
      <c r="B329" t="str">
        <v>Southern_PGAE_Li_Battery_8hr_39_Generic</v>
      </c>
      <c r="C329" s="126">
        <f t="shared" si="111"/>
        <v>0</v>
      </c>
      <c r="D329" s="126">
        <f t="shared" si="111"/>
        <v>0</v>
      </c>
      <c r="E329" s="126">
        <f t="shared" si="111"/>
        <v>0</v>
      </c>
      <c r="F329" s="126">
        <f t="shared" si="111"/>
        <v>0</v>
      </c>
      <c r="G329" s="126">
        <f t="shared" si="111"/>
        <v>0</v>
      </c>
      <c r="H329" s="126">
        <f t="shared" si="111"/>
        <v>0</v>
      </c>
      <c r="I329" s="126">
        <f t="shared" si="111"/>
        <v>0</v>
      </c>
      <c r="J329" s="126">
        <f t="shared" si="111"/>
        <v>0</v>
      </c>
      <c r="K329" s="126">
        <f t="shared" si="111"/>
        <v>0</v>
      </c>
      <c r="L329" s="126">
        <f t="shared" si="111"/>
        <v>0</v>
      </c>
      <c r="M329" s="126">
        <f t="shared" si="111"/>
        <v>0</v>
      </c>
      <c r="N329" s="126">
        <f t="shared" si="111"/>
        <v>0</v>
      </c>
      <c r="O329" s="126">
        <f t="shared" si="111"/>
        <v>0</v>
      </c>
      <c r="P329" s="126">
        <f t="shared" si="111"/>
        <v>0</v>
      </c>
      <c r="Q329" s="126">
        <f t="shared" si="111"/>
        <v>0</v>
      </c>
      <c r="R329" s="126">
        <f t="shared" si="109"/>
        <v>0</v>
      </c>
      <c r="S329" s="126">
        <f t="shared" si="109"/>
        <v>0</v>
      </c>
      <c r="T329" s="126">
        <f t="shared" si="109"/>
        <v>0</v>
      </c>
      <c r="U329" s="126">
        <f t="shared" si="109"/>
        <v>0</v>
      </c>
      <c r="V329" s="126">
        <f t="shared" si="109"/>
        <v>0</v>
      </c>
      <c r="W329" s="126">
        <f t="shared" si="109"/>
        <v>0</v>
      </c>
      <c r="X329" s="126">
        <f t="shared" si="109"/>
        <v>0</v>
      </c>
      <c r="Y329" s="126">
        <f t="shared" si="109"/>
        <v>0</v>
      </c>
      <c r="Z329" s="126">
        <f t="shared" si="109"/>
        <v>0</v>
      </c>
      <c r="AA329" s="126">
        <f t="shared" si="109"/>
        <v>0</v>
      </c>
      <c r="AB329" s="126">
        <f t="shared" si="109"/>
        <v>0</v>
      </c>
      <c r="AC329" s="126">
        <f t="shared" si="109"/>
        <v>0</v>
      </c>
      <c r="AD329" s="126">
        <f t="shared" si="109"/>
        <v>0</v>
      </c>
      <c r="AE329" s="126">
        <f t="shared" si="109"/>
        <v>0</v>
      </c>
      <c r="AF329" s="126">
        <f t="shared" si="109"/>
        <v>0</v>
      </c>
      <c r="AG329" s="126">
        <f t="shared" si="109"/>
        <v>0</v>
      </c>
      <c r="AH329" s="126">
        <f t="shared" si="110"/>
        <v>0</v>
      </c>
      <c r="AI329" s="126">
        <f t="shared" si="108"/>
        <v>0</v>
      </c>
      <c r="AJ329" s="126">
        <f t="shared" si="108"/>
        <v>0</v>
      </c>
      <c r="AK329" s="126">
        <f t="shared" si="108"/>
        <v>0</v>
      </c>
      <c r="AL329" s="126">
        <f t="shared" si="108"/>
        <v>0</v>
      </c>
      <c r="AM329" s="126">
        <f t="shared" si="108"/>
        <v>0</v>
      </c>
      <c r="AN329" s="126">
        <f t="shared" si="108"/>
        <v>0</v>
      </c>
      <c r="AO329" s="126">
        <f t="shared" si="108"/>
        <v>0</v>
      </c>
      <c r="AP329" s="126">
        <f t="shared" si="108"/>
        <v>0</v>
      </c>
      <c r="AQ329" s="126">
        <f t="shared" si="108"/>
        <v>0</v>
      </c>
      <c r="AR329" s="126">
        <f t="shared" si="108"/>
        <v>0</v>
      </c>
      <c r="AS329" s="126">
        <f t="shared" si="108"/>
        <v>0</v>
      </c>
      <c r="AT329" s="126">
        <f t="shared" si="108"/>
        <v>0</v>
      </c>
      <c r="AU329" s="126">
        <f t="shared" si="108"/>
        <v>0</v>
      </c>
      <c r="AV329" s="126">
        <f t="shared" si="108"/>
        <v>0</v>
      </c>
      <c r="AW329" s="126">
        <f t="shared" si="108"/>
        <v>0</v>
      </c>
      <c r="AX329" s="126">
        <f t="shared" si="108"/>
        <v>0</v>
      </c>
      <c r="AY329" s="126">
        <f t="shared" si="112"/>
        <v>0</v>
      </c>
      <c r="AZ329" s="126">
        <f t="shared" si="112"/>
        <v>0</v>
      </c>
      <c r="BA329" s="126">
        <f t="shared" si="112"/>
        <v>0</v>
      </c>
    </row>
    <row r="330" spans="2:53" x14ac:dyDescent="0.15">
      <c r="B330" t="str">
        <v>Southern_PGAE_Li_Battery_8hr_40_Generic</v>
      </c>
      <c r="C330" s="126">
        <f t="shared" si="111"/>
        <v>0</v>
      </c>
      <c r="D330" s="126">
        <f t="shared" si="111"/>
        <v>0</v>
      </c>
      <c r="E330" s="126">
        <f t="shared" si="111"/>
        <v>0</v>
      </c>
      <c r="F330" s="126">
        <f t="shared" si="111"/>
        <v>0</v>
      </c>
      <c r="G330" s="126">
        <f t="shared" si="111"/>
        <v>0</v>
      </c>
      <c r="H330" s="126">
        <f t="shared" si="111"/>
        <v>0</v>
      </c>
      <c r="I330" s="126">
        <f t="shared" si="111"/>
        <v>0</v>
      </c>
      <c r="J330" s="126">
        <f t="shared" si="111"/>
        <v>0</v>
      </c>
      <c r="K330" s="126">
        <f t="shared" si="111"/>
        <v>0</v>
      </c>
      <c r="L330" s="126">
        <f t="shared" si="111"/>
        <v>0</v>
      </c>
      <c r="M330" s="126">
        <f t="shared" si="111"/>
        <v>0</v>
      </c>
      <c r="N330" s="126">
        <f t="shared" si="111"/>
        <v>0</v>
      </c>
      <c r="O330" s="126">
        <f t="shared" si="111"/>
        <v>0</v>
      </c>
      <c r="P330" s="126">
        <f t="shared" si="111"/>
        <v>0</v>
      </c>
      <c r="Q330" s="126">
        <f t="shared" si="111"/>
        <v>0</v>
      </c>
      <c r="R330" s="126">
        <f t="shared" si="109"/>
        <v>0</v>
      </c>
      <c r="S330" s="126">
        <f t="shared" si="109"/>
        <v>0</v>
      </c>
      <c r="T330" s="126">
        <f t="shared" si="109"/>
        <v>0</v>
      </c>
      <c r="U330" s="126">
        <f t="shared" si="109"/>
        <v>0</v>
      </c>
      <c r="V330" s="126">
        <f t="shared" si="109"/>
        <v>0</v>
      </c>
      <c r="W330" s="126">
        <f t="shared" si="109"/>
        <v>0</v>
      </c>
      <c r="X330" s="126">
        <f t="shared" si="109"/>
        <v>0</v>
      </c>
      <c r="Y330" s="126">
        <f t="shared" si="109"/>
        <v>0</v>
      </c>
      <c r="Z330" s="126">
        <f t="shared" si="109"/>
        <v>0</v>
      </c>
      <c r="AA330" s="126">
        <f t="shared" si="109"/>
        <v>0</v>
      </c>
      <c r="AB330" s="126">
        <f t="shared" si="109"/>
        <v>0</v>
      </c>
      <c r="AC330" s="126">
        <f t="shared" si="109"/>
        <v>0</v>
      </c>
      <c r="AD330" s="126">
        <f t="shared" si="109"/>
        <v>0</v>
      </c>
      <c r="AE330" s="126">
        <f t="shared" si="109"/>
        <v>0</v>
      </c>
      <c r="AF330" s="126">
        <f t="shared" si="109"/>
        <v>0</v>
      </c>
      <c r="AG330" s="126">
        <f t="shared" si="109"/>
        <v>0</v>
      </c>
      <c r="AH330" s="126">
        <f t="shared" si="110"/>
        <v>0</v>
      </c>
      <c r="AI330" s="126">
        <f t="shared" si="108"/>
        <v>0</v>
      </c>
      <c r="AJ330" s="126">
        <f t="shared" si="108"/>
        <v>0</v>
      </c>
      <c r="AK330" s="126">
        <f t="shared" si="108"/>
        <v>0</v>
      </c>
      <c r="AL330" s="126">
        <f t="shared" si="108"/>
        <v>0</v>
      </c>
      <c r="AM330" s="126">
        <f t="shared" si="108"/>
        <v>0</v>
      </c>
      <c r="AN330" s="126">
        <f t="shared" si="108"/>
        <v>0</v>
      </c>
      <c r="AO330" s="126">
        <f t="shared" si="108"/>
        <v>0</v>
      </c>
      <c r="AP330" s="126">
        <f t="shared" si="108"/>
        <v>0</v>
      </c>
      <c r="AQ330" s="126">
        <f t="shared" si="108"/>
        <v>0</v>
      </c>
      <c r="AR330" s="126">
        <f t="shared" si="108"/>
        <v>0</v>
      </c>
      <c r="AS330" s="126">
        <f t="shared" si="108"/>
        <v>0</v>
      </c>
      <c r="AT330" s="126">
        <f t="shared" si="108"/>
        <v>0</v>
      </c>
      <c r="AU330" s="126">
        <f t="shared" si="108"/>
        <v>0</v>
      </c>
      <c r="AV330" s="126">
        <f t="shared" si="108"/>
        <v>0</v>
      </c>
      <c r="AW330" s="126">
        <f t="shared" si="108"/>
        <v>0</v>
      </c>
      <c r="AX330" s="126">
        <f t="shared" si="108"/>
        <v>0</v>
      </c>
      <c r="AY330" s="126">
        <f t="shared" si="112"/>
        <v>0</v>
      </c>
      <c r="AZ330" s="126">
        <f t="shared" si="112"/>
        <v>0</v>
      </c>
      <c r="BA330" s="126">
        <f t="shared" si="112"/>
        <v>0</v>
      </c>
    </row>
    <row r="331" spans="2:53" x14ac:dyDescent="0.15">
      <c r="B331" t="str">
        <v>Southern_PGAE_Li_Battery_8hr_42_Generic</v>
      </c>
      <c r="C331" s="126">
        <f t="shared" si="111"/>
        <v>0</v>
      </c>
      <c r="D331" s="126">
        <f t="shared" si="111"/>
        <v>0</v>
      </c>
      <c r="E331" s="126">
        <f t="shared" si="111"/>
        <v>0</v>
      </c>
      <c r="F331" s="126">
        <f t="shared" si="111"/>
        <v>0</v>
      </c>
      <c r="G331" s="126">
        <f t="shared" si="111"/>
        <v>0</v>
      </c>
      <c r="H331" s="126">
        <f t="shared" si="111"/>
        <v>0</v>
      </c>
      <c r="I331" s="126">
        <f t="shared" si="111"/>
        <v>0</v>
      </c>
      <c r="J331" s="126">
        <f t="shared" si="111"/>
        <v>0</v>
      </c>
      <c r="K331" s="126">
        <f t="shared" si="111"/>
        <v>0</v>
      </c>
      <c r="L331" s="126">
        <f t="shared" si="111"/>
        <v>0</v>
      </c>
      <c r="M331" s="126">
        <f t="shared" si="111"/>
        <v>0</v>
      </c>
      <c r="N331" s="126">
        <f t="shared" si="111"/>
        <v>0</v>
      </c>
      <c r="O331" s="126">
        <f t="shared" si="111"/>
        <v>0</v>
      </c>
      <c r="P331" s="126">
        <f t="shared" si="111"/>
        <v>0</v>
      </c>
      <c r="Q331" s="126">
        <f t="shared" si="111"/>
        <v>0</v>
      </c>
      <c r="R331" s="126">
        <f t="shared" si="109"/>
        <v>0</v>
      </c>
      <c r="S331" s="126">
        <f t="shared" si="109"/>
        <v>0</v>
      </c>
      <c r="T331" s="126">
        <f t="shared" si="109"/>
        <v>0</v>
      </c>
      <c r="U331" s="126">
        <f t="shared" si="109"/>
        <v>0</v>
      </c>
      <c r="V331" s="126">
        <f t="shared" si="109"/>
        <v>0</v>
      </c>
      <c r="W331" s="126">
        <f t="shared" si="109"/>
        <v>0</v>
      </c>
      <c r="X331" s="126">
        <f t="shared" si="109"/>
        <v>0</v>
      </c>
      <c r="Y331" s="126">
        <f t="shared" si="109"/>
        <v>0</v>
      </c>
      <c r="Z331" s="126">
        <f t="shared" si="109"/>
        <v>0</v>
      </c>
      <c r="AA331" s="126">
        <f t="shared" si="109"/>
        <v>0</v>
      </c>
      <c r="AB331" s="126">
        <f t="shared" si="109"/>
        <v>0</v>
      </c>
      <c r="AC331" s="126">
        <f t="shared" si="109"/>
        <v>0</v>
      </c>
      <c r="AD331" s="126">
        <f t="shared" si="109"/>
        <v>0</v>
      </c>
      <c r="AE331" s="126">
        <f t="shared" si="109"/>
        <v>0</v>
      </c>
      <c r="AF331" s="126">
        <f t="shared" si="109"/>
        <v>0</v>
      </c>
      <c r="AG331" s="126">
        <f t="shared" si="109"/>
        <v>0</v>
      </c>
      <c r="AH331" s="126">
        <f t="shared" si="110"/>
        <v>0</v>
      </c>
      <c r="AI331" s="126">
        <f t="shared" si="108"/>
        <v>0</v>
      </c>
      <c r="AJ331" s="126">
        <f t="shared" si="108"/>
        <v>0</v>
      </c>
      <c r="AK331" s="126">
        <f t="shared" si="108"/>
        <v>0</v>
      </c>
      <c r="AL331" s="126">
        <f t="shared" si="108"/>
        <v>0</v>
      </c>
      <c r="AM331" s="126">
        <f t="shared" si="108"/>
        <v>0</v>
      </c>
      <c r="AN331" s="126">
        <f t="shared" si="108"/>
        <v>0</v>
      </c>
      <c r="AO331" s="126">
        <f t="shared" si="108"/>
        <v>0</v>
      </c>
      <c r="AP331" s="126">
        <f t="shared" si="108"/>
        <v>0</v>
      </c>
      <c r="AQ331" s="126">
        <f t="shared" si="108"/>
        <v>0</v>
      </c>
      <c r="AR331" s="126">
        <f t="shared" si="108"/>
        <v>0</v>
      </c>
      <c r="AS331" s="126">
        <f t="shared" si="108"/>
        <v>0</v>
      </c>
      <c r="AT331" s="126">
        <f t="shared" si="108"/>
        <v>0</v>
      </c>
      <c r="AU331" s="126">
        <f t="shared" si="108"/>
        <v>0</v>
      </c>
      <c r="AV331" s="126">
        <f t="shared" si="108"/>
        <v>0</v>
      </c>
      <c r="AW331" s="126">
        <f t="shared" si="108"/>
        <v>0</v>
      </c>
      <c r="AX331" s="126">
        <f t="shared" si="108"/>
        <v>0</v>
      </c>
      <c r="AY331" s="126">
        <f t="shared" si="112"/>
        <v>0</v>
      </c>
      <c r="AZ331" s="126">
        <f t="shared" si="112"/>
        <v>0</v>
      </c>
      <c r="BA331" s="126">
        <f t="shared" si="112"/>
        <v>0</v>
      </c>
    </row>
    <row r="332" spans="2:53" x14ac:dyDescent="0.15">
      <c r="B332" t="str">
        <v>Southern_PGAE_Li_Battery_8hr_43_Generic</v>
      </c>
      <c r="C332" s="126">
        <f t="shared" si="111"/>
        <v>0</v>
      </c>
      <c r="D332" s="126">
        <f t="shared" si="111"/>
        <v>0</v>
      </c>
      <c r="E332" s="126">
        <f t="shared" si="111"/>
        <v>0</v>
      </c>
      <c r="F332" s="126">
        <f t="shared" si="111"/>
        <v>0</v>
      </c>
      <c r="G332" s="126">
        <f t="shared" si="111"/>
        <v>0</v>
      </c>
      <c r="H332" s="126">
        <f t="shared" si="111"/>
        <v>0</v>
      </c>
      <c r="I332" s="126">
        <f t="shared" si="111"/>
        <v>0</v>
      </c>
      <c r="J332" s="126">
        <f t="shared" si="111"/>
        <v>0</v>
      </c>
      <c r="K332" s="126">
        <f t="shared" si="111"/>
        <v>0</v>
      </c>
      <c r="L332" s="126">
        <f t="shared" si="111"/>
        <v>0</v>
      </c>
      <c r="M332" s="126">
        <f t="shared" si="111"/>
        <v>0</v>
      </c>
      <c r="N332" s="126">
        <f t="shared" si="111"/>
        <v>0</v>
      </c>
      <c r="O332" s="126">
        <f t="shared" si="111"/>
        <v>0</v>
      </c>
      <c r="P332" s="126">
        <f t="shared" si="111"/>
        <v>0</v>
      </c>
      <c r="Q332" s="126">
        <f t="shared" si="111"/>
        <v>0</v>
      </c>
      <c r="R332" s="126">
        <f t="shared" si="109"/>
        <v>0</v>
      </c>
      <c r="S332" s="126">
        <f t="shared" si="109"/>
        <v>0</v>
      </c>
      <c r="T332" s="126">
        <f t="shared" si="109"/>
        <v>0</v>
      </c>
      <c r="U332" s="126">
        <f t="shared" si="109"/>
        <v>0</v>
      </c>
      <c r="V332" s="126">
        <f t="shared" si="109"/>
        <v>0</v>
      </c>
      <c r="W332" s="126">
        <f t="shared" si="109"/>
        <v>0</v>
      </c>
      <c r="X332" s="126">
        <f t="shared" si="109"/>
        <v>0</v>
      </c>
      <c r="Y332" s="126">
        <f t="shared" si="109"/>
        <v>0</v>
      </c>
      <c r="Z332" s="126">
        <f t="shared" si="109"/>
        <v>0</v>
      </c>
      <c r="AA332" s="126">
        <f t="shared" si="109"/>
        <v>0</v>
      </c>
      <c r="AB332" s="126">
        <f t="shared" si="109"/>
        <v>0</v>
      </c>
      <c r="AC332" s="126">
        <f t="shared" si="109"/>
        <v>0</v>
      </c>
      <c r="AD332" s="126">
        <f t="shared" si="109"/>
        <v>0</v>
      </c>
      <c r="AE332" s="126">
        <f t="shared" si="109"/>
        <v>0</v>
      </c>
      <c r="AF332" s="126">
        <f t="shared" si="109"/>
        <v>0</v>
      </c>
      <c r="AG332" s="126">
        <f t="shared" si="109"/>
        <v>0</v>
      </c>
      <c r="AH332" s="126">
        <f t="shared" si="110"/>
        <v>0</v>
      </c>
      <c r="AI332" s="126">
        <f t="shared" si="108"/>
        <v>0</v>
      </c>
      <c r="AJ332" s="126">
        <f t="shared" si="108"/>
        <v>0</v>
      </c>
      <c r="AK332" s="126">
        <f t="shared" si="108"/>
        <v>0</v>
      </c>
      <c r="AL332" s="126">
        <f t="shared" si="108"/>
        <v>0</v>
      </c>
      <c r="AM332" s="126">
        <f t="shared" si="108"/>
        <v>0</v>
      </c>
      <c r="AN332" s="126">
        <f t="shared" si="108"/>
        <v>0</v>
      </c>
      <c r="AO332" s="126">
        <f t="shared" si="108"/>
        <v>0</v>
      </c>
      <c r="AP332" s="126">
        <f t="shared" si="108"/>
        <v>0</v>
      </c>
      <c r="AQ332" s="126">
        <f t="shared" si="108"/>
        <v>0</v>
      </c>
      <c r="AR332" s="126">
        <f t="shared" si="108"/>
        <v>0</v>
      </c>
      <c r="AS332" s="126">
        <f t="shared" si="108"/>
        <v>0</v>
      </c>
      <c r="AT332" s="126">
        <f t="shared" si="108"/>
        <v>0</v>
      </c>
      <c r="AU332" s="126">
        <f t="shared" si="108"/>
        <v>0</v>
      </c>
      <c r="AV332" s="126">
        <f t="shared" si="108"/>
        <v>0</v>
      </c>
      <c r="AW332" s="126">
        <f t="shared" si="108"/>
        <v>0</v>
      </c>
      <c r="AX332" s="126">
        <f t="shared" si="108"/>
        <v>0</v>
      </c>
      <c r="AY332" s="126">
        <f t="shared" si="112"/>
        <v>0</v>
      </c>
      <c r="AZ332" s="126">
        <f t="shared" si="112"/>
        <v>0</v>
      </c>
      <c r="BA332" s="126">
        <f t="shared" si="112"/>
        <v>0</v>
      </c>
    </row>
    <row r="333" spans="2:53" x14ac:dyDescent="0.15">
      <c r="B333" t="str">
        <v>Southern_PGAE_Li_Battery_8hr_44_Generic</v>
      </c>
      <c r="C333" s="126">
        <f t="shared" si="111"/>
        <v>0</v>
      </c>
      <c r="D333" s="126">
        <f t="shared" si="111"/>
        <v>0</v>
      </c>
      <c r="E333" s="126">
        <f t="shared" si="111"/>
        <v>0</v>
      </c>
      <c r="F333" s="126">
        <f t="shared" si="111"/>
        <v>0</v>
      </c>
      <c r="G333" s="126">
        <f t="shared" si="111"/>
        <v>0</v>
      </c>
      <c r="H333" s="126">
        <f t="shared" si="111"/>
        <v>0</v>
      </c>
      <c r="I333" s="126">
        <f t="shared" si="111"/>
        <v>0</v>
      </c>
      <c r="J333" s="126">
        <f t="shared" si="111"/>
        <v>0</v>
      </c>
      <c r="K333" s="126">
        <f t="shared" si="111"/>
        <v>0</v>
      </c>
      <c r="L333" s="126">
        <f t="shared" si="111"/>
        <v>0</v>
      </c>
      <c r="M333" s="126">
        <f t="shared" si="111"/>
        <v>0</v>
      </c>
      <c r="N333" s="126">
        <f t="shared" si="111"/>
        <v>0</v>
      </c>
      <c r="O333" s="126">
        <f t="shared" si="111"/>
        <v>0</v>
      </c>
      <c r="P333" s="126">
        <f t="shared" si="111"/>
        <v>0</v>
      </c>
      <c r="Q333" s="126">
        <f t="shared" si="111"/>
        <v>0</v>
      </c>
      <c r="R333" s="126">
        <f t="shared" si="109"/>
        <v>0</v>
      </c>
      <c r="S333" s="126">
        <f t="shared" si="109"/>
        <v>0</v>
      </c>
      <c r="T333" s="126">
        <f t="shared" si="109"/>
        <v>0</v>
      </c>
      <c r="U333" s="126">
        <f t="shared" si="109"/>
        <v>0</v>
      </c>
      <c r="V333" s="126">
        <f t="shared" si="109"/>
        <v>0</v>
      </c>
      <c r="W333" s="126">
        <f t="shared" si="109"/>
        <v>0</v>
      </c>
      <c r="X333" s="126">
        <f t="shared" si="109"/>
        <v>0</v>
      </c>
      <c r="Y333" s="126">
        <f t="shared" si="109"/>
        <v>0</v>
      </c>
      <c r="Z333" s="126">
        <f t="shared" si="109"/>
        <v>0</v>
      </c>
      <c r="AA333" s="126">
        <f t="shared" si="109"/>
        <v>0</v>
      </c>
      <c r="AB333" s="126">
        <f t="shared" si="109"/>
        <v>0</v>
      </c>
      <c r="AC333" s="126">
        <f t="shared" si="109"/>
        <v>0</v>
      </c>
      <c r="AD333" s="126">
        <f t="shared" si="109"/>
        <v>0</v>
      </c>
      <c r="AE333" s="126">
        <f t="shared" si="109"/>
        <v>0</v>
      </c>
      <c r="AF333" s="126">
        <f t="shared" si="109"/>
        <v>0</v>
      </c>
      <c r="AG333" s="126">
        <f t="shared" si="109"/>
        <v>0</v>
      </c>
      <c r="AH333" s="126">
        <f t="shared" si="110"/>
        <v>0</v>
      </c>
      <c r="AI333" s="126">
        <f t="shared" si="108"/>
        <v>0</v>
      </c>
      <c r="AJ333" s="126">
        <f t="shared" si="108"/>
        <v>0</v>
      </c>
      <c r="AK333" s="126">
        <f t="shared" si="108"/>
        <v>0</v>
      </c>
      <c r="AL333" s="126">
        <f t="shared" si="108"/>
        <v>0</v>
      </c>
      <c r="AM333" s="126">
        <f t="shared" si="108"/>
        <v>0</v>
      </c>
      <c r="AN333" s="126">
        <f t="shared" si="108"/>
        <v>0</v>
      </c>
      <c r="AO333" s="126">
        <f t="shared" si="108"/>
        <v>0</v>
      </c>
      <c r="AP333" s="126">
        <f t="shared" si="108"/>
        <v>0</v>
      </c>
      <c r="AQ333" s="126">
        <f t="shared" si="108"/>
        <v>0</v>
      </c>
      <c r="AR333" s="126">
        <f t="shared" si="108"/>
        <v>0</v>
      </c>
      <c r="AS333" s="126">
        <f t="shared" si="108"/>
        <v>0</v>
      </c>
      <c r="AT333" s="126">
        <f t="shared" si="108"/>
        <v>0</v>
      </c>
      <c r="AU333" s="126">
        <f t="shared" si="108"/>
        <v>0</v>
      </c>
      <c r="AV333" s="126">
        <f t="shared" si="108"/>
        <v>0</v>
      </c>
      <c r="AW333" s="126">
        <f t="shared" si="108"/>
        <v>0</v>
      </c>
      <c r="AX333" s="126">
        <f t="shared" si="108"/>
        <v>0</v>
      </c>
      <c r="AY333" s="126">
        <f t="shared" si="112"/>
        <v>0</v>
      </c>
      <c r="AZ333" s="126">
        <f t="shared" si="112"/>
        <v>0</v>
      </c>
      <c r="BA333" s="126">
        <f t="shared" si="112"/>
        <v>0</v>
      </c>
    </row>
    <row r="334" spans="2:53" x14ac:dyDescent="0.15">
      <c r="B334" t="str">
        <v>Southern_PGAE_Li_Battery_8hr_45_Generic</v>
      </c>
      <c r="C334" s="126">
        <f t="shared" si="111"/>
        <v>0</v>
      </c>
      <c r="D334" s="126">
        <f t="shared" si="111"/>
        <v>0</v>
      </c>
      <c r="E334" s="126">
        <f t="shared" si="111"/>
        <v>0</v>
      </c>
      <c r="F334" s="126">
        <f t="shared" si="111"/>
        <v>0</v>
      </c>
      <c r="G334" s="126">
        <f t="shared" si="111"/>
        <v>0</v>
      </c>
      <c r="H334" s="126">
        <f t="shared" si="111"/>
        <v>0</v>
      </c>
      <c r="I334" s="126">
        <f t="shared" si="111"/>
        <v>0</v>
      </c>
      <c r="J334" s="126">
        <f t="shared" si="111"/>
        <v>0</v>
      </c>
      <c r="K334" s="126">
        <f t="shared" si="111"/>
        <v>0</v>
      </c>
      <c r="L334" s="126">
        <f t="shared" si="111"/>
        <v>0</v>
      </c>
      <c r="M334" s="126">
        <f t="shared" si="111"/>
        <v>0</v>
      </c>
      <c r="N334" s="126">
        <f t="shared" si="111"/>
        <v>0</v>
      </c>
      <c r="O334" s="126">
        <f t="shared" si="111"/>
        <v>0</v>
      </c>
      <c r="P334" s="126">
        <f t="shared" si="111"/>
        <v>0</v>
      </c>
      <c r="Q334" s="126">
        <f t="shared" si="111"/>
        <v>0</v>
      </c>
      <c r="R334" s="126">
        <f t="shared" si="109"/>
        <v>0</v>
      </c>
      <c r="S334" s="126">
        <f t="shared" si="109"/>
        <v>0</v>
      </c>
      <c r="T334" s="126">
        <f t="shared" si="109"/>
        <v>0</v>
      </c>
      <c r="U334" s="126">
        <f t="shared" si="109"/>
        <v>0</v>
      </c>
      <c r="V334" s="126">
        <f t="shared" si="109"/>
        <v>0</v>
      </c>
      <c r="W334" s="126">
        <f t="shared" si="109"/>
        <v>0</v>
      </c>
      <c r="X334" s="126">
        <f t="shared" si="109"/>
        <v>0</v>
      </c>
      <c r="Y334" s="126">
        <f t="shared" si="109"/>
        <v>0</v>
      </c>
      <c r="Z334" s="126">
        <f t="shared" si="109"/>
        <v>0</v>
      </c>
      <c r="AA334" s="126">
        <f t="shared" si="109"/>
        <v>0</v>
      </c>
      <c r="AB334" s="126">
        <f t="shared" si="109"/>
        <v>0</v>
      </c>
      <c r="AC334" s="126">
        <f t="shared" si="109"/>
        <v>0</v>
      </c>
      <c r="AD334" s="126">
        <f t="shared" si="109"/>
        <v>0</v>
      </c>
      <c r="AE334" s="126">
        <f t="shared" si="109"/>
        <v>0</v>
      </c>
      <c r="AF334" s="126">
        <f t="shared" si="109"/>
        <v>0</v>
      </c>
      <c r="AG334" s="126">
        <f t="shared" si="109"/>
        <v>0</v>
      </c>
      <c r="AH334" s="126">
        <f t="shared" si="110"/>
        <v>0</v>
      </c>
      <c r="AI334" s="126">
        <f t="shared" si="108"/>
        <v>0</v>
      </c>
      <c r="AJ334" s="126">
        <f t="shared" si="108"/>
        <v>0</v>
      </c>
      <c r="AK334" s="126">
        <f t="shared" si="108"/>
        <v>0</v>
      </c>
      <c r="AL334" s="126">
        <f t="shared" si="108"/>
        <v>0</v>
      </c>
      <c r="AM334" s="126">
        <f t="shared" si="108"/>
        <v>0</v>
      </c>
      <c r="AN334" s="126">
        <f t="shared" si="108"/>
        <v>0</v>
      </c>
      <c r="AO334" s="126">
        <f t="shared" si="108"/>
        <v>0</v>
      </c>
      <c r="AP334" s="126">
        <f t="shared" si="108"/>
        <v>0</v>
      </c>
      <c r="AQ334" s="126">
        <f t="shared" si="108"/>
        <v>0</v>
      </c>
      <c r="AR334" s="126">
        <f t="shared" si="108"/>
        <v>0</v>
      </c>
      <c r="AS334" s="126">
        <f t="shared" si="108"/>
        <v>0</v>
      </c>
      <c r="AT334" s="126">
        <f t="shared" si="108"/>
        <v>0</v>
      </c>
      <c r="AU334" s="126">
        <f t="shared" si="108"/>
        <v>0</v>
      </c>
      <c r="AV334" s="126">
        <f t="shared" si="108"/>
        <v>0</v>
      </c>
      <c r="AW334" s="126">
        <f t="shared" si="108"/>
        <v>0</v>
      </c>
      <c r="AX334" s="126">
        <f t="shared" si="108"/>
        <v>0</v>
      </c>
      <c r="AY334" s="126">
        <f t="shared" si="112"/>
        <v>0</v>
      </c>
      <c r="AZ334" s="126">
        <f t="shared" si="112"/>
        <v>0</v>
      </c>
      <c r="BA334" s="126">
        <f t="shared" si="112"/>
        <v>0</v>
      </c>
    </row>
    <row r="335" spans="2:53" x14ac:dyDescent="0.15">
      <c r="B335" t="str">
        <v>Southern_PGAE_Li_Battery_8hr_46_Generic</v>
      </c>
      <c r="C335" s="126">
        <f t="shared" si="111"/>
        <v>0</v>
      </c>
      <c r="D335" s="126">
        <f t="shared" si="111"/>
        <v>0</v>
      </c>
      <c r="E335" s="126">
        <f t="shared" si="111"/>
        <v>0</v>
      </c>
      <c r="F335" s="126">
        <f t="shared" si="111"/>
        <v>0</v>
      </c>
      <c r="G335" s="126">
        <f t="shared" si="111"/>
        <v>0</v>
      </c>
      <c r="H335" s="126">
        <f t="shared" si="111"/>
        <v>0</v>
      </c>
      <c r="I335" s="126">
        <f t="shared" si="111"/>
        <v>0</v>
      </c>
      <c r="J335" s="126">
        <f t="shared" si="111"/>
        <v>0</v>
      </c>
      <c r="K335" s="126">
        <f t="shared" si="111"/>
        <v>0</v>
      </c>
      <c r="L335" s="126">
        <f t="shared" si="111"/>
        <v>0</v>
      </c>
      <c r="M335" s="126">
        <f t="shared" si="111"/>
        <v>0</v>
      </c>
      <c r="N335" s="126">
        <f t="shared" si="111"/>
        <v>0</v>
      </c>
      <c r="O335" s="126">
        <f t="shared" si="111"/>
        <v>0</v>
      </c>
      <c r="P335" s="126">
        <f t="shared" si="111"/>
        <v>0</v>
      </c>
      <c r="Q335" s="126">
        <f t="shared" si="111"/>
        <v>0</v>
      </c>
      <c r="R335" s="126">
        <f t="shared" si="109"/>
        <v>0</v>
      </c>
      <c r="S335" s="126">
        <f t="shared" si="109"/>
        <v>0</v>
      </c>
      <c r="T335" s="126">
        <f t="shared" si="109"/>
        <v>0</v>
      </c>
      <c r="U335" s="126">
        <f t="shared" si="109"/>
        <v>0</v>
      </c>
      <c r="V335" s="126">
        <f t="shared" si="109"/>
        <v>0</v>
      </c>
      <c r="W335" s="126">
        <f t="shared" si="109"/>
        <v>0</v>
      </c>
      <c r="X335" s="126">
        <f t="shared" si="109"/>
        <v>0</v>
      </c>
      <c r="Y335" s="126">
        <f t="shared" si="109"/>
        <v>0</v>
      </c>
      <c r="Z335" s="126">
        <f t="shared" si="109"/>
        <v>0</v>
      </c>
      <c r="AA335" s="126">
        <f t="shared" si="109"/>
        <v>0</v>
      </c>
      <c r="AB335" s="126">
        <f t="shared" si="109"/>
        <v>0</v>
      </c>
      <c r="AC335" s="126">
        <f t="shared" si="109"/>
        <v>0</v>
      </c>
      <c r="AD335" s="126">
        <f t="shared" si="109"/>
        <v>0</v>
      </c>
      <c r="AE335" s="126">
        <f t="shared" si="109"/>
        <v>0</v>
      </c>
      <c r="AF335" s="126">
        <f t="shared" si="109"/>
        <v>0</v>
      </c>
      <c r="AG335" s="126">
        <f t="shared" si="109"/>
        <v>0</v>
      </c>
      <c r="AH335" s="126">
        <f t="shared" si="110"/>
        <v>0</v>
      </c>
      <c r="AI335" s="126">
        <f t="shared" si="108"/>
        <v>0</v>
      </c>
      <c r="AJ335" s="126">
        <f t="shared" si="108"/>
        <v>0</v>
      </c>
      <c r="AK335" s="126">
        <f t="shared" si="108"/>
        <v>0</v>
      </c>
      <c r="AL335" s="126">
        <f t="shared" si="108"/>
        <v>0</v>
      </c>
      <c r="AM335" s="126">
        <f t="shared" si="108"/>
        <v>0</v>
      </c>
      <c r="AN335" s="126">
        <f t="shared" si="108"/>
        <v>0</v>
      </c>
      <c r="AO335" s="126">
        <f t="shared" si="108"/>
        <v>0</v>
      </c>
      <c r="AP335" s="126">
        <f t="shared" si="108"/>
        <v>0</v>
      </c>
      <c r="AQ335" s="126">
        <f t="shared" si="108"/>
        <v>0</v>
      </c>
      <c r="AR335" s="126">
        <f t="shared" si="108"/>
        <v>0</v>
      </c>
      <c r="AS335" s="126">
        <f t="shared" si="108"/>
        <v>0</v>
      </c>
      <c r="AT335" s="126">
        <f t="shared" si="108"/>
        <v>0</v>
      </c>
      <c r="AU335" s="126">
        <f t="shared" si="108"/>
        <v>0</v>
      </c>
      <c r="AV335" s="126">
        <f t="shared" si="108"/>
        <v>0</v>
      </c>
      <c r="AW335" s="126">
        <f t="shared" si="108"/>
        <v>0</v>
      </c>
      <c r="AX335" s="126">
        <f t="shared" si="108"/>
        <v>0</v>
      </c>
      <c r="AY335" s="126">
        <f t="shared" si="112"/>
        <v>0</v>
      </c>
      <c r="AZ335" s="126">
        <f t="shared" si="112"/>
        <v>0</v>
      </c>
      <c r="BA335" s="126">
        <f t="shared" si="112"/>
        <v>0</v>
      </c>
    </row>
    <row r="336" spans="2:53" x14ac:dyDescent="0.15">
      <c r="B336" t="str">
        <v>Southern_PGAE_Li_Battery_8hr_47_Generic</v>
      </c>
      <c r="C336" s="126">
        <f t="shared" si="111"/>
        <v>0</v>
      </c>
      <c r="D336" s="126">
        <f t="shared" si="111"/>
        <v>0</v>
      </c>
      <c r="E336" s="126">
        <f t="shared" si="111"/>
        <v>0</v>
      </c>
      <c r="F336" s="126">
        <f t="shared" si="111"/>
        <v>0</v>
      </c>
      <c r="G336" s="126">
        <f t="shared" si="111"/>
        <v>0</v>
      </c>
      <c r="H336" s="126">
        <f t="shared" si="111"/>
        <v>0</v>
      </c>
      <c r="I336" s="126">
        <f t="shared" si="111"/>
        <v>0</v>
      </c>
      <c r="J336" s="126">
        <f t="shared" si="111"/>
        <v>0</v>
      </c>
      <c r="K336" s="126">
        <f t="shared" si="111"/>
        <v>0</v>
      </c>
      <c r="L336" s="126">
        <f t="shared" si="111"/>
        <v>0</v>
      </c>
      <c r="M336" s="126">
        <f t="shared" si="111"/>
        <v>0</v>
      </c>
      <c r="N336" s="126">
        <f t="shared" si="111"/>
        <v>0</v>
      </c>
      <c r="O336" s="126">
        <f t="shared" si="111"/>
        <v>0</v>
      </c>
      <c r="P336" s="126">
        <f t="shared" si="111"/>
        <v>0</v>
      </c>
      <c r="Q336" s="126">
        <f t="shared" si="111"/>
        <v>0</v>
      </c>
      <c r="R336" s="126">
        <f t="shared" si="109"/>
        <v>0</v>
      </c>
      <c r="S336" s="126">
        <f t="shared" si="109"/>
        <v>0</v>
      </c>
      <c r="T336" s="126">
        <f t="shared" si="109"/>
        <v>0</v>
      </c>
      <c r="U336" s="126">
        <f t="shared" si="109"/>
        <v>0</v>
      </c>
      <c r="V336" s="126">
        <f t="shared" si="109"/>
        <v>0</v>
      </c>
      <c r="W336" s="126">
        <f t="shared" si="109"/>
        <v>0</v>
      </c>
      <c r="X336" s="126">
        <f t="shared" si="109"/>
        <v>0</v>
      </c>
      <c r="Y336" s="126">
        <f t="shared" si="109"/>
        <v>0</v>
      </c>
      <c r="Z336" s="126">
        <f t="shared" si="109"/>
        <v>0</v>
      </c>
      <c r="AA336" s="126">
        <f t="shared" si="109"/>
        <v>0</v>
      </c>
      <c r="AB336" s="126">
        <f t="shared" si="109"/>
        <v>0</v>
      </c>
      <c r="AC336" s="126">
        <f t="shared" si="109"/>
        <v>0</v>
      </c>
      <c r="AD336" s="126">
        <f t="shared" si="109"/>
        <v>0</v>
      </c>
      <c r="AE336" s="126">
        <f t="shared" si="109"/>
        <v>0</v>
      </c>
      <c r="AF336" s="126">
        <f t="shared" si="109"/>
        <v>0</v>
      </c>
      <c r="AG336" s="126">
        <f t="shared" si="109"/>
        <v>0</v>
      </c>
      <c r="AH336" s="126">
        <f t="shared" si="110"/>
        <v>0</v>
      </c>
      <c r="AI336" s="126">
        <f t="shared" si="108"/>
        <v>0</v>
      </c>
      <c r="AJ336" s="126">
        <f t="shared" si="108"/>
        <v>0</v>
      </c>
      <c r="AK336" s="126">
        <f t="shared" si="108"/>
        <v>0</v>
      </c>
      <c r="AL336" s="126">
        <f t="shared" si="108"/>
        <v>0</v>
      </c>
      <c r="AM336" s="126">
        <f t="shared" si="108"/>
        <v>0</v>
      </c>
      <c r="AN336" s="126">
        <f t="shared" si="108"/>
        <v>0</v>
      </c>
      <c r="AO336" s="126">
        <f t="shared" si="108"/>
        <v>0</v>
      </c>
      <c r="AP336" s="126">
        <f t="shared" si="108"/>
        <v>0</v>
      </c>
      <c r="AQ336" s="126">
        <f t="shared" si="108"/>
        <v>0</v>
      </c>
      <c r="AR336" s="126">
        <f t="shared" si="108"/>
        <v>0</v>
      </c>
      <c r="AS336" s="126">
        <f t="shared" si="108"/>
        <v>0</v>
      </c>
      <c r="AT336" s="126">
        <f t="shared" si="108"/>
        <v>0</v>
      </c>
      <c r="AU336" s="126">
        <f t="shared" si="108"/>
        <v>0</v>
      </c>
      <c r="AV336" s="126">
        <f t="shared" si="108"/>
        <v>0</v>
      </c>
      <c r="AW336" s="126">
        <f t="shared" si="108"/>
        <v>0</v>
      </c>
      <c r="AX336" s="126">
        <f t="shared" si="108"/>
        <v>0</v>
      </c>
      <c r="AY336" s="126">
        <f t="shared" si="112"/>
        <v>0</v>
      </c>
      <c r="AZ336" s="126">
        <f t="shared" si="112"/>
        <v>0</v>
      </c>
      <c r="BA336" s="126">
        <f t="shared" si="112"/>
        <v>0</v>
      </c>
    </row>
    <row r="337" spans="2:53" x14ac:dyDescent="0.15">
      <c r="B337" t="str">
        <v>Southern_PGAE_Li_Battery_8hr_48_Generic</v>
      </c>
      <c r="C337" s="126">
        <f t="shared" si="111"/>
        <v>0</v>
      </c>
      <c r="D337" s="126">
        <f t="shared" si="111"/>
        <v>0</v>
      </c>
      <c r="E337" s="126">
        <f t="shared" si="111"/>
        <v>0</v>
      </c>
      <c r="F337" s="126">
        <f t="shared" si="111"/>
        <v>0</v>
      </c>
      <c r="G337" s="126">
        <f t="shared" si="111"/>
        <v>0</v>
      </c>
      <c r="H337" s="126">
        <f t="shared" si="111"/>
        <v>0</v>
      </c>
      <c r="I337" s="126">
        <f t="shared" si="111"/>
        <v>0</v>
      </c>
      <c r="J337" s="126">
        <f t="shared" si="111"/>
        <v>0</v>
      </c>
      <c r="K337" s="126">
        <f t="shared" si="111"/>
        <v>0</v>
      </c>
      <c r="L337" s="126">
        <f t="shared" si="111"/>
        <v>0</v>
      </c>
      <c r="M337" s="126">
        <f t="shared" si="111"/>
        <v>0</v>
      </c>
      <c r="N337" s="126">
        <f t="shared" si="111"/>
        <v>0</v>
      </c>
      <c r="O337" s="126">
        <f t="shared" si="111"/>
        <v>0</v>
      </c>
      <c r="P337" s="126">
        <f t="shared" si="111"/>
        <v>0</v>
      </c>
      <c r="Q337" s="126">
        <f t="shared" si="111"/>
        <v>0</v>
      </c>
      <c r="R337" s="126">
        <f t="shared" si="109"/>
        <v>0</v>
      </c>
      <c r="S337" s="126">
        <f t="shared" si="109"/>
        <v>0</v>
      </c>
      <c r="T337" s="126">
        <f t="shared" si="109"/>
        <v>0</v>
      </c>
      <c r="U337" s="126">
        <f t="shared" si="109"/>
        <v>0</v>
      </c>
      <c r="V337" s="126">
        <f t="shared" si="109"/>
        <v>0</v>
      </c>
      <c r="W337" s="126">
        <f t="shared" si="109"/>
        <v>0</v>
      </c>
      <c r="X337" s="126">
        <f t="shared" si="109"/>
        <v>0</v>
      </c>
      <c r="Y337" s="126">
        <f t="shared" si="109"/>
        <v>0</v>
      </c>
      <c r="Z337" s="126">
        <f t="shared" si="109"/>
        <v>0</v>
      </c>
      <c r="AA337" s="126">
        <f t="shared" si="109"/>
        <v>0</v>
      </c>
      <c r="AB337" s="126">
        <f t="shared" si="109"/>
        <v>0</v>
      </c>
      <c r="AC337" s="126">
        <f t="shared" si="109"/>
        <v>0</v>
      </c>
      <c r="AD337" s="126">
        <f t="shared" si="109"/>
        <v>0</v>
      </c>
      <c r="AE337" s="126">
        <f t="shared" si="109"/>
        <v>0</v>
      </c>
      <c r="AF337" s="126">
        <f t="shared" si="109"/>
        <v>0</v>
      </c>
      <c r="AG337" s="126">
        <f t="shared" si="109"/>
        <v>0</v>
      </c>
      <c r="AH337" s="126">
        <f t="shared" si="110"/>
        <v>0</v>
      </c>
      <c r="AI337" s="126">
        <f t="shared" si="108"/>
        <v>0</v>
      </c>
      <c r="AJ337" s="126">
        <f t="shared" si="108"/>
        <v>0</v>
      </c>
      <c r="AK337" s="126">
        <f t="shared" si="108"/>
        <v>0</v>
      </c>
      <c r="AL337" s="126">
        <f t="shared" si="108"/>
        <v>0</v>
      </c>
      <c r="AM337" s="126">
        <f t="shared" si="108"/>
        <v>0</v>
      </c>
      <c r="AN337" s="126">
        <f t="shared" si="108"/>
        <v>0</v>
      </c>
      <c r="AO337" s="126">
        <f t="shared" si="108"/>
        <v>0</v>
      </c>
      <c r="AP337" s="126">
        <f t="shared" si="108"/>
        <v>0</v>
      </c>
      <c r="AQ337" s="126">
        <f t="shared" si="108"/>
        <v>0</v>
      </c>
      <c r="AR337" s="126">
        <f t="shared" si="108"/>
        <v>0</v>
      </c>
      <c r="AS337" s="126">
        <f t="shared" si="108"/>
        <v>0</v>
      </c>
      <c r="AT337" s="126">
        <f t="shared" si="108"/>
        <v>0</v>
      </c>
      <c r="AU337" s="126">
        <f t="shared" si="108"/>
        <v>0</v>
      </c>
      <c r="AV337" s="126">
        <f t="shared" si="108"/>
        <v>0</v>
      </c>
      <c r="AW337" s="126">
        <f t="shared" si="108"/>
        <v>0</v>
      </c>
      <c r="AX337" s="126">
        <f t="shared" si="108"/>
        <v>0</v>
      </c>
      <c r="AY337" s="126">
        <f t="shared" si="112"/>
        <v>0</v>
      </c>
      <c r="AZ337" s="126">
        <f t="shared" si="112"/>
        <v>0</v>
      </c>
      <c r="BA337" s="126">
        <f t="shared" si="112"/>
        <v>0</v>
      </c>
    </row>
    <row r="338" spans="2:53" x14ac:dyDescent="0.15">
      <c r="B338" t="str">
        <v>Southern_PGAE_Li_Battery_8hr_49_Generic</v>
      </c>
      <c r="C338" s="126">
        <f t="shared" si="111"/>
        <v>0</v>
      </c>
      <c r="D338" s="126">
        <f t="shared" si="111"/>
        <v>0</v>
      </c>
      <c r="E338" s="126">
        <f t="shared" si="111"/>
        <v>0</v>
      </c>
      <c r="F338" s="126">
        <f t="shared" si="111"/>
        <v>0</v>
      </c>
      <c r="G338" s="126">
        <f t="shared" si="111"/>
        <v>0</v>
      </c>
      <c r="H338" s="126">
        <f t="shared" si="111"/>
        <v>0</v>
      </c>
      <c r="I338" s="126">
        <f t="shared" si="111"/>
        <v>0</v>
      </c>
      <c r="J338" s="126">
        <f t="shared" si="111"/>
        <v>0</v>
      </c>
      <c r="K338" s="126">
        <f t="shared" si="111"/>
        <v>0</v>
      </c>
      <c r="L338" s="126">
        <f t="shared" si="111"/>
        <v>0</v>
      </c>
      <c r="M338" s="126">
        <f t="shared" si="111"/>
        <v>0</v>
      </c>
      <c r="N338" s="126">
        <f t="shared" si="111"/>
        <v>0</v>
      </c>
      <c r="O338" s="126">
        <f t="shared" si="111"/>
        <v>0</v>
      </c>
      <c r="P338" s="126">
        <f t="shared" si="111"/>
        <v>0</v>
      </c>
      <c r="Q338" s="126">
        <f t="shared" si="111"/>
        <v>0</v>
      </c>
      <c r="R338" s="126">
        <f t="shared" si="109"/>
        <v>0</v>
      </c>
      <c r="S338" s="126">
        <f t="shared" si="109"/>
        <v>0</v>
      </c>
      <c r="T338" s="126">
        <f t="shared" si="109"/>
        <v>0</v>
      </c>
      <c r="U338" s="126">
        <f t="shared" si="109"/>
        <v>0</v>
      </c>
      <c r="V338" s="126">
        <f t="shared" si="109"/>
        <v>0</v>
      </c>
      <c r="W338" s="126">
        <f t="shared" si="109"/>
        <v>0</v>
      </c>
      <c r="X338" s="126">
        <f t="shared" si="109"/>
        <v>0</v>
      </c>
      <c r="Y338" s="126">
        <f t="shared" si="109"/>
        <v>0</v>
      </c>
      <c r="Z338" s="126">
        <f t="shared" si="109"/>
        <v>0</v>
      </c>
      <c r="AA338" s="126">
        <f t="shared" si="109"/>
        <v>0</v>
      </c>
      <c r="AB338" s="126">
        <f t="shared" si="109"/>
        <v>0</v>
      </c>
      <c r="AC338" s="126">
        <f t="shared" si="109"/>
        <v>0</v>
      </c>
      <c r="AD338" s="126">
        <f t="shared" si="109"/>
        <v>0</v>
      </c>
      <c r="AE338" s="126">
        <f t="shared" si="109"/>
        <v>0</v>
      </c>
      <c r="AF338" s="126">
        <f t="shared" si="109"/>
        <v>0</v>
      </c>
      <c r="AG338" s="126">
        <f t="shared" ref="AG338:AV352" si="113">ISNUMBER(SEARCH($B338,AG$1))*IFERROR(_xlfn.NUMBERVALUE(RIGHT(LEFT(AG$1,SEARCH(_xlfn.CONCAT("Reliability_Capacity_In_Model_Year[System RA,",$B338),AG$1)-2),LEN(LEFT(AG$1,SEARCH(_xlfn.CONCAT("Reliability_Capacity_In_Model_Year[System RA,",$B338),AG$1)-2))-FIND("|",SUBSTITUTE(LEFT(AG$1,SEARCH(_xlfn.CONCAT("Reliability_Capacity_In_Model_Year[System RA,",$B338),AG$1)-2),"+","|",LEN(LEFT(AG$1,SEARCH(_xlfn.CONCAT("Reliability_Capacity_In_Model_Year[System RA,",$B338),AG$1)-2))-LEN(SUBSTITUTE(LEFT(AG$1,SEARCH(_xlfn.CONCAT("Reliability_Capacity_In_Model_Year[System RA,",$B338),AG$1)-2),"+",""))))))+IF(_xlfn.NUMBERVALUE(RIGHT(LEFT(AG$1,SEARCH(_xlfn.CONCAT("Reliability_Capacity_In_Model_Year[System RA,",$B338),AG$1)-2),LEN(LEFT(AG$1,SEARCH(_xlfn.CONCAT("Reliability_Capacity_In_Model_Year[System RA,",$B338),AG$1)-2))-FIND("|",SUBSTITUTE(LEFT(AG$1,SEARCH(_xlfn.CONCAT("Reliability_Capacity_In_Model_Year[System RA,",$B338),AG$1)-2),"+","|",LEN(LEFT(AG$1,SEARCH(_xlfn.CONCAT("Reliability_Capacity_In_Model_Year[System RA,",$B338),AG$1)-2))-LEN(SUBSTITUTE(LEFT(AG$1,SEARCH(_xlfn.CONCAT("Reliability_Capacity_In_Model_Year[System RA,",$B338),AG$1)-2),"+",""))))))=0,1),0)</f>
        <v>0</v>
      </c>
      <c r="AH338" s="126">
        <f t="shared" si="110"/>
        <v>0</v>
      </c>
      <c r="AI338" s="126">
        <f t="shared" ref="AI338:AW338" si="114">ISNUMBER(SEARCH($B338,AI$1))*IFERROR(_xlfn.NUMBERVALUE(RIGHT(LEFT(AI$1,SEARCH(_xlfn.CONCAT("Reliability_Capacity_In_Model_Year[System RA,",$B338),AI$1)-2),LEN(LEFT(AI$1,SEARCH(_xlfn.CONCAT("Reliability_Capacity_In_Model_Year[System RA,",$B338),AI$1)-2))-FIND("|",SUBSTITUTE(LEFT(AI$1,SEARCH(_xlfn.CONCAT("Reliability_Capacity_In_Model_Year[System RA,",$B338),AI$1)-2),"+","|",LEN(LEFT(AI$1,SEARCH(_xlfn.CONCAT("Reliability_Capacity_In_Model_Year[System RA,",$B338),AI$1)-2))-LEN(SUBSTITUTE(LEFT(AI$1,SEARCH(_xlfn.CONCAT("Reliability_Capacity_In_Model_Year[System RA,",$B338),AI$1)-2),"+",""))))))+IF(_xlfn.NUMBERVALUE(RIGHT(LEFT(AI$1,SEARCH(_xlfn.CONCAT("Reliability_Capacity_In_Model_Year[System RA,",$B338),AI$1)-2),LEN(LEFT(AI$1,SEARCH(_xlfn.CONCAT("Reliability_Capacity_In_Model_Year[System RA,",$B338),AI$1)-2))-FIND("|",SUBSTITUTE(LEFT(AI$1,SEARCH(_xlfn.CONCAT("Reliability_Capacity_In_Model_Year[System RA,",$B338),AI$1)-2),"+","|",LEN(LEFT(AI$1,SEARCH(_xlfn.CONCAT("Reliability_Capacity_In_Model_Year[System RA,",$B338),AI$1)-2))-LEN(SUBSTITUTE(LEFT(AI$1,SEARCH(_xlfn.CONCAT("Reliability_Capacity_In_Model_Year[System RA,",$B338),AI$1)-2),"+",""))))))=0,1),0)</f>
        <v>0</v>
      </c>
      <c r="AJ338" s="126">
        <f t="shared" si="114"/>
        <v>0</v>
      </c>
      <c r="AK338" s="126">
        <f t="shared" si="114"/>
        <v>0</v>
      </c>
      <c r="AL338" s="126">
        <f t="shared" si="114"/>
        <v>0</v>
      </c>
      <c r="AM338" s="126">
        <f t="shared" si="114"/>
        <v>0</v>
      </c>
      <c r="AN338" s="126">
        <f t="shared" si="114"/>
        <v>0</v>
      </c>
      <c r="AO338" s="126">
        <f t="shared" si="114"/>
        <v>0</v>
      </c>
      <c r="AP338" s="126">
        <f t="shared" si="114"/>
        <v>0</v>
      </c>
      <c r="AQ338" s="126">
        <f t="shared" si="114"/>
        <v>0</v>
      </c>
      <c r="AR338" s="126">
        <f t="shared" si="114"/>
        <v>0</v>
      </c>
      <c r="AS338" s="126">
        <f t="shared" si="114"/>
        <v>0</v>
      </c>
      <c r="AT338" s="126">
        <f t="shared" si="114"/>
        <v>0</v>
      </c>
      <c r="AU338" s="126">
        <f t="shared" si="114"/>
        <v>0</v>
      </c>
      <c r="AV338" s="126">
        <f t="shared" si="114"/>
        <v>0</v>
      </c>
      <c r="AW338" s="126">
        <f t="shared" si="114"/>
        <v>0</v>
      </c>
      <c r="AX338" s="126">
        <f t="shared" ref="AX338:AX352" si="115">ISNUMBER(SEARCH($B338,AX$1))*IFERROR(_xlfn.NUMBERVALUE(RIGHT(LEFT(AX$1,SEARCH(_xlfn.CONCAT("Reliability_Capacity_In_Model_Year[System RA,",$B338),AX$1)-2),LEN(LEFT(AX$1,SEARCH(_xlfn.CONCAT("Reliability_Capacity_In_Model_Year[System RA,",$B338),AX$1)-2))-FIND("|",SUBSTITUTE(LEFT(AX$1,SEARCH(_xlfn.CONCAT("Reliability_Capacity_In_Model_Year[System RA,",$B338),AX$1)-2),"+","|",LEN(LEFT(AX$1,SEARCH(_xlfn.CONCAT("Reliability_Capacity_In_Model_Year[System RA,",$B338),AX$1)-2))-LEN(SUBSTITUTE(LEFT(AX$1,SEARCH(_xlfn.CONCAT("Reliability_Capacity_In_Model_Year[System RA,",$B338),AX$1)-2),"+",""))))))+IF(_xlfn.NUMBERVALUE(RIGHT(LEFT(AX$1,SEARCH(_xlfn.CONCAT("Reliability_Capacity_In_Model_Year[System RA,",$B338),AX$1)-2),LEN(LEFT(AX$1,SEARCH(_xlfn.CONCAT("Reliability_Capacity_In_Model_Year[System RA,",$B338),AX$1)-2))-FIND("|",SUBSTITUTE(LEFT(AX$1,SEARCH(_xlfn.CONCAT("Reliability_Capacity_In_Model_Year[System RA,",$B338),AX$1)-2),"+","|",LEN(LEFT(AX$1,SEARCH(_xlfn.CONCAT("Reliability_Capacity_In_Model_Year[System RA,",$B338),AX$1)-2))-LEN(SUBSTITUTE(LEFT(AX$1,SEARCH(_xlfn.CONCAT("Reliability_Capacity_In_Model_Year[System RA,",$B338),AX$1)-2),"+",""))))))=0,1),0)</f>
        <v>0</v>
      </c>
      <c r="AY338" s="126">
        <f t="shared" si="112"/>
        <v>0</v>
      </c>
      <c r="AZ338" s="126">
        <f t="shared" si="112"/>
        <v>0</v>
      </c>
      <c r="BA338" s="126">
        <f t="shared" si="112"/>
        <v>0</v>
      </c>
    </row>
    <row r="339" spans="2:53" x14ac:dyDescent="0.15">
      <c r="B339" t="str">
        <v>Southern_PGAE_Li_Battery_8hr_50_Generic</v>
      </c>
      <c r="C339" s="126">
        <f t="shared" si="111"/>
        <v>0</v>
      </c>
      <c r="D339" s="126">
        <f t="shared" si="111"/>
        <v>0</v>
      </c>
      <c r="E339" s="126">
        <f t="shared" si="111"/>
        <v>0</v>
      </c>
      <c r="F339" s="126">
        <f t="shared" si="111"/>
        <v>0</v>
      </c>
      <c r="G339" s="126">
        <f t="shared" si="111"/>
        <v>0</v>
      </c>
      <c r="H339" s="126">
        <f t="shared" si="111"/>
        <v>0</v>
      </c>
      <c r="I339" s="126">
        <f t="shared" si="111"/>
        <v>0</v>
      </c>
      <c r="J339" s="126">
        <f t="shared" si="111"/>
        <v>0</v>
      </c>
      <c r="K339" s="126">
        <f t="shared" si="111"/>
        <v>0</v>
      </c>
      <c r="L339" s="126">
        <f t="shared" si="111"/>
        <v>0</v>
      </c>
      <c r="M339" s="126">
        <f t="shared" si="111"/>
        <v>0</v>
      </c>
      <c r="N339" s="126">
        <f t="shared" si="111"/>
        <v>0</v>
      </c>
      <c r="O339" s="126">
        <f t="shared" si="111"/>
        <v>0</v>
      </c>
      <c r="P339" s="126">
        <f t="shared" si="111"/>
        <v>0</v>
      </c>
      <c r="Q339" s="126">
        <f t="shared" si="111"/>
        <v>0</v>
      </c>
      <c r="R339" s="126">
        <f t="shared" si="111"/>
        <v>0</v>
      </c>
      <c r="S339" s="126">
        <f t="shared" ref="S339:AF352" si="116">ISNUMBER(SEARCH($B339,S$1))*IFERROR(_xlfn.NUMBERVALUE(RIGHT(LEFT(S$1,SEARCH(_xlfn.CONCAT("Reliability_Capacity_In_Model_Year[System RA,",$B339),S$1)-2),LEN(LEFT(S$1,SEARCH(_xlfn.CONCAT("Reliability_Capacity_In_Model_Year[System RA,",$B339),S$1)-2))-FIND("|",SUBSTITUTE(LEFT(S$1,SEARCH(_xlfn.CONCAT("Reliability_Capacity_In_Model_Year[System RA,",$B339),S$1)-2),"+","|",LEN(LEFT(S$1,SEARCH(_xlfn.CONCAT("Reliability_Capacity_In_Model_Year[System RA,",$B339),S$1)-2))-LEN(SUBSTITUTE(LEFT(S$1,SEARCH(_xlfn.CONCAT("Reliability_Capacity_In_Model_Year[System RA,",$B339),S$1)-2),"+",""))))))+IF(_xlfn.NUMBERVALUE(RIGHT(LEFT(S$1,SEARCH(_xlfn.CONCAT("Reliability_Capacity_In_Model_Year[System RA,",$B339),S$1)-2),LEN(LEFT(S$1,SEARCH(_xlfn.CONCAT("Reliability_Capacity_In_Model_Year[System RA,",$B339),S$1)-2))-FIND("|",SUBSTITUTE(LEFT(S$1,SEARCH(_xlfn.CONCAT("Reliability_Capacity_In_Model_Year[System RA,",$B339),S$1)-2),"+","|",LEN(LEFT(S$1,SEARCH(_xlfn.CONCAT("Reliability_Capacity_In_Model_Year[System RA,",$B339),S$1)-2))-LEN(SUBSTITUTE(LEFT(S$1,SEARCH(_xlfn.CONCAT("Reliability_Capacity_In_Model_Year[System RA,",$B339),S$1)-2),"+",""))))))=0,1),0)</f>
        <v>0</v>
      </c>
      <c r="T339" s="126">
        <f t="shared" si="116"/>
        <v>0</v>
      </c>
      <c r="U339" s="126">
        <f t="shared" si="116"/>
        <v>0</v>
      </c>
      <c r="V339" s="126">
        <f t="shared" si="116"/>
        <v>0</v>
      </c>
      <c r="W339" s="126">
        <f t="shared" si="116"/>
        <v>0</v>
      </c>
      <c r="X339" s="126">
        <f t="shared" si="116"/>
        <v>0</v>
      </c>
      <c r="Y339" s="126">
        <f t="shared" si="116"/>
        <v>0</v>
      </c>
      <c r="Z339" s="126">
        <f t="shared" si="116"/>
        <v>0</v>
      </c>
      <c r="AA339" s="126">
        <f t="shared" si="116"/>
        <v>0</v>
      </c>
      <c r="AB339" s="126">
        <f t="shared" si="116"/>
        <v>0</v>
      </c>
      <c r="AC339" s="126">
        <f t="shared" si="116"/>
        <v>0</v>
      </c>
      <c r="AD339" s="126">
        <f t="shared" si="116"/>
        <v>0</v>
      </c>
      <c r="AE339" s="126">
        <f t="shared" si="116"/>
        <v>0</v>
      </c>
      <c r="AF339" s="126">
        <f t="shared" si="116"/>
        <v>0</v>
      </c>
      <c r="AG339" s="126">
        <f t="shared" si="113"/>
        <v>0</v>
      </c>
      <c r="AH339" s="126">
        <f t="shared" si="113"/>
        <v>0</v>
      </c>
      <c r="AI339" s="126">
        <f t="shared" si="113"/>
        <v>0</v>
      </c>
      <c r="AJ339" s="126">
        <f t="shared" si="113"/>
        <v>0</v>
      </c>
      <c r="AK339" s="126">
        <f t="shared" si="113"/>
        <v>0</v>
      </c>
      <c r="AL339" s="126">
        <f t="shared" si="113"/>
        <v>0</v>
      </c>
      <c r="AM339" s="126">
        <f t="shared" si="113"/>
        <v>0</v>
      </c>
      <c r="AN339" s="126">
        <f t="shared" si="113"/>
        <v>0</v>
      </c>
      <c r="AO339" s="126">
        <f t="shared" si="113"/>
        <v>0</v>
      </c>
      <c r="AP339" s="126">
        <f t="shared" si="113"/>
        <v>0</v>
      </c>
      <c r="AQ339" s="126">
        <f t="shared" si="113"/>
        <v>0</v>
      </c>
      <c r="AR339" s="126">
        <f t="shared" si="113"/>
        <v>0</v>
      </c>
      <c r="AS339" s="126">
        <f t="shared" si="113"/>
        <v>0</v>
      </c>
      <c r="AT339" s="126">
        <f t="shared" si="113"/>
        <v>0</v>
      </c>
      <c r="AU339" s="126">
        <f t="shared" si="113"/>
        <v>0</v>
      </c>
      <c r="AV339" s="126">
        <f t="shared" si="113"/>
        <v>0</v>
      </c>
      <c r="AW339" s="126">
        <f t="shared" ref="AW339:AW352" si="117">ISNUMBER(SEARCH($B339,AW$1))*IFERROR(_xlfn.NUMBERVALUE(RIGHT(LEFT(AW$1,SEARCH(_xlfn.CONCAT("Reliability_Capacity_In_Model_Year[System RA,",$B339),AW$1)-2),LEN(LEFT(AW$1,SEARCH(_xlfn.CONCAT("Reliability_Capacity_In_Model_Year[System RA,",$B339),AW$1)-2))-FIND("|",SUBSTITUTE(LEFT(AW$1,SEARCH(_xlfn.CONCAT("Reliability_Capacity_In_Model_Year[System RA,",$B339),AW$1)-2),"+","|",LEN(LEFT(AW$1,SEARCH(_xlfn.CONCAT("Reliability_Capacity_In_Model_Year[System RA,",$B339),AW$1)-2))-LEN(SUBSTITUTE(LEFT(AW$1,SEARCH(_xlfn.CONCAT("Reliability_Capacity_In_Model_Year[System RA,",$B339),AW$1)-2),"+",""))))))+IF(_xlfn.NUMBERVALUE(RIGHT(LEFT(AW$1,SEARCH(_xlfn.CONCAT("Reliability_Capacity_In_Model_Year[System RA,",$B339),AW$1)-2),LEN(LEFT(AW$1,SEARCH(_xlfn.CONCAT("Reliability_Capacity_In_Model_Year[System RA,",$B339),AW$1)-2))-FIND("|",SUBSTITUTE(LEFT(AW$1,SEARCH(_xlfn.CONCAT("Reliability_Capacity_In_Model_Year[System RA,",$B339),AW$1)-2),"+","|",LEN(LEFT(AW$1,SEARCH(_xlfn.CONCAT("Reliability_Capacity_In_Model_Year[System RA,",$B339),AW$1)-2))-LEN(SUBSTITUTE(LEFT(AW$1,SEARCH(_xlfn.CONCAT("Reliability_Capacity_In_Model_Year[System RA,",$B339),AW$1)-2),"+",""))))))=0,1),0)</f>
        <v>0</v>
      </c>
      <c r="AX339" s="126">
        <f t="shared" si="115"/>
        <v>0</v>
      </c>
      <c r="AY339" s="126">
        <f t="shared" si="112"/>
        <v>0</v>
      </c>
      <c r="AZ339" s="126">
        <f t="shared" si="112"/>
        <v>0</v>
      </c>
      <c r="BA339" s="126">
        <f t="shared" si="112"/>
        <v>0</v>
      </c>
    </row>
    <row r="340" spans="2:53" x14ac:dyDescent="0.15">
      <c r="B340" t="str">
        <v>Southern_PGAE_Li_Battery_8hr_51_Generic</v>
      </c>
      <c r="C340" s="126">
        <f t="shared" ref="C340:R352" si="118">ISNUMBER(SEARCH($B340,C$1))*IFERROR(_xlfn.NUMBERVALUE(RIGHT(LEFT(C$1,SEARCH(_xlfn.CONCAT("Reliability_Capacity_In_Model_Year[System RA,",$B340),C$1)-2),LEN(LEFT(C$1,SEARCH(_xlfn.CONCAT("Reliability_Capacity_In_Model_Year[System RA,",$B340),C$1)-2))-FIND("|",SUBSTITUTE(LEFT(C$1,SEARCH(_xlfn.CONCAT("Reliability_Capacity_In_Model_Year[System RA,",$B340),C$1)-2),"+","|",LEN(LEFT(C$1,SEARCH(_xlfn.CONCAT("Reliability_Capacity_In_Model_Year[System RA,",$B340),C$1)-2))-LEN(SUBSTITUTE(LEFT(C$1,SEARCH(_xlfn.CONCAT("Reliability_Capacity_In_Model_Year[System RA,",$B340),C$1)-2),"+",""))))))+IF(_xlfn.NUMBERVALUE(RIGHT(LEFT(C$1,SEARCH(_xlfn.CONCAT("Reliability_Capacity_In_Model_Year[System RA,",$B340),C$1)-2),LEN(LEFT(C$1,SEARCH(_xlfn.CONCAT("Reliability_Capacity_In_Model_Year[System RA,",$B340),C$1)-2))-FIND("|",SUBSTITUTE(LEFT(C$1,SEARCH(_xlfn.CONCAT("Reliability_Capacity_In_Model_Year[System RA,",$B340),C$1)-2),"+","|",LEN(LEFT(C$1,SEARCH(_xlfn.CONCAT("Reliability_Capacity_In_Model_Year[System RA,",$B340),C$1)-2))-LEN(SUBSTITUTE(LEFT(C$1,SEARCH(_xlfn.CONCAT("Reliability_Capacity_In_Model_Year[System RA,",$B340),C$1)-2),"+",""))))))=0,1),0)</f>
        <v>0</v>
      </c>
      <c r="D340" s="126">
        <f t="shared" si="118"/>
        <v>0</v>
      </c>
      <c r="E340" s="126">
        <f t="shared" si="118"/>
        <v>0</v>
      </c>
      <c r="F340" s="126">
        <f t="shared" si="118"/>
        <v>0</v>
      </c>
      <c r="G340" s="126">
        <f t="shared" si="118"/>
        <v>0</v>
      </c>
      <c r="H340" s="126">
        <f t="shared" si="118"/>
        <v>0</v>
      </c>
      <c r="I340" s="126">
        <f t="shared" si="118"/>
        <v>0</v>
      </c>
      <c r="J340" s="126">
        <f t="shared" si="118"/>
        <v>0</v>
      </c>
      <c r="K340" s="126">
        <f t="shared" si="118"/>
        <v>0</v>
      </c>
      <c r="L340" s="126">
        <f t="shared" si="118"/>
        <v>0</v>
      </c>
      <c r="M340" s="126">
        <f t="shared" si="118"/>
        <v>0</v>
      </c>
      <c r="N340" s="126">
        <f t="shared" si="118"/>
        <v>0</v>
      </c>
      <c r="O340" s="126">
        <f t="shared" si="118"/>
        <v>0</v>
      </c>
      <c r="P340" s="126">
        <f t="shared" si="118"/>
        <v>0</v>
      </c>
      <c r="Q340" s="126">
        <f t="shared" si="118"/>
        <v>0</v>
      </c>
      <c r="R340" s="126">
        <f t="shared" si="118"/>
        <v>0</v>
      </c>
      <c r="S340" s="126">
        <f t="shared" si="116"/>
        <v>0</v>
      </c>
      <c r="T340" s="126">
        <f t="shared" si="116"/>
        <v>0</v>
      </c>
      <c r="U340" s="126">
        <f t="shared" si="116"/>
        <v>0</v>
      </c>
      <c r="V340" s="126">
        <f t="shared" si="116"/>
        <v>0</v>
      </c>
      <c r="W340" s="126">
        <f t="shared" si="116"/>
        <v>0</v>
      </c>
      <c r="X340" s="126">
        <f t="shared" si="116"/>
        <v>0</v>
      </c>
      <c r="Y340" s="126">
        <f t="shared" si="116"/>
        <v>0</v>
      </c>
      <c r="Z340" s="126">
        <f t="shared" si="116"/>
        <v>0</v>
      </c>
      <c r="AA340" s="126">
        <f t="shared" si="116"/>
        <v>0</v>
      </c>
      <c r="AB340" s="126">
        <f t="shared" si="116"/>
        <v>0</v>
      </c>
      <c r="AC340" s="126">
        <f t="shared" si="116"/>
        <v>0</v>
      </c>
      <c r="AD340" s="126">
        <f t="shared" si="116"/>
        <v>0</v>
      </c>
      <c r="AE340" s="126">
        <f t="shared" si="116"/>
        <v>0</v>
      </c>
      <c r="AF340" s="126">
        <f t="shared" si="116"/>
        <v>0</v>
      </c>
      <c r="AG340" s="126">
        <f t="shared" si="113"/>
        <v>0</v>
      </c>
      <c r="AH340" s="126">
        <f t="shared" si="113"/>
        <v>0</v>
      </c>
      <c r="AI340" s="126">
        <f t="shared" si="113"/>
        <v>0</v>
      </c>
      <c r="AJ340" s="126">
        <f t="shared" si="113"/>
        <v>0</v>
      </c>
      <c r="AK340" s="126">
        <f t="shared" si="113"/>
        <v>0</v>
      </c>
      <c r="AL340" s="126">
        <f t="shared" si="113"/>
        <v>0</v>
      </c>
      <c r="AM340" s="126">
        <f t="shared" si="113"/>
        <v>0</v>
      </c>
      <c r="AN340" s="126">
        <f t="shared" si="113"/>
        <v>0</v>
      </c>
      <c r="AO340" s="126">
        <f t="shared" si="113"/>
        <v>0</v>
      </c>
      <c r="AP340" s="126">
        <f t="shared" si="113"/>
        <v>0</v>
      </c>
      <c r="AQ340" s="126">
        <f t="shared" si="113"/>
        <v>0</v>
      </c>
      <c r="AR340" s="126">
        <f t="shared" si="113"/>
        <v>0</v>
      </c>
      <c r="AS340" s="126">
        <f t="shared" si="113"/>
        <v>0</v>
      </c>
      <c r="AT340" s="126">
        <f t="shared" si="113"/>
        <v>0</v>
      </c>
      <c r="AU340" s="126">
        <f t="shared" si="113"/>
        <v>0</v>
      </c>
      <c r="AV340" s="126">
        <f t="shared" si="113"/>
        <v>0</v>
      </c>
      <c r="AW340" s="126">
        <f t="shared" si="117"/>
        <v>0</v>
      </c>
      <c r="AX340" s="126">
        <f t="shared" si="115"/>
        <v>0</v>
      </c>
      <c r="AY340" s="126">
        <f t="shared" si="112"/>
        <v>0</v>
      </c>
      <c r="AZ340" s="126">
        <f t="shared" si="112"/>
        <v>0</v>
      </c>
      <c r="BA340" s="126">
        <f t="shared" si="112"/>
        <v>0</v>
      </c>
    </row>
    <row r="341" spans="2:53" x14ac:dyDescent="0.15">
      <c r="B341" t="str">
        <v>Southern_PGAE_Li_Battery_8hr_52_Generic</v>
      </c>
      <c r="C341" s="126">
        <f t="shared" si="118"/>
        <v>0</v>
      </c>
      <c r="D341" s="126">
        <f t="shared" si="118"/>
        <v>0</v>
      </c>
      <c r="E341" s="126">
        <f t="shared" si="118"/>
        <v>0</v>
      </c>
      <c r="F341" s="126">
        <f t="shared" si="118"/>
        <v>0</v>
      </c>
      <c r="G341" s="126">
        <f t="shared" si="118"/>
        <v>0</v>
      </c>
      <c r="H341" s="126">
        <f t="shared" si="118"/>
        <v>0</v>
      </c>
      <c r="I341" s="126">
        <f t="shared" si="118"/>
        <v>0</v>
      </c>
      <c r="J341" s="126">
        <f t="shared" si="118"/>
        <v>0</v>
      </c>
      <c r="K341" s="126">
        <f t="shared" si="118"/>
        <v>0</v>
      </c>
      <c r="L341" s="126">
        <f t="shared" si="118"/>
        <v>0</v>
      </c>
      <c r="M341" s="126">
        <f t="shared" si="118"/>
        <v>0</v>
      </c>
      <c r="N341" s="126">
        <f t="shared" si="118"/>
        <v>0</v>
      </c>
      <c r="O341" s="126">
        <f t="shared" si="118"/>
        <v>0</v>
      </c>
      <c r="P341" s="126">
        <f t="shared" si="118"/>
        <v>0</v>
      </c>
      <c r="Q341" s="126">
        <f t="shared" si="118"/>
        <v>0</v>
      </c>
      <c r="R341" s="126">
        <f t="shared" si="118"/>
        <v>0</v>
      </c>
      <c r="S341" s="126">
        <f t="shared" si="116"/>
        <v>0</v>
      </c>
      <c r="T341" s="126">
        <f t="shared" si="116"/>
        <v>0</v>
      </c>
      <c r="U341" s="126">
        <f t="shared" si="116"/>
        <v>0</v>
      </c>
      <c r="V341" s="126">
        <f t="shared" si="116"/>
        <v>0</v>
      </c>
      <c r="W341" s="126">
        <f t="shared" si="116"/>
        <v>0</v>
      </c>
      <c r="X341" s="126">
        <f t="shared" si="116"/>
        <v>0</v>
      </c>
      <c r="Y341" s="126">
        <f t="shared" si="116"/>
        <v>0</v>
      </c>
      <c r="Z341" s="126">
        <f t="shared" si="116"/>
        <v>0</v>
      </c>
      <c r="AA341" s="126">
        <f t="shared" si="116"/>
        <v>0</v>
      </c>
      <c r="AB341" s="126">
        <f t="shared" si="116"/>
        <v>0</v>
      </c>
      <c r="AC341" s="126">
        <f t="shared" si="116"/>
        <v>0</v>
      </c>
      <c r="AD341" s="126">
        <f t="shared" si="116"/>
        <v>0</v>
      </c>
      <c r="AE341" s="126">
        <f t="shared" si="116"/>
        <v>0</v>
      </c>
      <c r="AF341" s="126">
        <f t="shared" si="116"/>
        <v>0</v>
      </c>
      <c r="AG341" s="126">
        <f t="shared" si="113"/>
        <v>0</v>
      </c>
      <c r="AH341" s="126">
        <f t="shared" si="113"/>
        <v>0</v>
      </c>
      <c r="AI341" s="126">
        <f t="shared" si="113"/>
        <v>0</v>
      </c>
      <c r="AJ341" s="126">
        <f t="shared" si="113"/>
        <v>0</v>
      </c>
      <c r="AK341" s="126">
        <f t="shared" si="113"/>
        <v>0</v>
      </c>
      <c r="AL341" s="126">
        <f t="shared" si="113"/>
        <v>0</v>
      </c>
      <c r="AM341" s="126">
        <f t="shared" si="113"/>
        <v>0</v>
      </c>
      <c r="AN341" s="126">
        <f t="shared" si="113"/>
        <v>0</v>
      </c>
      <c r="AO341" s="126">
        <f t="shared" si="113"/>
        <v>0</v>
      </c>
      <c r="AP341" s="126">
        <f t="shared" si="113"/>
        <v>0</v>
      </c>
      <c r="AQ341" s="126">
        <f t="shared" si="113"/>
        <v>0</v>
      </c>
      <c r="AR341" s="126">
        <f t="shared" si="113"/>
        <v>0</v>
      </c>
      <c r="AS341" s="126">
        <f t="shared" si="113"/>
        <v>0</v>
      </c>
      <c r="AT341" s="126">
        <f t="shared" si="113"/>
        <v>0</v>
      </c>
      <c r="AU341" s="126">
        <f t="shared" si="113"/>
        <v>0</v>
      </c>
      <c r="AV341" s="126">
        <f t="shared" si="113"/>
        <v>0</v>
      </c>
      <c r="AW341" s="126">
        <f t="shared" si="117"/>
        <v>0</v>
      </c>
      <c r="AX341" s="126">
        <f t="shared" si="115"/>
        <v>0</v>
      </c>
      <c r="AY341" s="126">
        <f t="shared" si="112"/>
        <v>0</v>
      </c>
      <c r="AZ341" s="126">
        <f t="shared" si="112"/>
        <v>0</v>
      </c>
      <c r="BA341" s="126">
        <f t="shared" si="112"/>
        <v>0</v>
      </c>
    </row>
    <row r="342" spans="2:53" x14ac:dyDescent="0.15">
      <c r="B342" t="str">
        <v>Southern_PGAE_Li_Battery_8hr_53_Generic</v>
      </c>
      <c r="C342" s="126">
        <f t="shared" si="118"/>
        <v>0</v>
      </c>
      <c r="D342" s="126">
        <f t="shared" si="118"/>
        <v>0</v>
      </c>
      <c r="E342" s="126">
        <f t="shared" si="118"/>
        <v>0</v>
      </c>
      <c r="F342" s="126">
        <f t="shared" si="118"/>
        <v>0</v>
      </c>
      <c r="G342" s="126">
        <f t="shared" si="118"/>
        <v>0</v>
      </c>
      <c r="H342" s="126">
        <f t="shared" si="118"/>
        <v>0</v>
      </c>
      <c r="I342" s="126">
        <f t="shared" si="118"/>
        <v>0</v>
      </c>
      <c r="J342" s="126">
        <f t="shared" si="118"/>
        <v>0</v>
      </c>
      <c r="K342" s="126">
        <f t="shared" si="118"/>
        <v>0</v>
      </c>
      <c r="L342" s="126">
        <f t="shared" si="118"/>
        <v>0</v>
      </c>
      <c r="M342" s="126">
        <f t="shared" si="118"/>
        <v>0</v>
      </c>
      <c r="N342" s="126">
        <f t="shared" si="118"/>
        <v>0</v>
      </c>
      <c r="O342" s="126">
        <f t="shared" si="118"/>
        <v>0</v>
      </c>
      <c r="P342" s="126">
        <f t="shared" si="118"/>
        <v>0</v>
      </c>
      <c r="Q342" s="126">
        <f t="shared" si="118"/>
        <v>0</v>
      </c>
      <c r="R342" s="126">
        <f t="shared" si="118"/>
        <v>0</v>
      </c>
      <c r="S342" s="126">
        <f t="shared" si="116"/>
        <v>0</v>
      </c>
      <c r="T342" s="126">
        <f t="shared" si="116"/>
        <v>0</v>
      </c>
      <c r="U342" s="126">
        <f t="shared" si="116"/>
        <v>0</v>
      </c>
      <c r="V342" s="126">
        <f t="shared" si="116"/>
        <v>0</v>
      </c>
      <c r="W342" s="126">
        <f t="shared" si="116"/>
        <v>0</v>
      </c>
      <c r="X342" s="126">
        <f t="shared" si="116"/>
        <v>0</v>
      </c>
      <c r="Y342" s="126">
        <f t="shared" si="116"/>
        <v>0</v>
      </c>
      <c r="Z342" s="126">
        <f t="shared" si="116"/>
        <v>0</v>
      </c>
      <c r="AA342" s="126">
        <f t="shared" si="116"/>
        <v>0</v>
      </c>
      <c r="AB342" s="126">
        <f t="shared" si="116"/>
        <v>0</v>
      </c>
      <c r="AC342" s="126">
        <f t="shared" si="116"/>
        <v>0</v>
      </c>
      <c r="AD342" s="126">
        <f t="shared" si="116"/>
        <v>0</v>
      </c>
      <c r="AE342" s="126">
        <f t="shared" si="116"/>
        <v>0</v>
      </c>
      <c r="AF342" s="126">
        <f t="shared" si="116"/>
        <v>0</v>
      </c>
      <c r="AG342" s="126">
        <f t="shared" si="113"/>
        <v>0</v>
      </c>
      <c r="AH342" s="126">
        <f t="shared" si="113"/>
        <v>0</v>
      </c>
      <c r="AI342" s="126">
        <f t="shared" si="113"/>
        <v>0</v>
      </c>
      <c r="AJ342" s="126">
        <f t="shared" si="113"/>
        <v>0</v>
      </c>
      <c r="AK342" s="126">
        <f t="shared" si="113"/>
        <v>0</v>
      </c>
      <c r="AL342" s="126">
        <f t="shared" si="113"/>
        <v>0</v>
      </c>
      <c r="AM342" s="126">
        <f t="shared" si="113"/>
        <v>0</v>
      </c>
      <c r="AN342" s="126">
        <f t="shared" si="113"/>
        <v>0</v>
      </c>
      <c r="AO342" s="126">
        <f t="shared" si="113"/>
        <v>0</v>
      </c>
      <c r="AP342" s="126">
        <f t="shared" si="113"/>
        <v>0</v>
      </c>
      <c r="AQ342" s="126">
        <f t="shared" si="113"/>
        <v>0</v>
      </c>
      <c r="AR342" s="126">
        <f t="shared" si="113"/>
        <v>0</v>
      </c>
      <c r="AS342" s="126">
        <f t="shared" si="113"/>
        <v>0</v>
      </c>
      <c r="AT342" s="126">
        <f t="shared" si="113"/>
        <v>0</v>
      </c>
      <c r="AU342" s="126">
        <f t="shared" si="113"/>
        <v>0</v>
      </c>
      <c r="AV342" s="126">
        <f t="shared" si="113"/>
        <v>0</v>
      </c>
      <c r="AW342" s="126">
        <f t="shared" si="117"/>
        <v>0</v>
      </c>
      <c r="AX342" s="126">
        <f t="shared" si="115"/>
        <v>0</v>
      </c>
      <c r="AY342" s="126">
        <f t="shared" si="112"/>
        <v>0</v>
      </c>
      <c r="AZ342" s="126">
        <f t="shared" si="112"/>
        <v>0</v>
      </c>
      <c r="BA342" s="126">
        <f t="shared" si="112"/>
        <v>0</v>
      </c>
    </row>
    <row r="343" spans="2:53" x14ac:dyDescent="0.15">
      <c r="B343" t="str">
        <v>Southern_PGAE_Li_Battery_8hr_54_Generic</v>
      </c>
      <c r="C343" s="126">
        <f t="shared" si="118"/>
        <v>0</v>
      </c>
      <c r="D343" s="126">
        <f t="shared" si="118"/>
        <v>0</v>
      </c>
      <c r="E343" s="126">
        <f t="shared" si="118"/>
        <v>0</v>
      </c>
      <c r="F343" s="126">
        <f t="shared" si="118"/>
        <v>0</v>
      </c>
      <c r="G343" s="126">
        <f t="shared" si="118"/>
        <v>0</v>
      </c>
      <c r="H343" s="126">
        <f t="shared" si="118"/>
        <v>0</v>
      </c>
      <c r="I343" s="126">
        <f t="shared" si="118"/>
        <v>0</v>
      </c>
      <c r="J343" s="126">
        <f t="shared" si="118"/>
        <v>0</v>
      </c>
      <c r="K343" s="126">
        <f t="shared" si="118"/>
        <v>0</v>
      </c>
      <c r="L343" s="126">
        <f t="shared" si="118"/>
        <v>0</v>
      </c>
      <c r="M343" s="126">
        <f t="shared" si="118"/>
        <v>0</v>
      </c>
      <c r="N343" s="126">
        <f t="shared" si="118"/>
        <v>0</v>
      </c>
      <c r="O343" s="126">
        <f t="shared" si="118"/>
        <v>0</v>
      </c>
      <c r="P343" s="126">
        <f t="shared" si="118"/>
        <v>0</v>
      </c>
      <c r="Q343" s="126">
        <f t="shared" si="118"/>
        <v>0</v>
      </c>
      <c r="R343" s="126">
        <f t="shared" si="118"/>
        <v>0</v>
      </c>
      <c r="S343" s="126">
        <f t="shared" si="116"/>
        <v>0</v>
      </c>
      <c r="T343" s="126">
        <f t="shared" si="116"/>
        <v>0</v>
      </c>
      <c r="U343" s="126">
        <f t="shared" si="116"/>
        <v>0</v>
      </c>
      <c r="V343" s="126">
        <f t="shared" si="116"/>
        <v>0</v>
      </c>
      <c r="W343" s="126">
        <f t="shared" si="116"/>
        <v>0</v>
      </c>
      <c r="X343" s="126">
        <f t="shared" si="116"/>
        <v>0</v>
      </c>
      <c r="Y343" s="126">
        <f t="shared" si="116"/>
        <v>0</v>
      </c>
      <c r="Z343" s="126">
        <f t="shared" si="116"/>
        <v>0</v>
      </c>
      <c r="AA343" s="126">
        <f t="shared" si="116"/>
        <v>0</v>
      </c>
      <c r="AB343" s="126">
        <f t="shared" si="116"/>
        <v>0</v>
      </c>
      <c r="AC343" s="126">
        <f t="shared" si="116"/>
        <v>0</v>
      </c>
      <c r="AD343" s="126">
        <f t="shared" si="116"/>
        <v>0</v>
      </c>
      <c r="AE343" s="126">
        <f t="shared" si="116"/>
        <v>0</v>
      </c>
      <c r="AF343" s="126">
        <f t="shared" si="116"/>
        <v>0</v>
      </c>
      <c r="AG343" s="126">
        <f t="shared" si="113"/>
        <v>0</v>
      </c>
      <c r="AH343" s="126">
        <f t="shared" si="113"/>
        <v>0</v>
      </c>
      <c r="AI343" s="126">
        <f t="shared" si="113"/>
        <v>0</v>
      </c>
      <c r="AJ343" s="126">
        <f t="shared" si="113"/>
        <v>0</v>
      </c>
      <c r="AK343" s="126">
        <f t="shared" si="113"/>
        <v>0</v>
      </c>
      <c r="AL343" s="126">
        <f t="shared" si="113"/>
        <v>0</v>
      </c>
      <c r="AM343" s="126">
        <f t="shared" si="113"/>
        <v>0</v>
      </c>
      <c r="AN343" s="126">
        <f t="shared" si="113"/>
        <v>0</v>
      </c>
      <c r="AO343" s="126">
        <f t="shared" si="113"/>
        <v>0</v>
      </c>
      <c r="AP343" s="126">
        <f t="shared" si="113"/>
        <v>0</v>
      </c>
      <c r="AQ343" s="126">
        <f t="shared" si="113"/>
        <v>0</v>
      </c>
      <c r="AR343" s="126">
        <f t="shared" si="113"/>
        <v>0</v>
      </c>
      <c r="AS343" s="126">
        <f t="shared" si="113"/>
        <v>0</v>
      </c>
      <c r="AT343" s="126">
        <f t="shared" si="113"/>
        <v>0</v>
      </c>
      <c r="AU343" s="126">
        <f t="shared" si="113"/>
        <v>0</v>
      </c>
      <c r="AV343" s="126">
        <f t="shared" si="113"/>
        <v>0</v>
      </c>
      <c r="AW343" s="126">
        <f t="shared" si="117"/>
        <v>0</v>
      </c>
      <c r="AX343" s="126">
        <f t="shared" si="115"/>
        <v>0</v>
      </c>
      <c r="AY343" s="126">
        <f t="shared" si="112"/>
        <v>0</v>
      </c>
      <c r="AZ343" s="126">
        <f t="shared" si="112"/>
        <v>0</v>
      </c>
      <c r="BA343" s="126">
        <f t="shared" si="112"/>
        <v>0</v>
      </c>
    </row>
    <row r="344" spans="2:53" x14ac:dyDescent="0.15">
      <c r="B344" t="str">
        <v>Southern_PGAE_Li_Battery_8hr_56_Generic</v>
      </c>
      <c r="C344" s="126">
        <f t="shared" si="118"/>
        <v>0</v>
      </c>
      <c r="D344" s="126">
        <f t="shared" si="118"/>
        <v>0</v>
      </c>
      <c r="E344" s="126">
        <f t="shared" si="118"/>
        <v>0</v>
      </c>
      <c r="F344" s="126">
        <f t="shared" si="118"/>
        <v>0</v>
      </c>
      <c r="G344" s="126">
        <f t="shared" si="118"/>
        <v>0</v>
      </c>
      <c r="H344" s="126">
        <f t="shared" si="118"/>
        <v>0</v>
      </c>
      <c r="I344" s="126">
        <f t="shared" si="118"/>
        <v>0</v>
      </c>
      <c r="J344" s="126">
        <f t="shared" si="118"/>
        <v>0</v>
      </c>
      <c r="K344" s="126">
        <f t="shared" si="118"/>
        <v>0</v>
      </c>
      <c r="L344" s="126">
        <f t="shared" si="118"/>
        <v>0</v>
      </c>
      <c r="M344" s="126">
        <f t="shared" si="118"/>
        <v>0</v>
      </c>
      <c r="N344" s="126">
        <f t="shared" si="118"/>
        <v>0</v>
      </c>
      <c r="O344" s="126">
        <f t="shared" si="118"/>
        <v>0</v>
      </c>
      <c r="P344" s="126">
        <f t="shared" si="118"/>
        <v>0</v>
      </c>
      <c r="Q344" s="126">
        <f t="shared" si="118"/>
        <v>0</v>
      </c>
      <c r="R344" s="126">
        <f t="shared" si="118"/>
        <v>0</v>
      </c>
      <c r="S344" s="126">
        <f t="shared" si="116"/>
        <v>0</v>
      </c>
      <c r="T344" s="126">
        <f t="shared" si="116"/>
        <v>0</v>
      </c>
      <c r="U344" s="126">
        <f t="shared" si="116"/>
        <v>0</v>
      </c>
      <c r="V344" s="126">
        <f t="shared" si="116"/>
        <v>0</v>
      </c>
      <c r="W344" s="126">
        <f t="shared" si="116"/>
        <v>0</v>
      </c>
      <c r="X344" s="126">
        <f t="shared" si="116"/>
        <v>0</v>
      </c>
      <c r="Y344" s="126">
        <f t="shared" si="116"/>
        <v>0</v>
      </c>
      <c r="Z344" s="126">
        <f t="shared" si="116"/>
        <v>0</v>
      </c>
      <c r="AA344" s="126">
        <f t="shared" si="116"/>
        <v>0</v>
      </c>
      <c r="AB344" s="126">
        <f t="shared" si="116"/>
        <v>0</v>
      </c>
      <c r="AC344" s="126">
        <f t="shared" si="116"/>
        <v>0</v>
      </c>
      <c r="AD344" s="126">
        <f t="shared" si="116"/>
        <v>0</v>
      </c>
      <c r="AE344" s="126">
        <f t="shared" si="116"/>
        <v>0</v>
      </c>
      <c r="AF344" s="126">
        <f t="shared" si="116"/>
        <v>0</v>
      </c>
      <c r="AG344" s="126">
        <f t="shared" si="113"/>
        <v>0</v>
      </c>
      <c r="AH344" s="126">
        <f t="shared" si="113"/>
        <v>0</v>
      </c>
      <c r="AI344" s="126">
        <f t="shared" si="113"/>
        <v>0</v>
      </c>
      <c r="AJ344" s="126">
        <f t="shared" si="113"/>
        <v>0</v>
      </c>
      <c r="AK344" s="126">
        <f t="shared" si="113"/>
        <v>0</v>
      </c>
      <c r="AL344" s="126">
        <f t="shared" si="113"/>
        <v>0</v>
      </c>
      <c r="AM344" s="126">
        <f t="shared" si="113"/>
        <v>0</v>
      </c>
      <c r="AN344" s="126">
        <f t="shared" si="113"/>
        <v>0</v>
      </c>
      <c r="AO344" s="126">
        <f t="shared" si="113"/>
        <v>0</v>
      </c>
      <c r="AP344" s="126">
        <f t="shared" si="113"/>
        <v>0</v>
      </c>
      <c r="AQ344" s="126">
        <f t="shared" si="113"/>
        <v>0</v>
      </c>
      <c r="AR344" s="126">
        <f t="shared" si="113"/>
        <v>0</v>
      </c>
      <c r="AS344" s="126">
        <f t="shared" si="113"/>
        <v>0</v>
      </c>
      <c r="AT344" s="126">
        <f t="shared" si="113"/>
        <v>0</v>
      </c>
      <c r="AU344" s="126">
        <f t="shared" si="113"/>
        <v>0</v>
      </c>
      <c r="AV344" s="126">
        <f t="shared" si="113"/>
        <v>0</v>
      </c>
      <c r="AW344" s="126">
        <f t="shared" si="117"/>
        <v>0</v>
      </c>
      <c r="AX344" s="126">
        <f t="shared" si="115"/>
        <v>0</v>
      </c>
      <c r="AY344" s="126">
        <f t="shared" si="112"/>
        <v>0</v>
      </c>
      <c r="AZ344" s="126">
        <f t="shared" si="112"/>
        <v>0</v>
      </c>
      <c r="BA344" s="126">
        <f t="shared" si="112"/>
        <v>0</v>
      </c>
    </row>
    <row r="345" spans="2:53" x14ac:dyDescent="0.15">
      <c r="B345" t="str">
        <v>Southern_PGAE_Li_Battery_8hr_58_Generic</v>
      </c>
      <c r="C345" s="126">
        <f t="shared" si="118"/>
        <v>0</v>
      </c>
      <c r="D345" s="126">
        <f t="shared" si="118"/>
        <v>0</v>
      </c>
      <c r="E345" s="126">
        <f t="shared" si="118"/>
        <v>0</v>
      </c>
      <c r="F345" s="126">
        <f t="shared" si="118"/>
        <v>0</v>
      </c>
      <c r="G345" s="126">
        <f t="shared" si="118"/>
        <v>0</v>
      </c>
      <c r="H345" s="126">
        <f t="shared" si="118"/>
        <v>0</v>
      </c>
      <c r="I345" s="126">
        <f t="shared" si="118"/>
        <v>0</v>
      </c>
      <c r="J345" s="126">
        <f t="shared" si="118"/>
        <v>0</v>
      </c>
      <c r="K345" s="126">
        <f t="shared" si="118"/>
        <v>0</v>
      </c>
      <c r="L345" s="126">
        <f t="shared" si="118"/>
        <v>0</v>
      </c>
      <c r="M345" s="126">
        <f t="shared" si="118"/>
        <v>0</v>
      </c>
      <c r="N345" s="126">
        <f t="shared" si="118"/>
        <v>0</v>
      </c>
      <c r="O345" s="126">
        <f t="shared" si="118"/>
        <v>0</v>
      </c>
      <c r="P345" s="126">
        <f t="shared" si="118"/>
        <v>0</v>
      </c>
      <c r="Q345" s="126">
        <f t="shared" si="118"/>
        <v>0</v>
      </c>
      <c r="R345" s="126">
        <f t="shared" si="118"/>
        <v>0</v>
      </c>
      <c r="S345" s="126">
        <f t="shared" si="116"/>
        <v>0</v>
      </c>
      <c r="T345" s="126">
        <f t="shared" si="116"/>
        <v>0</v>
      </c>
      <c r="U345" s="126">
        <f t="shared" si="116"/>
        <v>0</v>
      </c>
      <c r="V345" s="126">
        <f t="shared" si="116"/>
        <v>0</v>
      </c>
      <c r="W345" s="126">
        <f t="shared" si="116"/>
        <v>0</v>
      </c>
      <c r="X345" s="126">
        <f t="shared" si="116"/>
        <v>0</v>
      </c>
      <c r="Y345" s="126">
        <f t="shared" si="116"/>
        <v>0</v>
      </c>
      <c r="Z345" s="126">
        <f t="shared" si="116"/>
        <v>0</v>
      </c>
      <c r="AA345" s="126">
        <f t="shared" si="116"/>
        <v>0</v>
      </c>
      <c r="AB345" s="126">
        <f t="shared" si="116"/>
        <v>0</v>
      </c>
      <c r="AC345" s="126">
        <f t="shared" si="116"/>
        <v>0</v>
      </c>
      <c r="AD345" s="126">
        <f t="shared" si="116"/>
        <v>0</v>
      </c>
      <c r="AE345" s="126">
        <f t="shared" si="116"/>
        <v>0</v>
      </c>
      <c r="AF345" s="126">
        <f t="shared" si="116"/>
        <v>0</v>
      </c>
      <c r="AG345" s="126">
        <f t="shared" si="113"/>
        <v>0</v>
      </c>
      <c r="AH345" s="126">
        <f t="shared" si="113"/>
        <v>0</v>
      </c>
      <c r="AI345" s="126">
        <f t="shared" si="113"/>
        <v>0</v>
      </c>
      <c r="AJ345" s="126">
        <f t="shared" si="113"/>
        <v>0</v>
      </c>
      <c r="AK345" s="126">
        <f t="shared" si="113"/>
        <v>0</v>
      </c>
      <c r="AL345" s="126">
        <f t="shared" si="113"/>
        <v>0</v>
      </c>
      <c r="AM345" s="126">
        <f t="shared" si="113"/>
        <v>0</v>
      </c>
      <c r="AN345" s="126">
        <f t="shared" si="113"/>
        <v>0</v>
      </c>
      <c r="AO345" s="126">
        <f t="shared" si="113"/>
        <v>0</v>
      </c>
      <c r="AP345" s="126">
        <f t="shared" si="113"/>
        <v>0</v>
      </c>
      <c r="AQ345" s="126">
        <f t="shared" si="113"/>
        <v>0</v>
      </c>
      <c r="AR345" s="126">
        <f t="shared" si="113"/>
        <v>0</v>
      </c>
      <c r="AS345" s="126">
        <f t="shared" si="113"/>
        <v>0</v>
      </c>
      <c r="AT345" s="126">
        <f t="shared" si="113"/>
        <v>0</v>
      </c>
      <c r="AU345" s="126">
        <f t="shared" si="113"/>
        <v>0</v>
      </c>
      <c r="AV345" s="126">
        <f t="shared" si="113"/>
        <v>0</v>
      </c>
      <c r="AW345" s="126">
        <f t="shared" si="117"/>
        <v>0</v>
      </c>
      <c r="AX345" s="126">
        <f t="shared" si="115"/>
        <v>0</v>
      </c>
      <c r="AY345" s="126">
        <f t="shared" si="112"/>
        <v>0</v>
      </c>
      <c r="AZ345" s="126">
        <f t="shared" si="112"/>
        <v>0</v>
      </c>
      <c r="BA345" s="126">
        <f t="shared" si="112"/>
        <v>0</v>
      </c>
    </row>
    <row r="346" spans="2:53" x14ac:dyDescent="0.15">
      <c r="B346" t="str">
        <v>Tehachapi_Li_Battery_4hr_1_Generic</v>
      </c>
      <c r="C346" s="126">
        <f t="shared" si="118"/>
        <v>0</v>
      </c>
      <c r="D346" s="126">
        <f t="shared" si="118"/>
        <v>0</v>
      </c>
      <c r="E346" s="126">
        <f t="shared" si="118"/>
        <v>0</v>
      </c>
      <c r="F346" s="126">
        <f t="shared" si="118"/>
        <v>0</v>
      </c>
      <c r="G346" s="126">
        <f t="shared" si="118"/>
        <v>0</v>
      </c>
      <c r="H346" s="126">
        <f t="shared" si="118"/>
        <v>0</v>
      </c>
      <c r="I346" s="126">
        <f t="shared" si="118"/>
        <v>0</v>
      </c>
      <c r="J346" s="126">
        <f t="shared" si="118"/>
        <v>0</v>
      </c>
      <c r="K346" s="126">
        <f t="shared" si="118"/>
        <v>0</v>
      </c>
      <c r="L346" s="126">
        <f t="shared" si="118"/>
        <v>0</v>
      </c>
      <c r="M346" s="126">
        <f t="shared" si="118"/>
        <v>0</v>
      </c>
      <c r="N346" s="126">
        <f t="shared" si="118"/>
        <v>0</v>
      </c>
      <c r="O346" s="126">
        <f t="shared" si="118"/>
        <v>0</v>
      </c>
      <c r="P346" s="126">
        <f t="shared" si="118"/>
        <v>0</v>
      </c>
      <c r="Q346" s="126">
        <f t="shared" si="118"/>
        <v>0</v>
      </c>
      <c r="R346" s="126">
        <f t="shared" si="118"/>
        <v>0</v>
      </c>
      <c r="S346" s="126">
        <f t="shared" si="116"/>
        <v>0</v>
      </c>
      <c r="T346" s="126">
        <f t="shared" si="116"/>
        <v>0</v>
      </c>
      <c r="U346" s="126">
        <f t="shared" si="116"/>
        <v>0</v>
      </c>
      <c r="V346" s="126">
        <f t="shared" si="116"/>
        <v>0</v>
      </c>
      <c r="W346" s="126">
        <f t="shared" si="116"/>
        <v>0</v>
      </c>
      <c r="X346" s="126">
        <f t="shared" si="116"/>
        <v>0</v>
      </c>
      <c r="Y346" s="126">
        <f t="shared" si="116"/>
        <v>0</v>
      </c>
      <c r="Z346" s="126">
        <f t="shared" si="116"/>
        <v>0</v>
      </c>
      <c r="AA346" s="126">
        <f t="shared" si="116"/>
        <v>0</v>
      </c>
      <c r="AB346" s="126">
        <f t="shared" si="116"/>
        <v>0</v>
      </c>
      <c r="AC346" s="126">
        <f t="shared" si="116"/>
        <v>0</v>
      </c>
      <c r="AD346" s="126">
        <f t="shared" si="116"/>
        <v>0</v>
      </c>
      <c r="AE346" s="126">
        <f t="shared" si="116"/>
        <v>0</v>
      </c>
      <c r="AF346" s="126">
        <f t="shared" si="116"/>
        <v>0</v>
      </c>
      <c r="AG346" s="126">
        <f t="shared" si="113"/>
        <v>0</v>
      </c>
      <c r="AH346" s="126">
        <f t="shared" si="113"/>
        <v>0</v>
      </c>
      <c r="AI346" s="126">
        <f t="shared" si="113"/>
        <v>0</v>
      </c>
      <c r="AJ346" s="126">
        <f t="shared" si="113"/>
        <v>0</v>
      </c>
      <c r="AK346" s="126">
        <f t="shared" si="113"/>
        <v>0</v>
      </c>
      <c r="AL346" s="126">
        <f t="shared" si="113"/>
        <v>0</v>
      </c>
      <c r="AM346" s="126">
        <f t="shared" si="113"/>
        <v>0</v>
      </c>
      <c r="AN346" s="126">
        <f t="shared" si="113"/>
        <v>0</v>
      </c>
      <c r="AO346" s="126">
        <f t="shared" si="113"/>
        <v>0</v>
      </c>
      <c r="AP346" s="126">
        <f t="shared" si="113"/>
        <v>0</v>
      </c>
      <c r="AQ346" s="126">
        <f t="shared" si="113"/>
        <v>0</v>
      </c>
      <c r="AR346" s="126">
        <f t="shared" si="113"/>
        <v>0</v>
      </c>
      <c r="AS346" s="126">
        <f t="shared" si="113"/>
        <v>0</v>
      </c>
      <c r="AT346" s="126">
        <f t="shared" si="113"/>
        <v>0</v>
      </c>
      <c r="AU346" s="126">
        <f t="shared" si="113"/>
        <v>0</v>
      </c>
      <c r="AV346" s="126">
        <f t="shared" si="113"/>
        <v>0</v>
      </c>
      <c r="AW346" s="126">
        <f t="shared" si="117"/>
        <v>0</v>
      </c>
      <c r="AX346" s="126">
        <f t="shared" si="115"/>
        <v>0</v>
      </c>
      <c r="AY346" s="126">
        <f t="shared" si="112"/>
        <v>0</v>
      </c>
      <c r="AZ346" s="126">
        <f t="shared" si="112"/>
        <v>0</v>
      </c>
      <c r="BA346" s="126">
        <f t="shared" si="112"/>
        <v>0</v>
      </c>
    </row>
    <row r="347" spans="2:53" x14ac:dyDescent="0.15">
      <c r="B347" t="str">
        <v>Tehachapi_Li_Battery_4hr_2_Generic</v>
      </c>
      <c r="C347" s="126">
        <f t="shared" si="118"/>
        <v>0</v>
      </c>
      <c r="D347" s="126">
        <f t="shared" si="118"/>
        <v>0</v>
      </c>
      <c r="E347" s="126">
        <f t="shared" si="118"/>
        <v>0</v>
      </c>
      <c r="F347" s="126">
        <f t="shared" si="118"/>
        <v>0</v>
      </c>
      <c r="G347" s="126">
        <f t="shared" si="118"/>
        <v>0</v>
      </c>
      <c r="H347" s="126">
        <f t="shared" si="118"/>
        <v>0</v>
      </c>
      <c r="I347" s="126">
        <f t="shared" si="118"/>
        <v>0</v>
      </c>
      <c r="J347" s="126">
        <f t="shared" si="118"/>
        <v>0</v>
      </c>
      <c r="K347" s="126">
        <f t="shared" si="118"/>
        <v>0</v>
      </c>
      <c r="L347" s="126">
        <f t="shared" si="118"/>
        <v>0</v>
      </c>
      <c r="M347" s="126">
        <f t="shared" si="118"/>
        <v>0</v>
      </c>
      <c r="N347" s="126">
        <f t="shared" si="118"/>
        <v>0</v>
      </c>
      <c r="O347" s="126">
        <f t="shared" si="118"/>
        <v>0</v>
      </c>
      <c r="P347" s="126">
        <f t="shared" si="118"/>
        <v>0</v>
      </c>
      <c r="Q347" s="126">
        <f t="shared" si="118"/>
        <v>0</v>
      </c>
      <c r="R347" s="126">
        <f t="shared" si="118"/>
        <v>0</v>
      </c>
      <c r="S347" s="126">
        <f t="shared" si="116"/>
        <v>0</v>
      </c>
      <c r="T347" s="126">
        <f t="shared" si="116"/>
        <v>0</v>
      </c>
      <c r="U347" s="126">
        <f t="shared" si="116"/>
        <v>0</v>
      </c>
      <c r="V347" s="126">
        <f t="shared" si="116"/>
        <v>0</v>
      </c>
      <c r="W347" s="126">
        <f t="shared" si="116"/>
        <v>0</v>
      </c>
      <c r="X347" s="126">
        <f t="shared" si="116"/>
        <v>0</v>
      </c>
      <c r="Y347" s="126">
        <f t="shared" si="116"/>
        <v>0</v>
      </c>
      <c r="Z347" s="126">
        <f t="shared" si="116"/>
        <v>0</v>
      </c>
      <c r="AA347" s="126">
        <f t="shared" si="116"/>
        <v>0</v>
      </c>
      <c r="AB347" s="126">
        <f t="shared" si="116"/>
        <v>0</v>
      </c>
      <c r="AC347" s="126">
        <f t="shared" si="116"/>
        <v>0</v>
      </c>
      <c r="AD347" s="126">
        <f t="shared" si="116"/>
        <v>0</v>
      </c>
      <c r="AE347" s="126">
        <f t="shared" si="116"/>
        <v>0</v>
      </c>
      <c r="AF347" s="126">
        <f t="shared" si="116"/>
        <v>0</v>
      </c>
      <c r="AG347" s="126">
        <f t="shared" si="113"/>
        <v>0</v>
      </c>
      <c r="AH347" s="126">
        <f t="shared" si="113"/>
        <v>0</v>
      </c>
      <c r="AI347" s="126">
        <f t="shared" si="113"/>
        <v>0</v>
      </c>
      <c r="AJ347" s="126">
        <f t="shared" si="113"/>
        <v>0</v>
      </c>
      <c r="AK347" s="126">
        <f t="shared" si="113"/>
        <v>0</v>
      </c>
      <c r="AL347" s="126">
        <f t="shared" si="113"/>
        <v>0</v>
      </c>
      <c r="AM347" s="126">
        <f t="shared" si="113"/>
        <v>0</v>
      </c>
      <c r="AN347" s="126">
        <f t="shared" si="113"/>
        <v>0</v>
      </c>
      <c r="AO347" s="126">
        <f t="shared" si="113"/>
        <v>0</v>
      </c>
      <c r="AP347" s="126">
        <f t="shared" si="113"/>
        <v>0</v>
      </c>
      <c r="AQ347" s="126">
        <f t="shared" si="113"/>
        <v>0</v>
      </c>
      <c r="AR347" s="126">
        <f t="shared" si="113"/>
        <v>0</v>
      </c>
      <c r="AS347" s="126">
        <f t="shared" si="113"/>
        <v>0</v>
      </c>
      <c r="AT347" s="126">
        <f t="shared" si="113"/>
        <v>0</v>
      </c>
      <c r="AU347" s="126">
        <f t="shared" si="113"/>
        <v>0</v>
      </c>
      <c r="AV347" s="126">
        <f t="shared" si="113"/>
        <v>0</v>
      </c>
      <c r="AW347" s="126">
        <f t="shared" si="117"/>
        <v>0</v>
      </c>
      <c r="AX347" s="126">
        <f t="shared" si="115"/>
        <v>0</v>
      </c>
      <c r="AY347" s="126">
        <f t="shared" si="112"/>
        <v>0</v>
      </c>
      <c r="AZ347" s="126">
        <f t="shared" si="112"/>
        <v>0</v>
      </c>
      <c r="BA347" s="126">
        <f t="shared" si="112"/>
        <v>0</v>
      </c>
    </row>
    <row r="348" spans="2:53" x14ac:dyDescent="0.15">
      <c r="B348" t="str">
        <v>Tehachapi_Li_Battery_4hr_5_Generic</v>
      </c>
      <c r="C348" s="126">
        <f t="shared" si="118"/>
        <v>0</v>
      </c>
      <c r="D348" s="126">
        <f t="shared" si="118"/>
        <v>0</v>
      </c>
      <c r="E348" s="126">
        <f t="shared" si="118"/>
        <v>0</v>
      </c>
      <c r="F348" s="126">
        <f t="shared" si="118"/>
        <v>0</v>
      </c>
      <c r="G348" s="126">
        <f t="shared" si="118"/>
        <v>0</v>
      </c>
      <c r="H348" s="126">
        <f t="shared" si="118"/>
        <v>0</v>
      </c>
      <c r="I348" s="126">
        <f t="shared" si="118"/>
        <v>0</v>
      </c>
      <c r="J348" s="126">
        <f t="shared" si="118"/>
        <v>0</v>
      </c>
      <c r="K348" s="126">
        <f t="shared" si="118"/>
        <v>0</v>
      </c>
      <c r="L348" s="126">
        <f t="shared" si="118"/>
        <v>0</v>
      </c>
      <c r="M348" s="126">
        <f t="shared" si="118"/>
        <v>0</v>
      </c>
      <c r="N348" s="126">
        <f t="shared" si="118"/>
        <v>0</v>
      </c>
      <c r="O348" s="126">
        <f t="shared" si="118"/>
        <v>0</v>
      </c>
      <c r="P348" s="126">
        <f t="shared" si="118"/>
        <v>0</v>
      </c>
      <c r="Q348" s="126">
        <f t="shared" si="118"/>
        <v>0</v>
      </c>
      <c r="R348" s="126">
        <f t="shared" si="118"/>
        <v>0</v>
      </c>
      <c r="S348" s="126">
        <f t="shared" si="116"/>
        <v>0</v>
      </c>
      <c r="T348" s="126">
        <f t="shared" si="116"/>
        <v>0</v>
      </c>
      <c r="U348" s="126">
        <f t="shared" si="116"/>
        <v>0</v>
      </c>
      <c r="V348" s="126">
        <f t="shared" si="116"/>
        <v>0</v>
      </c>
      <c r="W348" s="126">
        <f t="shared" si="116"/>
        <v>0</v>
      </c>
      <c r="X348" s="126">
        <f t="shared" si="116"/>
        <v>0</v>
      </c>
      <c r="Y348" s="126">
        <f t="shared" si="116"/>
        <v>0</v>
      </c>
      <c r="Z348" s="126">
        <f t="shared" si="116"/>
        <v>0</v>
      </c>
      <c r="AA348" s="126">
        <f t="shared" si="116"/>
        <v>0</v>
      </c>
      <c r="AB348" s="126">
        <f t="shared" si="116"/>
        <v>0</v>
      </c>
      <c r="AC348" s="126">
        <f t="shared" si="116"/>
        <v>0</v>
      </c>
      <c r="AD348" s="126">
        <f t="shared" si="116"/>
        <v>0</v>
      </c>
      <c r="AE348" s="126">
        <f t="shared" si="116"/>
        <v>0</v>
      </c>
      <c r="AF348" s="126">
        <f t="shared" si="116"/>
        <v>0</v>
      </c>
      <c r="AG348" s="126">
        <f t="shared" si="113"/>
        <v>0</v>
      </c>
      <c r="AH348" s="126">
        <f t="shared" si="113"/>
        <v>0</v>
      </c>
      <c r="AI348" s="126">
        <f t="shared" si="113"/>
        <v>0</v>
      </c>
      <c r="AJ348" s="126">
        <f t="shared" si="113"/>
        <v>0</v>
      </c>
      <c r="AK348" s="126">
        <f t="shared" si="113"/>
        <v>0</v>
      </c>
      <c r="AL348" s="126">
        <f t="shared" si="113"/>
        <v>0</v>
      </c>
      <c r="AM348" s="126">
        <f t="shared" si="113"/>
        <v>0</v>
      </c>
      <c r="AN348" s="126">
        <f t="shared" si="113"/>
        <v>0</v>
      </c>
      <c r="AO348" s="126">
        <f t="shared" si="113"/>
        <v>0</v>
      </c>
      <c r="AP348" s="126">
        <f t="shared" si="113"/>
        <v>0</v>
      </c>
      <c r="AQ348" s="126">
        <f t="shared" si="113"/>
        <v>0</v>
      </c>
      <c r="AR348" s="126">
        <f t="shared" si="113"/>
        <v>0</v>
      </c>
      <c r="AS348" s="126">
        <f t="shared" si="113"/>
        <v>0</v>
      </c>
      <c r="AT348" s="126">
        <f t="shared" si="113"/>
        <v>0</v>
      </c>
      <c r="AU348" s="126">
        <f t="shared" si="113"/>
        <v>0</v>
      </c>
      <c r="AV348" s="126">
        <f t="shared" si="113"/>
        <v>0</v>
      </c>
      <c r="AW348" s="126">
        <f t="shared" si="117"/>
        <v>0</v>
      </c>
      <c r="AX348" s="126">
        <f t="shared" si="115"/>
        <v>0</v>
      </c>
      <c r="AY348" s="126">
        <f t="shared" si="112"/>
        <v>0</v>
      </c>
      <c r="AZ348" s="126">
        <f t="shared" si="112"/>
        <v>0</v>
      </c>
      <c r="BA348" s="126">
        <f t="shared" si="112"/>
        <v>0</v>
      </c>
    </row>
    <row r="349" spans="2:53" x14ac:dyDescent="0.15">
      <c r="B349" t="str">
        <v>Tehachapi_Li_Battery_8hr_1_Generic</v>
      </c>
      <c r="C349" s="126">
        <f t="shared" si="118"/>
        <v>0</v>
      </c>
      <c r="D349" s="126">
        <f t="shared" si="118"/>
        <v>0</v>
      </c>
      <c r="E349" s="126">
        <f t="shared" si="118"/>
        <v>0</v>
      </c>
      <c r="F349" s="126">
        <f t="shared" si="118"/>
        <v>0</v>
      </c>
      <c r="G349" s="126">
        <f t="shared" si="118"/>
        <v>0</v>
      </c>
      <c r="H349" s="126">
        <f t="shared" si="118"/>
        <v>0</v>
      </c>
      <c r="I349" s="126">
        <f t="shared" si="118"/>
        <v>0</v>
      </c>
      <c r="J349" s="126">
        <f t="shared" si="118"/>
        <v>0</v>
      </c>
      <c r="K349" s="126">
        <f t="shared" si="118"/>
        <v>0</v>
      </c>
      <c r="L349" s="126">
        <f t="shared" si="118"/>
        <v>0</v>
      </c>
      <c r="M349" s="126">
        <f t="shared" si="118"/>
        <v>0</v>
      </c>
      <c r="N349" s="126">
        <f t="shared" si="118"/>
        <v>0</v>
      </c>
      <c r="O349" s="126">
        <f t="shared" si="118"/>
        <v>0</v>
      </c>
      <c r="P349" s="126">
        <f t="shared" si="118"/>
        <v>0</v>
      </c>
      <c r="Q349" s="126">
        <f t="shared" si="118"/>
        <v>0</v>
      </c>
      <c r="R349" s="126">
        <f t="shared" si="118"/>
        <v>0</v>
      </c>
      <c r="S349" s="126">
        <f t="shared" si="116"/>
        <v>0</v>
      </c>
      <c r="T349" s="126">
        <f t="shared" si="116"/>
        <v>0</v>
      </c>
      <c r="U349" s="126">
        <f t="shared" si="116"/>
        <v>0</v>
      </c>
      <c r="V349" s="126">
        <f t="shared" si="116"/>
        <v>0</v>
      </c>
      <c r="W349" s="126">
        <f t="shared" si="116"/>
        <v>0</v>
      </c>
      <c r="X349" s="126">
        <f t="shared" si="116"/>
        <v>0</v>
      </c>
      <c r="Y349" s="126">
        <f t="shared" si="116"/>
        <v>0</v>
      </c>
      <c r="Z349" s="126">
        <f t="shared" si="116"/>
        <v>0</v>
      </c>
      <c r="AA349" s="126">
        <f t="shared" si="116"/>
        <v>0</v>
      </c>
      <c r="AB349" s="126">
        <f t="shared" si="116"/>
        <v>0</v>
      </c>
      <c r="AC349" s="126">
        <f t="shared" si="116"/>
        <v>0</v>
      </c>
      <c r="AD349" s="126">
        <f t="shared" si="116"/>
        <v>0</v>
      </c>
      <c r="AE349" s="126">
        <f t="shared" si="116"/>
        <v>0</v>
      </c>
      <c r="AF349" s="126">
        <f t="shared" si="116"/>
        <v>0</v>
      </c>
      <c r="AG349" s="126">
        <f t="shared" si="113"/>
        <v>0</v>
      </c>
      <c r="AH349" s="126">
        <f t="shared" si="113"/>
        <v>0</v>
      </c>
      <c r="AI349" s="126">
        <f t="shared" si="113"/>
        <v>0</v>
      </c>
      <c r="AJ349" s="126">
        <f t="shared" si="113"/>
        <v>0</v>
      </c>
      <c r="AK349" s="126">
        <f t="shared" si="113"/>
        <v>0</v>
      </c>
      <c r="AL349" s="126">
        <f t="shared" si="113"/>
        <v>0</v>
      </c>
      <c r="AM349" s="126">
        <f t="shared" si="113"/>
        <v>0</v>
      </c>
      <c r="AN349" s="126">
        <f t="shared" si="113"/>
        <v>0</v>
      </c>
      <c r="AO349" s="126">
        <f t="shared" si="113"/>
        <v>0</v>
      </c>
      <c r="AP349" s="126">
        <f t="shared" si="113"/>
        <v>0</v>
      </c>
      <c r="AQ349" s="126">
        <f t="shared" si="113"/>
        <v>0</v>
      </c>
      <c r="AR349" s="126">
        <f t="shared" si="113"/>
        <v>0</v>
      </c>
      <c r="AS349" s="126">
        <f t="shared" si="113"/>
        <v>0</v>
      </c>
      <c r="AT349" s="126">
        <f t="shared" si="113"/>
        <v>0</v>
      </c>
      <c r="AU349" s="126">
        <f t="shared" si="113"/>
        <v>0</v>
      </c>
      <c r="AV349" s="126">
        <f t="shared" si="113"/>
        <v>0</v>
      </c>
      <c r="AW349" s="126">
        <f t="shared" si="117"/>
        <v>0</v>
      </c>
      <c r="AX349" s="126">
        <f t="shared" si="115"/>
        <v>0</v>
      </c>
      <c r="AY349" s="126">
        <f t="shared" si="112"/>
        <v>0</v>
      </c>
      <c r="AZ349" s="126">
        <f t="shared" si="112"/>
        <v>0</v>
      </c>
      <c r="BA349" s="126">
        <f t="shared" si="112"/>
        <v>0</v>
      </c>
    </row>
    <row r="350" spans="2:53" x14ac:dyDescent="0.15">
      <c r="B350" t="str">
        <v>Tehachapi_Li_Battery_8hr_2_Generic</v>
      </c>
      <c r="C350" s="126">
        <f t="shared" si="118"/>
        <v>0</v>
      </c>
      <c r="D350" s="126">
        <f t="shared" si="118"/>
        <v>0</v>
      </c>
      <c r="E350" s="126">
        <f t="shared" si="118"/>
        <v>0</v>
      </c>
      <c r="F350" s="126">
        <f t="shared" si="118"/>
        <v>0</v>
      </c>
      <c r="G350" s="126">
        <f t="shared" si="118"/>
        <v>0</v>
      </c>
      <c r="H350" s="126">
        <f t="shared" si="118"/>
        <v>0</v>
      </c>
      <c r="I350" s="126">
        <f t="shared" si="118"/>
        <v>0</v>
      </c>
      <c r="J350" s="126">
        <f t="shared" si="118"/>
        <v>0</v>
      </c>
      <c r="K350" s="126">
        <f t="shared" si="118"/>
        <v>0</v>
      </c>
      <c r="L350" s="126">
        <f t="shared" si="118"/>
        <v>0</v>
      </c>
      <c r="M350" s="126">
        <f t="shared" si="118"/>
        <v>0</v>
      </c>
      <c r="N350" s="126">
        <f t="shared" si="118"/>
        <v>0</v>
      </c>
      <c r="O350" s="126">
        <f t="shared" si="118"/>
        <v>0</v>
      </c>
      <c r="P350" s="126">
        <f t="shared" si="118"/>
        <v>0</v>
      </c>
      <c r="Q350" s="126">
        <f t="shared" si="118"/>
        <v>0</v>
      </c>
      <c r="R350" s="126">
        <f t="shared" si="118"/>
        <v>0</v>
      </c>
      <c r="S350" s="126">
        <f t="shared" si="116"/>
        <v>0</v>
      </c>
      <c r="T350" s="126">
        <f t="shared" si="116"/>
        <v>0</v>
      </c>
      <c r="U350" s="126">
        <f t="shared" si="116"/>
        <v>0</v>
      </c>
      <c r="V350" s="126">
        <f t="shared" si="116"/>
        <v>0</v>
      </c>
      <c r="W350" s="126">
        <f t="shared" si="116"/>
        <v>0</v>
      </c>
      <c r="X350" s="126">
        <f t="shared" si="116"/>
        <v>0</v>
      </c>
      <c r="Y350" s="126">
        <f t="shared" si="116"/>
        <v>0</v>
      </c>
      <c r="Z350" s="126">
        <f t="shared" si="116"/>
        <v>0</v>
      </c>
      <c r="AA350" s="126">
        <f t="shared" si="116"/>
        <v>0</v>
      </c>
      <c r="AB350" s="126">
        <f t="shared" si="116"/>
        <v>0</v>
      </c>
      <c r="AC350" s="126">
        <f t="shared" si="116"/>
        <v>0</v>
      </c>
      <c r="AD350" s="126">
        <f t="shared" si="116"/>
        <v>0</v>
      </c>
      <c r="AE350" s="126">
        <f t="shared" si="116"/>
        <v>0</v>
      </c>
      <c r="AF350" s="126">
        <f t="shared" si="116"/>
        <v>0</v>
      </c>
      <c r="AG350" s="126">
        <f t="shared" si="113"/>
        <v>0</v>
      </c>
      <c r="AH350" s="126">
        <f t="shared" si="113"/>
        <v>0</v>
      </c>
      <c r="AI350" s="126">
        <f t="shared" si="113"/>
        <v>0</v>
      </c>
      <c r="AJ350" s="126">
        <f t="shared" si="113"/>
        <v>0</v>
      </c>
      <c r="AK350" s="126">
        <f t="shared" si="113"/>
        <v>0</v>
      </c>
      <c r="AL350" s="126">
        <f t="shared" si="113"/>
        <v>0</v>
      </c>
      <c r="AM350" s="126">
        <f t="shared" si="113"/>
        <v>0</v>
      </c>
      <c r="AN350" s="126">
        <f t="shared" si="113"/>
        <v>0</v>
      </c>
      <c r="AO350" s="126">
        <f t="shared" si="113"/>
        <v>0</v>
      </c>
      <c r="AP350" s="126">
        <f t="shared" si="113"/>
        <v>0</v>
      </c>
      <c r="AQ350" s="126">
        <f t="shared" si="113"/>
        <v>0</v>
      </c>
      <c r="AR350" s="126">
        <f t="shared" si="113"/>
        <v>0</v>
      </c>
      <c r="AS350" s="126">
        <f t="shared" si="113"/>
        <v>0</v>
      </c>
      <c r="AT350" s="126">
        <f t="shared" si="113"/>
        <v>0</v>
      </c>
      <c r="AU350" s="126">
        <f t="shared" si="113"/>
        <v>0</v>
      </c>
      <c r="AV350" s="126">
        <f t="shared" si="113"/>
        <v>0</v>
      </c>
      <c r="AW350" s="126">
        <f t="shared" si="117"/>
        <v>0</v>
      </c>
      <c r="AX350" s="126">
        <f t="shared" si="115"/>
        <v>0</v>
      </c>
      <c r="AY350" s="126">
        <f t="shared" si="112"/>
        <v>0</v>
      </c>
      <c r="AZ350" s="126">
        <f t="shared" si="112"/>
        <v>0</v>
      </c>
      <c r="BA350" s="126">
        <f t="shared" si="112"/>
        <v>0</v>
      </c>
    </row>
    <row r="351" spans="2:53" x14ac:dyDescent="0.15">
      <c r="B351" t="str">
        <v>Tehachapi_Li_Battery_8hr_5_Generic</v>
      </c>
      <c r="C351" s="126">
        <f t="shared" si="118"/>
        <v>0</v>
      </c>
      <c r="D351" s="126">
        <f t="shared" si="118"/>
        <v>0</v>
      </c>
      <c r="E351" s="126">
        <f t="shared" si="118"/>
        <v>0</v>
      </c>
      <c r="F351" s="126">
        <f t="shared" si="118"/>
        <v>0</v>
      </c>
      <c r="G351" s="126">
        <f t="shared" si="118"/>
        <v>0</v>
      </c>
      <c r="H351" s="126">
        <f t="shared" si="118"/>
        <v>0</v>
      </c>
      <c r="I351" s="126">
        <f t="shared" si="118"/>
        <v>0</v>
      </c>
      <c r="J351" s="126">
        <f t="shared" si="118"/>
        <v>0</v>
      </c>
      <c r="K351" s="126">
        <f t="shared" si="118"/>
        <v>0</v>
      </c>
      <c r="L351" s="126">
        <f t="shared" si="118"/>
        <v>0</v>
      </c>
      <c r="M351" s="126">
        <f t="shared" si="118"/>
        <v>0</v>
      </c>
      <c r="N351" s="126">
        <f t="shared" si="118"/>
        <v>0</v>
      </c>
      <c r="O351" s="126">
        <f t="shared" si="118"/>
        <v>0</v>
      </c>
      <c r="P351" s="126">
        <f t="shared" si="118"/>
        <v>0</v>
      </c>
      <c r="Q351" s="126">
        <f t="shared" si="118"/>
        <v>0</v>
      </c>
      <c r="R351" s="126">
        <f t="shared" si="118"/>
        <v>0</v>
      </c>
      <c r="S351" s="126">
        <f t="shared" si="116"/>
        <v>0</v>
      </c>
      <c r="T351" s="126">
        <f t="shared" si="116"/>
        <v>0</v>
      </c>
      <c r="U351" s="126">
        <f t="shared" si="116"/>
        <v>0</v>
      </c>
      <c r="V351" s="126">
        <f t="shared" si="116"/>
        <v>0</v>
      </c>
      <c r="W351" s="126">
        <f t="shared" si="116"/>
        <v>0</v>
      </c>
      <c r="X351" s="126">
        <f t="shared" si="116"/>
        <v>0</v>
      </c>
      <c r="Y351" s="126">
        <f t="shared" si="116"/>
        <v>0</v>
      </c>
      <c r="Z351" s="126">
        <f t="shared" si="116"/>
        <v>0</v>
      </c>
      <c r="AA351" s="126">
        <f t="shared" si="116"/>
        <v>0</v>
      </c>
      <c r="AB351" s="126">
        <f t="shared" si="116"/>
        <v>0</v>
      </c>
      <c r="AC351" s="126">
        <f t="shared" si="116"/>
        <v>0</v>
      </c>
      <c r="AD351" s="126">
        <f t="shared" si="116"/>
        <v>0</v>
      </c>
      <c r="AE351" s="126">
        <f t="shared" si="116"/>
        <v>0</v>
      </c>
      <c r="AF351" s="126">
        <f t="shared" si="116"/>
        <v>0</v>
      </c>
      <c r="AG351" s="126">
        <f t="shared" si="113"/>
        <v>0</v>
      </c>
      <c r="AH351" s="126">
        <f t="shared" si="113"/>
        <v>0</v>
      </c>
      <c r="AI351" s="126">
        <f t="shared" si="113"/>
        <v>0</v>
      </c>
      <c r="AJ351" s="126">
        <f t="shared" si="113"/>
        <v>0</v>
      </c>
      <c r="AK351" s="126">
        <f t="shared" si="113"/>
        <v>0</v>
      </c>
      <c r="AL351" s="126">
        <f t="shared" si="113"/>
        <v>0</v>
      </c>
      <c r="AM351" s="126">
        <f t="shared" si="113"/>
        <v>0</v>
      </c>
      <c r="AN351" s="126">
        <f t="shared" si="113"/>
        <v>0</v>
      </c>
      <c r="AO351" s="126">
        <f t="shared" si="113"/>
        <v>0</v>
      </c>
      <c r="AP351" s="126">
        <f t="shared" si="113"/>
        <v>0</v>
      </c>
      <c r="AQ351" s="126">
        <f t="shared" si="113"/>
        <v>0</v>
      </c>
      <c r="AR351" s="126">
        <f t="shared" si="113"/>
        <v>0</v>
      </c>
      <c r="AS351" s="126">
        <f t="shared" si="113"/>
        <v>0</v>
      </c>
      <c r="AT351" s="126">
        <f t="shared" si="113"/>
        <v>0</v>
      </c>
      <c r="AU351" s="126">
        <f t="shared" si="113"/>
        <v>0</v>
      </c>
      <c r="AV351" s="126">
        <f t="shared" si="113"/>
        <v>0</v>
      </c>
      <c r="AW351" s="126">
        <f t="shared" si="117"/>
        <v>0</v>
      </c>
      <c r="AX351" s="126">
        <f t="shared" si="115"/>
        <v>0</v>
      </c>
      <c r="AY351" s="126">
        <f t="shared" si="112"/>
        <v>0</v>
      </c>
      <c r="AZ351" s="126">
        <f t="shared" si="112"/>
        <v>0</v>
      </c>
      <c r="BA351" s="126">
        <f t="shared" si="112"/>
        <v>0</v>
      </c>
    </row>
    <row r="352" spans="2:53" x14ac:dyDescent="0.15">
      <c r="B352" t="str">
        <v>Tehachapi_Pumped_Storage_Generic</v>
      </c>
      <c r="C352" s="126">
        <f t="shared" si="118"/>
        <v>0</v>
      </c>
      <c r="D352" s="126">
        <f t="shared" si="118"/>
        <v>0</v>
      </c>
      <c r="E352" s="126">
        <f t="shared" si="118"/>
        <v>0</v>
      </c>
      <c r="F352" s="126">
        <f t="shared" si="118"/>
        <v>0</v>
      </c>
      <c r="G352" s="126">
        <f t="shared" si="118"/>
        <v>0</v>
      </c>
      <c r="H352" s="126">
        <f t="shared" si="118"/>
        <v>0</v>
      </c>
      <c r="I352" s="126">
        <f t="shared" si="118"/>
        <v>0</v>
      </c>
      <c r="J352" s="126">
        <f t="shared" si="118"/>
        <v>0</v>
      </c>
      <c r="K352" s="126">
        <f t="shared" si="118"/>
        <v>0</v>
      </c>
      <c r="L352" s="126">
        <f t="shared" si="118"/>
        <v>0</v>
      </c>
      <c r="M352" s="126">
        <f t="shared" si="118"/>
        <v>0</v>
      </c>
      <c r="N352" s="126">
        <f t="shared" si="118"/>
        <v>0</v>
      </c>
      <c r="O352" s="126">
        <f t="shared" si="118"/>
        <v>0</v>
      </c>
      <c r="P352" s="126">
        <f t="shared" si="118"/>
        <v>0</v>
      </c>
      <c r="Q352" s="126">
        <f t="shared" si="118"/>
        <v>0</v>
      </c>
      <c r="R352" s="126">
        <f t="shared" si="118"/>
        <v>0</v>
      </c>
      <c r="S352" s="126">
        <f t="shared" si="116"/>
        <v>0</v>
      </c>
      <c r="T352" s="126">
        <f t="shared" si="116"/>
        <v>0</v>
      </c>
      <c r="U352" s="126">
        <f t="shared" si="116"/>
        <v>0</v>
      </c>
      <c r="V352" s="126">
        <f t="shared" si="116"/>
        <v>0</v>
      </c>
      <c r="W352" s="126">
        <f t="shared" si="116"/>
        <v>0</v>
      </c>
      <c r="X352" s="126">
        <f t="shared" si="116"/>
        <v>0</v>
      </c>
      <c r="Y352" s="126">
        <f t="shared" si="116"/>
        <v>0</v>
      </c>
      <c r="Z352" s="126">
        <f t="shared" si="116"/>
        <v>0</v>
      </c>
      <c r="AA352" s="126">
        <f t="shared" si="116"/>
        <v>0</v>
      </c>
      <c r="AB352" s="126">
        <f t="shared" si="116"/>
        <v>0</v>
      </c>
      <c r="AC352" s="126">
        <f t="shared" si="116"/>
        <v>0</v>
      </c>
      <c r="AD352" s="126">
        <f t="shared" si="116"/>
        <v>0</v>
      </c>
      <c r="AE352" s="126">
        <f t="shared" si="116"/>
        <v>0</v>
      </c>
      <c r="AF352" s="126">
        <f t="shared" si="116"/>
        <v>0</v>
      </c>
      <c r="AG352" s="126">
        <f t="shared" si="113"/>
        <v>0</v>
      </c>
      <c r="AH352" s="126">
        <f t="shared" si="113"/>
        <v>0</v>
      </c>
      <c r="AI352" s="126">
        <f t="shared" si="113"/>
        <v>0</v>
      </c>
      <c r="AJ352" s="126">
        <f t="shared" si="113"/>
        <v>0</v>
      </c>
      <c r="AK352" s="126">
        <f t="shared" si="113"/>
        <v>0</v>
      </c>
      <c r="AL352" s="126">
        <f t="shared" si="113"/>
        <v>0</v>
      </c>
      <c r="AM352" s="126">
        <f t="shared" si="113"/>
        <v>0</v>
      </c>
      <c r="AN352" s="126">
        <f t="shared" si="113"/>
        <v>0</v>
      </c>
      <c r="AO352" s="126">
        <f t="shared" si="113"/>
        <v>0</v>
      </c>
      <c r="AP352" s="126">
        <f t="shared" si="113"/>
        <v>0</v>
      </c>
      <c r="AQ352" s="126">
        <f t="shared" si="113"/>
        <v>0</v>
      </c>
      <c r="AR352" s="126">
        <f t="shared" si="113"/>
        <v>0</v>
      </c>
      <c r="AS352" s="126">
        <f t="shared" si="113"/>
        <v>0</v>
      </c>
      <c r="AT352" s="126">
        <f t="shared" si="113"/>
        <v>0</v>
      </c>
      <c r="AU352" s="126">
        <f t="shared" si="113"/>
        <v>0</v>
      </c>
      <c r="AV352" s="126">
        <f t="shared" si="113"/>
        <v>0</v>
      </c>
      <c r="AW352" s="126">
        <f t="shared" si="117"/>
        <v>0</v>
      </c>
      <c r="AX352" s="126">
        <f t="shared" si="115"/>
        <v>0</v>
      </c>
      <c r="AY352" s="126">
        <f t="shared" si="112"/>
        <v>0</v>
      </c>
      <c r="AZ352" s="126">
        <f t="shared" si="112"/>
        <v>0</v>
      </c>
      <c r="BA352" s="126">
        <f t="shared" si="112"/>
        <v>0</v>
      </c>
    </row>
    <row r="353" spans="2:2" x14ac:dyDescent="0.15">
      <c r="B353" t="str">
        <v>Northern_California_Wind_20_EO</v>
      </c>
    </row>
    <row r="354" spans="2:2" x14ac:dyDescent="0.15">
      <c r="B354" t="str">
        <v>Southern_NV_Eldorado_Solar_13_EO</v>
      </c>
    </row>
    <row r="355" spans="2:2" x14ac:dyDescent="0.15">
      <c r="B355" t="str">
        <v>Northern_California_Solar_20_EO</v>
      </c>
    </row>
    <row r="356" spans="2:2" x14ac:dyDescent="0.15">
      <c r="B356" t="str">
        <v>Shed_ag_Pumping_010</v>
      </c>
    </row>
    <row r="357" spans="2:2" x14ac:dyDescent="0.15">
      <c r="B357" t="str">
        <v>Shed_ag_Pumping_025</v>
      </c>
    </row>
    <row r="358" spans="2:2" x14ac:dyDescent="0.15">
      <c r="B358" t="str">
        <v>Shed_ag_Pumping_050</v>
      </c>
    </row>
    <row r="359" spans="2:2" x14ac:dyDescent="0.15">
      <c r="B359" t="str">
        <v>Shed_ag_Pumping_075</v>
      </c>
    </row>
    <row r="360" spans="2:2" x14ac:dyDescent="0.15">
      <c r="B360" t="str">
        <v>Shed_ag_Pumping_100</v>
      </c>
    </row>
    <row r="361" spans="2:2" x14ac:dyDescent="0.15">
      <c r="B361" t="str">
        <v>Shed_ag_Pumping_1000</v>
      </c>
    </row>
    <row r="362" spans="2:2" x14ac:dyDescent="0.15">
      <c r="B362" t="str">
        <v>Shed_ag_Pumping_125</v>
      </c>
    </row>
    <row r="363" spans="2:2" x14ac:dyDescent="0.15">
      <c r="B363" t="str">
        <v>Shed_ag_Pumping_150</v>
      </c>
    </row>
    <row r="364" spans="2:2" x14ac:dyDescent="0.15">
      <c r="B364" t="str">
        <v>Shed_ag_Pumping_200</v>
      </c>
    </row>
    <row r="365" spans="2:2" x14ac:dyDescent="0.15">
      <c r="B365" t="str">
        <v>Shed_ag_Pumping_250</v>
      </c>
    </row>
    <row r="366" spans="2:2" x14ac:dyDescent="0.15">
      <c r="B366" t="str">
        <v>Shed_ag_Pumping_300</v>
      </c>
    </row>
    <row r="367" spans="2:2" x14ac:dyDescent="0.15">
      <c r="B367" t="str">
        <v>Shed_ag_Pumping_400</v>
      </c>
    </row>
    <row r="368" spans="2:2" x14ac:dyDescent="0.15">
      <c r="B368" t="str">
        <v>Shed_ag_Pumping_500</v>
      </c>
    </row>
    <row r="369" spans="2:2" x14ac:dyDescent="0.15">
      <c r="B369" t="str">
        <v>Shed_ag_Pumping_750</v>
      </c>
    </row>
    <row r="370" spans="2:2" x14ac:dyDescent="0.15">
      <c r="B370" t="str">
        <v>Shed_com_HVAC fans_010</v>
      </c>
    </row>
    <row r="371" spans="2:2" x14ac:dyDescent="0.15">
      <c r="B371" t="str">
        <v>Shed_com_HVAC fans_025</v>
      </c>
    </row>
    <row r="372" spans="2:2" x14ac:dyDescent="0.15">
      <c r="B372" t="str">
        <v>Shed_com_HVAC fans_050</v>
      </c>
    </row>
    <row r="373" spans="2:2" x14ac:dyDescent="0.15">
      <c r="B373" t="str">
        <v>Shed_com_HVAC fans_075</v>
      </c>
    </row>
    <row r="374" spans="2:2" x14ac:dyDescent="0.15">
      <c r="B374" t="str">
        <v>Shed_com_HVAC fans_100</v>
      </c>
    </row>
    <row r="375" spans="2:2" x14ac:dyDescent="0.15">
      <c r="B375" t="str">
        <v>Shed_com_HVAC fans_1000</v>
      </c>
    </row>
    <row r="376" spans="2:2" x14ac:dyDescent="0.15">
      <c r="B376" t="str">
        <v>Shed_com_HVAC fans_125</v>
      </c>
    </row>
    <row r="377" spans="2:2" x14ac:dyDescent="0.15">
      <c r="B377" t="str">
        <v>Shed_com_HVAC fans_150</v>
      </c>
    </row>
    <row r="378" spans="2:2" x14ac:dyDescent="0.15">
      <c r="B378" t="str">
        <v>Shed_com_HVAC fans_200</v>
      </c>
    </row>
    <row r="379" spans="2:2" x14ac:dyDescent="0.15">
      <c r="B379" t="str">
        <v>Shed_com_HVAC fans_250</v>
      </c>
    </row>
    <row r="380" spans="2:2" x14ac:dyDescent="0.15">
      <c r="B380" t="str">
        <v>Shed_com_HVAC fans_300</v>
      </c>
    </row>
    <row r="381" spans="2:2" x14ac:dyDescent="0.15">
      <c r="B381" t="str">
        <v>Shed_com_HVAC fans_400</v>
      </c>
    </row>
    <row r="382" spans="2:2" x14ac:dyDescent="0.15">
      <c r="B382" t="str">
        <v>Shed_com_HVAC fans_500</v>
      </c>
    </row>
    <row r="383" spans="2:2" x14ac:dyDescent="0.15">
      <c r="B383" t="str">
        <v>Shed_com_HVAC fans_750</v>
      </c>
    </row>
    <row r="384" spans="2:2" x14ac:dyDescent="0.15">
      <c r="B384" t="str">
        <v>Shed_com_IT equipment_010</v>
      </c>
    </row>
    <row r="385" spans="2:2" x14ac:dyDescent="0.15">
      <c r="B385" t="str">
        <v>Shed_com_IT equipment_025</v>
      </c>
    </row>
    <row r="386" spans="2:2" x14ac:dyDescent="0.15">
      <c r="B386" t="str">
        <v>Shed_com_IT equipment_050</v>
      </c>
    </row>
    <row r="387" spans="2:2" x14ac:dyDescent="0.15">
      <c r="B387" t="str">
        <v>Shed_com_IT equipment_075</v>
      </c>
    </row>
    <row r="388" spans="2:2" x14ac:dyDescent="0.15">
      <c r="B388" t="str">
        <v>Shed_com_IT equipment_100</v>
      </c>
    </row>
    <row r="389" spans="2:2" x14ac:dyDescent="0.15">
      <c r="B389" t="str">
        <v>Shed_com_IT equipment_1000</v>
      </c>
    </row>
    <row r="390" spans="2:2" x14ac:dyDescent="0.15">
      <c r="B390" t="str">
        <v>Shed_com_IT equipment_125</v>
      </c>
    </row>
    <row r="391" spans="2:2" x14ac:dyDescent="0.15">
      <c r="B391" t="str">
        <v>Shed_com_IT equipment_150</v>
      </c>
    </row>
    <row r="392" spans="2:2" x14ac:dyDescent="0.15">
      <c r="B392" t="str">
        <v>Shed_com_IT equipment_200</v>
      </c>
    </row>
    <row r="393" spans="2:2" x14ac:dyDescent="0.15">
      <c r="B393" t="str">
        <v>Shed_com_IT equipment_250</v>
      </c>
    </row>
    <row r="394" spans="2:2" x14ac:dyDescent="0.15">
      <c r="B394" t="str">
        <v>Shed_com_IT equipment_300</v>
      </c>
    </row>
    <row r="395" spans="2:2" x14ac:dyDescent="0.15">
      <c r="B395" t="str">
        <v>Shed_com_IT equipment_400</v>
      </c>
    </row>
    <row r="396" spans="2:2" x14ac:dyDescent="0.15">
      <c r="B396" t="str">
        <v>Shed_com_IT equipment_500</v>
      </c>
    </row>
    <row r="397" spans="2:2" x14ac:dyDescent="0.15">
      <c r="B397" t="str">
        <v>Shed_com_IT equipment_750</v>
      </c>
    </row>
    <row r="398" spans="2:2" x14ac:dyDescent="0.15">
      <c r="B398" t="str">
        <v>Shed_com_Lighting_010</v>
      </c>
    </row>
    <row r="399" spans="2:2" x14ac:dyDescent="0.15">
      <c r="B399" t="str">
        <v>Shed_com_Lighting_025</v>
      </c>
    </row>
    <row r="400" spans="2:2" x14ac:dyDescent="0.15">
      <c r="B400" t="str">
        <v>Shed_com_Lighting_050</v>
      </c>
    </row>
    <row r="401" spans="2:2" x14ac:dyDescent="0.15">
      <c r="B401" t="str">
        <v>Shed_com_Lighting_075</v>
      </c>
    </row>
    <row r="402" spans="2:2" x14ac:dyDescent="0.15">
      <c r="B402" t="str">
        <v>Shed_com_Lighting_100</v>
      </c>
    </row>
    <row r="403" spans="2:2" x14ac:dyDescent="0.15">
      <c r="B403" t="str">
        <v>Shed_com_Lighting_1000</v>
      </c>
    </row>
    <row r="404" spans="2:2" x14ac:dyDescent="0.15">
      <c r="B404" t="str">
        <v>Shed_com_Lighting_125</v>
      </c>
    </row>
    <row r="405" spans="2:2" x14ac:dyDescent="0.15">
      <c r="B405" t="str">
        <v>Shed_com_Lighting_150</v>
      </c>
    </row>
    <row r="406" spans="2:2" x14ac:dyDescent="0.15">
      <c r="B406" t="str">
        <v>Shed_com_Lighting_200</v>
      </c>
    </row>
    <row r="407" spans="2:2" x14ac:dyDescent="0.15">
      <c r="B407" t="str">
        <v>Shed_com_Lighting_250</v>
      </c>
    </row>
    <row r="408" spans="2:2" x14ac:dyDescent="0.15">
      <c r="B408" t="str">
        <v>Shed_com_Lighting_300</v>
      </c>
    </row>
    <row r="409" spans="2:2" x14ac:dyDescent="0.15">
      <c r="B409" t="str">
        <v>Shed_com_Lighting_400</v>
      </c>
    </row>
    <row r="410" spans="2:2" x14ac:dyDescent="0.15">
      <c r="B410" t="str">
        <v>Shed_com_Lighting_500</v>
      </c>
    </row>
    <row r="411" spans="2:2" x14ac:dyDescent="0.15">
      <c r="B411" t="str">
        <v>Shed_com_Lighting_750</v>
      </c>
    </row>
    <row r="412" spans="2:2" x14ac:dyDescent="0.15">
      <c r="B412" t="str">
        <v>Shed_com_Office Equipment_010</v>
      </c>
    </row>
    <row r="413" spans="2:2" x14ac:dyDescent="0.15">
      <c r="B413" t="str">
        <v>Shed_com_Office Equipment_025</v>
      </c>
    </row>
    <row r="414" spans="2:2" x14ac:dyDescent="0.15">
      <c r="B414" t="str">
        <v>Shed_com_Office Equipment_050</v>
      </c>
    </row>
    <row r="415" spans="2:2" x14ac:dyDescent="0.15">
      <c r="B415" t="str">
        <v>Shed_com_Office Equipment_075</v>
      </c>
    </row>
    <row r="416" spans="2:2" x14ac:dyDescent="0.15">
      <c r="B416" t="str">
        <v>Shed_com_Office Equipment_100</v>
      </c>
    </row>
    <row r="417" spans="2:2" x14ac:dyDescent="0.15">
      <c r="B417" t="str">
        <v>Shed_com_Office Equipment_1000</v>
      </c>
    </row>
    <row r="418" spans="2:2" x14ac:dyDescent="0.15">
      <c r="B418" t="str">
        <v>Shed_com_Office Equipment_125</v>
      </c>
    </row>
    <row r="419" spans="2:2" x14ac:dyDescent="0.15">
      <c r="B419" t="str">
        <v>Shed_com_Office Equipment_150</v>
      </c>
    </row>
    <row r="420" spans="2:2" x14ac:dyDescent="0.15">
      <c r="B420" t="str">
        <v>Shed_com_Office Equipment_200</v>
      </c>
    </row>
    <row r="421" spans="2:2" x14ac:dyDescent="0.15">
      <c r="B421" t="str">
        <v>Shed_com_Office Equipment_250</v>
      </c>
    </row>
    <row r="422" spans="2:2" x14ac:dyDescent="0.15">
      <c r="B422" t="str">
        <v>Shed_com_Office Equipment_300</v>
      </c>
    </row>
    <row r="423" spans="2:2" x14ac:dyDescent="0.15">
      <c r="B423" t="str">
        <v>Shed_com_Office Equipment_400</v>
      </c>
    </row>
    <row r="424" spans="2:2" x14ac:dyDescent="0.15">
      <c r="B424" t="str">
        <v>Shed_com_Office Equipment_500</v>
      </c>
    </row>
    <row r="425" spans="2:2" x14ac:dyDescent="0.15">
      <c r="B425" t="str">
        <v>Shed_com_Office Equipment_750</v>
      </c>
    </row>
    <row r="426" spans="2:2" x14ac:dyDescent="0.15">
      <c r="B426" t="str">
        <v>Shed_com_Refrigeration_010</v>
      </c>
    </row>
    <row r="427" spans="2:2" x14ac:dyDescent="0.15">
      <c r="B427" t="str">
        <v>Shed_com_Refrigeration_025</v>
      </c>
    </row>
    <row r="428" spans="2:2" x14ac:dyDescent="0.15">
      <c r="B428" t="str">
        <v>Shed_com_Refrigeration_050</v>
      </c>
    </row>
    <row r="429" spans="2:2" x14ac:dyDescent="0.15">
      <c r="B429" t="str">
        <v>Shed_com_Refrigeration_075</v>
      </c>
    </row>
    <row r="430" spans="2:2" x14ac:dyDescent="0.15">
      <c r="B430" t="str">
        <v>Shed_com_Refrigeration_100</v>
      </c>
    </row>
    <row r="431" spans="2:2" x14ac:dyDescent="0.15">
      <c r="B431" t="str">
        <v>Shed_com_Refrigeration_1000</v>
      </c>
    </row>
    <row r="432" spans="2:2" x14ac:dyDescent="0.15">
      <c r="B432" t="str">
        <v>Shed_com_Refrigeration_125</v>
      </c>
    </row>
    <row r="433" spans="2:2" x14ac:dyDescent="0.15">
      <c r="B433" t="str">
        <v>Shed_com_Refrigeration_150</v>
      </c>
    </row>
    <row r="434" spans="2:2" x14ac:dyDescent="0.15">
      <c r="B434" t="str">
        <v>Shed_com_Refrigeration_200</v>
      </c>
    </row>
    <row r="435" spans="2:2" x14ac:dyDescent="0.15">
      <c r="B435" t="str">
        <v>Shed_com_Refrigeration_250</v>
      </c>
    </row>
    <row r="436" spans="2:2" x14ac:dyDescent="0.15">
      <c r="B436" t="str">
        <v>Shed_com_Refrigeration_300</v>
      </c>
    </row>
    <row r="437" spans="2:2" x14ac:dyDescent="0.15">
      <c r="B437" t="str">
        <v>Shed_com_Refrigeration_400</v>
      </c>
    </row>
    <row r="438" spans="2:2" x14ac:dyDescent="0.15">
      <c r="B438" t="str">
        <v>Shed_com_Refrigeration_500</v>
      </c>
    </row>
    <row r="439" spans="2:2" x14ac:dyDescent="0.15">
      <c r="B439" t="str">
        <v>Shed_com_Refrigeration_750</v>
      </c>
    </row>
    <row r="440" spans="2:2" x14ac:dyDescent="0.15">
      <c r="B440" t="str">
        <v>Shed_com_Space cooling_010</v>
      </c>
    </row>
    <row r="441" spans="2:2" x14ac:dyDescent="0.15">
      <c r="B441" t="str">
        <v>Shed_com_Space cooling_025</v>
      </c>
    </row>
    <row r="442" spans="2:2" x14ac:dyDescent="0.15">
      <c r="B442" t="str">
        <v>Shed_com_Space cooling_050</v>
      </c>
    </row>
    <row r="443" spans="2:2" x14ac:dyDescent="0.15">
      <c r="B443" t="str">
        <v>Shed_com_Space cooling_075</v>
      </c>
    </row>
    <row r="444" spans="2:2" x14ac:dyDescent="0.15">
      <c r="B444" t="str">
        <v>Shed_com_Space cooling_100</v>
      </c>
    </row>
    <row r="445" spans="2:2" x14ac:dyDescent="0.15">
      <c r="B445" t="str">
        <v>Shed_com_Space cooling_1000</v>
      </c>
    </row>
    <row r="446" spans="2:2" x14ac:dyDescent="0.15">
      <c r="B446" t="str">
        <v>Shed_com_Space cooling_125</v>
      </c>
    </row>
    <row r="447" spans="2:2" x14ac:dyDescent="0.15">
      <c r="B447" t="str">
        <v>Shed_com_Space cooling_150</v>
      </c>
    </row>
    <row r="448" spans="2:2" x14ac:dyDescent="0.15">
      <c r="B448" t="str">
        <v>Shed_com_Space cooling_200</v>
      </c>
    </row>
    <row r="449" spans="2:2" x14ac:dyDescent="0.15">
      <c r="B449" t="str">
        <v>Shed_com_Space cooling_250</v>
      </c>
    </row>
    <row r="450" spans="2:2" x14ac:dyDescent="0.15">
      <c r="B450" t="str">
        <v>Shed_com_Space cooling_300</v>
      </c>
    </row>
    <row r="451" spans="2:2" x14ac:dyDescent="0.15">
      <c r="B451" t="str">
        <v>Shed_com_Space cooling_400</v>
      </c>
    </row>
    <row r="452" spans="2:2" x14ac:dyDescent="0.15">
      <c r="B452" t="str">
        <v>Shed_com_Space cooling_500</v>
      </c>
    </row>
    <row r="453" spans="2:2" x14ac:dyDescent="0.15">
      <c r="B453" t="str">
        <v>Shed_com_Space cooling_750</v>
      </c>
    </row>
    <row r="454" spans="2:2" x14ac:dyDescent="0.15">
      <c r="B454" t="str">
        <v>Shed_com_Space heating_010</v>
      </c>
    </row>
    <row r="455" spans="2:2" x14ac:dyDescent="0.15">
      <c r="B455" t="str">
        <v>Shed_com_Space heating_025</v>
      </c>
    </row>
    <row r="456" spans="2:2" x14ac:dyDescent="0.15">
      <c r="B456" t="str">
        <v>Shed_com_Space heating_050</v>
      </c>
    </row>
    <row r="457" spans="2:2" x14ac:dyDescent="0.15">
      <c r="B457" t="str">
        <v>Shed_com_Space heating_075</v>
      </c>
    </row>
    <row r="458" spans="2:2" x14ac:dyDescent="0.15">
      <c r="B458" t="str">
        <v>Shed_com_Space heating_100</v>
      </c>
    </row>
    <row r="459" spans="2:2" x14ac:dyDescent="0.15">
      <c r="B459" t="str">
        <v>Shed_com_Space heating_1000</v>
      </c>
    </row>
    <row r="460" spans="2:2" x14ac:dyDescent="0.15">
      <c r="B460" t="str">
        <v>Shed_com_Space heating_125</v>
      </c>
    </row>
    <row r="461" spans="2:2" x14ac:dyDescent="0.15">
      <c r="B461" t="str">
        <v>Shed_com_Space heating_150</v>
      </c>
    </row>
    <row r="462" spans="2:2" x14ac:dyDescent="0.15">
      <c r="B462" t="str">
        <v>Shed_com_Space heating_200</v>
      </c>
    </row>
    <row r="463" spans="2:2" x14ac:dyDescent="0.15">
      <c r="B463" t="str">
        <v>Shed_com_Space heating_250</v>
      </c>
    </row>
    <row r="464" spans="2:2" x14ac:dyDescent="0.15">
      <c r="B464" t="str">
        <v>Shed_com_Space heating_300</v>
      </c>
    </row>
    <row r="465" spans="2:2" x14ac:dyDescent="0.15">
      <c r="B465" t="str">
        <v>Shed_com_Space heating_400</v>
      </c>
    </row>
    <row r="466" spans="2:2" x14ac:dyDescent="0.15">
      <c r="B466" t="str">
        <v>Shed_com_Space heating_500</v>
      </c>
    </row>
    <row r="467" spans="2:2" x14ac:dyDescent="0.15">
      <c r="B467" t="str">
        <v>Shed_com_Space heating_750</v>
      </c>
    </row>
    <row r="468" spans="2:2" x14ac:dyDescent="0.15">
      <c r="B468" t="str">
        <v>Shed_com_Water heating_010</v>
      </c>
    </row>
    <row r="469" spans="2:2" x14ac:dyDescent="0.15">
      <c r="B469" t="str">
        <v>Shed_com_Water heating_025</v>
      </c>
    </row>
    <row r="470" spans="2:2" x14ac:dyDescent="0.15">
      <c r="B470" t="str">
        <v>Shed_com_Water heating_050</v>
      </c>
    </row>
    <row r="471" spans="2:2" x14ac:dyDescent="0.15">
      <c r="B471" t="str">
        <v>Shed_com_Water heating_075</v>
      </c>
    </row>
    <row r="472" spans="2:2" x14ac:dyDescent="0.15">
      <c r="B472" t="str">
        <v>Shed_com_Water heating_100</v>
      </c>
    </row>
    <row r="473" spans="2:2" x14ac:dyDescent="0.15">
      <c r="B473" t="str">
        <v>Shed_com_Water heating_1000</v>
      </c>
    </row>
    <row r="474" spans="2:2" x14ac:dyDescent="0.15">
      <c r="B474" t="str">
        <v>Shed_com_Water heating_125</v>
      </c>
    </row>
    <row r="475" spans="2:2" x14ac:dyDescent="0.15">
      <c r="B475" t="str">
        <v>Shed_com_Water heating_150</v>
      </c>
    </row>
    <row r="476" spans="2:2" x14ac:dyDescent="0.15">
      <c r="B476" t="str">
        <v>Shed_com_Water heating_200</v>
      </c>
    </row>
    <row r="477" spans="2:2" x14ac:dyDescent="0.15">
      <c r="B477" t="str">
        <v>Shed_com_Water heating_250</v>
      </c>
    </row>
    <row r="478" spans="2:2" x14ac:dyDescent="0.15">
      <c r="B478" t="str">
        <v>Shed_com_Water heating_300</v>
      </c>
    </row>
    <row r="479" spans="2:2" x14ac:dyDescent="0.15">
      <c r="B479" t="str">
        <v>Shed_com_Water heating_400</v>
      </c>
    </row>
    <row r="480" spans="2:2" x14ac:dyDescent="0.15">
      <c r="B480" t="str">
        <v>Shed_com_Water heating_500</v>
      </c>
    </row>
    <row r="481" spans="2:2" x14ac:dyDescent="0.15">
      <c r="B481" t="str">
        <v>Shed_com_Water heating_750</v>
      </c>
    </row>
    <row r="482" spans="2:2" x14ac:dyDescent="0.15">
      <c r="B482" t="str">
        <v>Shed_ind_Ind. cooling_010</v>
      </c>
    </row>
    <row r="483" spans="2:2" x14ac:dyDescent="0.15">
      <c r="B483" t="str">
        <v>Shed_ind_Ind. cooling_025</v>
      </c>
    </row>
    <row r="484" spans="2:2" x14ac:dyDescent="0.15">
      <c r="B484" t="str">
        <v>Shed_ind_Ind. cooling_050</v>
      </c>
    </row>
    <row r="485" spans="2:2" x14ac:dyDescent="0.15">
      <c r="B485" t="str">
        <v>Shed_ind_Ind. cooling_075</v>
      </c>
    </row>
    <row r="486" spans="2:2" x14ac:dyDescent="0.15">
      <c r="B486" t="str">
        <v>Shed_ind_Ind. cooling_100</v>
      </c>
    </row>
    <row r="487" spans="2:2" x14ac:dyDescent="0.15">
      <c r="B487" t="str">
        <v>Shed_ind_Ind. cooling_1000</v>
      </c>
    </row>
    <row r="488" spans="2:2" x14ac:dyDescent="0.15">
      <c r="B488" t="str">
        <v>Shed_ind_Ind. cooling_125</v>
      </c>
    </row>
    <row r="489" spans="2:2" x14ac:dyDescent="0.15">
      <c r="B489" t="str">
        <v>Shed_ind_Ind. cooling_150</v>
      </c>
    </row>
    <row r="490" spans="2:2" x14ac:dyDescent="0.15">
      <c r="B490" t="str">
        <v>Shed_ind_Ind. cooling_200</v>
      </c>
    </row>
    <row r="491" spans="2:2" x14ac:dyDescent="0.15">
      <c r="B491" t="str">
        <v>Shed_ind_Ind. cooling_250</v>
      </c>
    </row>
    <row r="492" spans="2:2" x14ac:dyDescent="0.15">
      <c r="B492" t="str">
        <v>Shed_ind_Ind. cooling_300</v>
      </c>
    </row>
    <row r="493" spans="2:2" x14ac:dyDescent="0.15">
      <c r="B493" t="str">
        <v>Shed_ind_Ind. cooling_400</v>
      </c>
    </row>
    <row r="494" spans="2:2" x14ac:dyDescent="0.15">
      <c r="B494" t="str">
        <v>Shed_ind_Ind. cooling_500</v>
      </c>
    </row>
    <row r="495" spans="2:2" x14ac:dyDescent="0.15">
      <c r="B495" t="str">
        <v>Shed_ind_Ind. cooling_750</v>
      </c>
    </row>
    <row r="496" spans="2:2" x14ac:dyDescent="0.15">
      <c r="B496" t="str">
        <v>Shed_ind_Ind. heat_010</v>
      </c>
    </row>
    <row r="497" spans="2:2" x14ac:dyDescent="0.15">
      <c r="B497" t="str">
        <v>Shed_ind_Ind. heat_025</v>
      </c>
    </row>
    <row r="498" spans="2:2" x14ac:dyDescent="0.15">
      <c r="B498" t="str">
        <v>Shed_ind_Ind. heat_050</v>
      </c>
    </row>
    <row r="499" spans="2:2" x14ac:dyDescent="0.15">
      <c r="B499" t="str">
        <v>Shed_ind_Ind. heat_075</v>
      </c>
    </row>
    <row r="500" spans="2:2" x14ac:dyDescent="0.15">
      <c r="B500" t="str">
        <v>Shed_ind_Ind. heat_100</v>
      </c>
    </row>
    <row r="501" spans="2:2" x14ac:dyDescent="0.15">
      <c r="B501" t="str">
        <v>Shed_ind_Ind. heat_1000</v>
      </c>
    </row>
    <row r="502" spans="2:2" x14ac:dyDescent="0.15">
      <c r="B502" t="str">
        <v>Shed_ind_Ind. heat_125</v>
      </c>
    </row>
    <row r="503" spans="2:2" x14ac:dyDescent="0.15">
      <c r="B503" t="str">
        <v>Shed_ind_Ind. heat_150</v>
      </c>
    </row>
    <row r="504" spans="2:2" x14ac:dyDescent="0.15">
      <c r="B504" t="str">
        <v>Shed_ind_Ind. heat_200</v>
      </c>
    </row>
    <row r="505" spans="2:2" x14ac:dyDescent="0.15">
      <c r="B505" t="str">
        <v>Shed_ind_Ind. heat_250</v>
      </c>
    </row>
    <row r="506" spans="2:2" x14ac:dyDescent="0.15">
      <c r="B506" t="str">
        <v>Shed_ind_Ind. heat_300</v>
      </c>
    </row>
    <row r="507" spans="2:2" x14ac:dyDescent="0.15">
      <c r="B507" t="str">
        <v>Shed_ind_Ind. heat_400</v>
      </c>
    </row>
    <row r="508" spans="2:2" x14ac:dyDescent="0.15">
      <c r="B508" t="str">
        <v>Shed_ind_Ind. heat_500</v>
      </c>
    </row>
    <row r="509" spans="2:2" x14ac:dyDescent="0.15">
      <c r="B509" t="str">
        <v>Shed_ind_Ind. heat_750</v>
      </c>
    </row>
    <row r="510" spans="2:2" x14ac:dyDescent="0.15">
      <c r="B510" t="str">
        <v>Shed_ind_Process_010</v>
      </c>
    </row>
    <row r="511" spans="2:2" x14ac:dyDescent="0.15">
      <c r="B511" t="str">
        <v>Shed_ind_Process_025</v>
      </c>
    </row>
    <row r="512" spans="2:2" x14ac:dyDescent="0.15">
      <c r="B512" t="str">
        <v>Shed_ind_Process_050</v>
      </c>
    </row>
    <row r="513" spans="2:2" x14ac:dyDescent="0.15">
      <c r="B513" t="str">
        <v>Shed_ind_Process_075</v>
      </c>
    </row>
    <row r="514" spans="2:2" x14ac:dyDescent="0.15">
      <c r="B514" t="str">
        <v>Shed_ind_Process_100</v>
      </c>
    </row>
    <row r="515" spans="2:2" x14ac:dyDescent="0.15">
      <c r="B515" t="str">
        <v>Shed_ind_Process_1000</v>
      </c>
    </row>
    <row r="516" spans="2:2" x14ac:dyDescent="0.15">
      <c r="B516" t="str">
        <v>Shed_ind_Process_125</v>
      </c>
    </row>
    <row r="517" spans="2:2" x14ac:dyDescent="0.15">
      <c r="B517" t="str">
        <v>Shed_ind_Process_150</v>
      </c>
    </row>
    <row r="518" spans="2:2" x14ac:dyDescent="0.15">
      <c r="B518" t="str">
        <v>Shed_ind_Process_200</v>
      </c>
    </row>
    <row r="519" spans="2:2" x14ac:dyDescent="0.15">
      <c r="B519" t="str">
        <v>Shed_ind_Process_250</v>
      </c>
    </row>
    <row r="520" spans="2:2" x14ac:dyDescent="0.15">
      <c r="B520" t="str">
        <v>Shed_ind_Process_300</v>
      </c>
    </row>
    <row r="521" spans="2:2" x14ac:dyDescent="0.15">
      <c r="B521" t="str">
        <v>Shed_ind_Process_400</v>
      </c>
    </row>
    <row r="522" spans="2:2" x14ac:dyDescent="0.15">
      <c r="B522" t="str">
        <v>Shed_ind_Process_500</v>
      </c>
    </row>
    <row r="523" spans="2:2" x14ac:dyDescent="0.15">
      <c r="B523" t="str">
        <v>Shed_ind_Process_750</v>
      </c>
    </row>
    <row r="524" spans="2:2" x14ac:dyDescent="0.15">
      <c r="B524" t="str">
        <v>Shed_ind_Pumping_010</v>
      </c>
    </row>
    <row r="525" spans="2:2" x14ac:dyDescent="0.15">
      <c r="B525" t="str">
        <v>Shed_ind_Pumping_025</v>
      </c>
    </row>
    <row r="526" spans="2:2" x14ac:dyDescent="0.15">
      <c r="B526" t="str">
        <v>Shed_ind_Pumping_050</v>
      </c>
    </row>
    <row r="527" spans="2:2" x14ac:dyDescent="0.15">
      <c r="B527" t="str">
        <v>Shed_ind_Pumping_075</v>
      </c>
    </row>
    <row r="528" spans="2:2" x14ac:dyDescent="0.15">
      <c r="B528" t="str">
        <v>Shed_ind_Pumping_100</v>
      </c>
    </row>
    <row r="529" spans="2:2" x14ac:dyDescent="0.15">
      <c r="B529" t="str">
        <v>Shed_ind_Pumping_1000</v>
      </c>
    </row>
    <row r="530" spans="2:2" x14ac:dyDescent="0.15">
      <c r="B530" t="str">
        <v>Shed_ind_Pumping_125</v>
      </c>
    </row>
    <row r="531" spans="2:2" x14ac:dyDescent="0.15">
      <c r="B531" t="str">
        <v>Shed_ind_Pumping_150</v>
      </c>
    </row>
    <row r="532" spans="2:2" x14ac:dyDescent="0.15">
      <c r="B532" t="str">
        <v>Shed_ind_Pumping_200</v>
      </c>
    </row>
    <row r="533" spans="2:2" x14ac:dyDescent="0.15">
      <c r="B533" t="str">
        <v>Shed_ind_Pumping_250</v>
      </c>
    </row>
    <row r="534" spans="2:2" x14ac:dyDescent="0.15">
      <c r="B534" t="str">
        <v>Shed_ind_Pumping_300</v>
      </c>
    </row>
    <row r="535" spans="2:2" x14ac:dyDescent="0.15">
      <c r="B535" t="str">
        <v>Shed_ind_Pumping_400</v>
      </c>
    </row>
    <row r="536" spans="2:2" x14ac:dyDescent="0.15">
      <c r="B536" t="str">
        <v>Shed_ind_Pumping_500</v>
      </c>
    </row>
    <row r="537" spans="2:2" x14ac:dyDescent="0.15">
      <c r="B537" t="str">
        <v>Shed_ind_Pumping_750</v>
      </c>
    </row>
    <row r="538" spans="2:2" x14ac:dyDescent="0.15">
      <c r="B538" t="str">
        <v>Shed_res_Appliances_010</v>
      </c>
    </row>
    <row r="539" spans="2:2" x14ac:dyDescent="0.15">
      <c r="B539" t="str">
        <v>Shed_res_Appliances_025</v>
      </c>
    </row>
    <row r="540" spans="2:2" x14ac:dyDescent="0.15">
      <c r="B540" t="str">
        <v>Shed_res_Appliances_050</v>
      </c>
    </row>
    <row r="541" spans="2:2" x14ac:dyDescent="0.15">
      <c r="B541" t="str">
        <v>Shed_res_Appliances_075</v>
      </c>
    </row>
    <row r="542" spans="2:2" x14ac:dyDescent="0.15">
      <c r="B542" t="str">
        <v>Shed_res_Appliances_100</v>
      </c>
    </row>
    <row r="543" spans="2:2" x14ac:dyDescent="0.15">
      <c r="B543" t="str">
        <v>Shed_res_Appliances_1000</v>
      </c>
    </row>
    <row r="544" spans="2:2" x14ac:dyDescent="0.15">
      <c r="B544" t="str">
        <v>Shed_res_Appliances_125</v>
      </c>
    </row>
    <row r="545" spans="2:2" x14ac:dyDescent="0.15">
      <c r="B545" t="str">
        <v>Shed_res_Appliances_150</v>
      </c>
    </row>
    <row r="546" spans="2:2" x14ac:dyDescent="0.15">
      <c r="B546" t="str">
        <v>Shed_res_Appliances_200</v>
      </c>
    </row>
    <row r="547" spans="2:2" x14ac:dyDescent="0.15">
      <c r="B547" t="str">
        <v>Shed_res_Appliances_250</v>
      </c>
    </row>
    <row r="548" spans="2:2" x14ac:dyDescent="0.15">
      <c r="B548" t="str">
        <v>Shed_res_Appliances_300</v>
      </c>
    </row>
    <row r="549" spans="2:2" x14ac:dyDescent="0.15">
      <c r="B549" t="str">
        <v>Shed_res_Appliances_400</v>
      </c>
    </row>
    <row r="550" spans="2:2" x14ac:dyDescent="0.15">
      <c r="B550" t="str">
        <v>Shed_res_Appliances_500</v>
      </c>
    </row>
    <row r="551" spans="2:2" x14ac:dyDescent="0.15">
      <c r="B551" t="str">
        <v>Shed_res_Appliances_750</v>
      </c>
    </row>
    <row r="552" spans="2:2" x14ac:dyDescent="0.15">
      <c r="B552" t="str">
        <v>Shed_res_Electronics_010</v>
      </c>
    </row>
    <row r="553" spans="2:2" x14ac:dyDescent="0.15">
      <c r="B553" t="str">
        <v>Shed_res_Electronics_025</v>
      </c>
    </row>
    <row r="554" spans="2:2" x14ac:dyDescent="0.15">
      <c r="B554" t="str">
        <v>Shed_res_Electronics_050</v>
      </c>
    </row>
    <row r="555" spans="2:2" x14ac:dyDescent="0.15">
      <c r="B555" t="str">
        <v>Shed_res_Electronics_075</v>
      </c>
    </row>
    <row r="556" spans="2:2" x14ac:dyDescent="0.15">
      <c r="B556" t="str">
        <v>Shed_res_Electronics_100</v>
      </c>
    </row>
    <row r="557" spans="2:2" x14ac:dyDescent="0.15">
      <c r="B557" t="str">
        <v>Shed_res_Electronics_1000</v>
      </c>
    </row>
    <row r="558" spans="2:2" x14ac:dyDescent="0.15">
      <c r="B558" t="str">
        <v>Shed_res_Electronics_125</v>
      </c>
    </row>
    <row r="559" spans="2:2" x14ac:dyDescent="0.15">
      <c r="B559" t="str">
        <v>Shed_res_Electronics_150</v>
      </c>
    </row>
    <row r="560" spans="2:2" x14ac:dyDescent="0.15">
      <c r="B560" t="str">
        <v>Shed_res_Electronics_200</v>
      </c>
    </row>
    <row r="561" spans="2:2" x14ac:dyDescent="0.15">
      <c r="B561" t="str">
        <v>Shed_res_Electronics_250</v>
      </c>
    </row>
    <row r="562" spans="2:2" x14ac:dyDescent="0.15">
      <c r="B562" t="str">
        <v>Shed_res_Electronics_300</v>
      </c>
    </row>
    <row r="563" spans="2:2" x14ac:dyDescent="0.15">
      <c r="B563" t="str">
        <v>Shed_res_Electronics_400</v>
      </c>
    </row>
    <row r="564" spans="2:2" x14ac:dyDescent="0.15">
      <c r="B564" t="str">
        <v>Shed_res_Electronics_500</v>
      </c>
    </row>
    <row r="565" spans="2:2" x14ac:dyDescent="0.15">
      <c r="B565" t="str">
        <v>Shed_res_Electronics_750</v>
      </c>
    </row>
    <row r="566" spans="2:2" x14ac:dyDescent="0.15">
      <c r="B566" t="str">
        <v>Shed_res_Lighting_010</v>
      </c>
    </row>
    <row r="567" spans="2:2" x14ac:dyDescent="0.15">
      <c r="B567" t="str">
        <v>Shed_res_Lighting_025</v>
      </c>
    </row>
    <row r="568" spans="2:2" x14ac:dyDescent="0.15">
      <c r="B568" t="str">
        <v>Shed_res_Lighting_050</v>
      </c>
    </row>
    <row r="569" spans="2:2" x14ac:dyDescent="0.15">
      <c r="B569" t="str">
        <v>Shed_res_Lighting_075</v>
      </c>
    </row>
    <row r="570" spans="2:2" x14ac:dyDescent="0.15">
      <c r="B570" t="str">
        <v>Shed_res_Lighting_100</v>
      </c>
    </row>
    <row r="571" spans="2:2" x14ac:dyDescent="0.15">
      <c r="B571" t="str">
        <v>Shed_res_Lighting_1000</v>
      </c>
    </row>
    <row r="572" spans="2:2" x14ac:dyDescent="0.15">
      <c r="B572" t="str">
        <v>Shed_res_Lighting_125</v>
      </c>
    </row>
    <row r="573" spans="2:2" x14ac:dyDescent="0.15">
      <c r="B573" t="str">
        <v>Shed_res_Lighting_150</v>
      </c>
    </row>
    <row r="574" spans="2:2" x14ac:dyDescent="0.15">
      <c r="B574" t="str">
        <v>Shed_res_Lighting_200</v>
      </c>
    </row>
    <row r="575" spans="2:2" x14ac:dyDescent="0.15">
      <c r="B575" t="str">
        <v>Shed_res_Lighting_250</v>
      </c>
    </row>
    <row r="576" spans="2:2" x14ac:dyDescent="0.15">
      <c r="B576" t="str">
        <v>Shed_res_Lighting_300</v>
      </c>
    </row>
    <row r="577" spans="2:2" x14ac:dyDescent="0.15">
      <c r="B577" t="str">
        <v>Shed_res_Lighting_400</v>
      </c>
    </row>
    <row r="578" spans="2:2" x14ac:dyDescent="0.15">
      <c r="B578" t="str">
        <v>Shed_res_Lighting_500</v>
      </c>
    </row>
    <row r="579" spans="2:2" x14ac:dyDescent="0.15">
      <c r="B579" t="str">
        <v>Shed_res_Lighting_750</v>
      </c>
    </row>
    <row r="580" spans="2:2" x14ac:dyDescent="0.15">
      <c r="B580" t="str">
        <v>Shed_res_Pool pumps_010</v>
      </c>
    </row>
    <row r="581" spans="2:2" x14ac:dyDescent="0.15">
      <c r="B581" t="str">
        <v>Shed_res_Pool pumps_025</v>
      </c>
    </row>
    <row r="582" spans="2:2" x14ac:dyDescent="0.15">
      <c r="B582" t="str">
        <v>Shed_res_Pool pumps_050</v>
      </c>
    </row>
    <row r="583" spans="2:2" x14ac:dyDescent="0.15">
      <c r="B583" t="str">
        <v>Shed_res_Pool pumps_075</v>
      </c>
    </row>
    <row r="584" spans="2:2" x14ac:dyDescent="0.15">
      <c r="B584" t="str">
        <v>Shed_res_Pool pumps_100</v>
      </c>
    </row>
    <row r="585" spans="2:2" x14ac:dyDescent="0.15">
      <c r="B585" t="str">
        <v>Shed_res_Pool pumps_1000</v>
      </c>
    </row>
    <row r="586" spans="2:2" x14ac:dyDescent="0.15">
      <c r="B586" t="str">
        <v>Shed_res_Pool pumps_125</v>
      </c>
    </row>
    <row r="587" spans="2:2" x14ac:dyDescent="0.15">
      <c r="B587" t="str">
        <v>Shed_res_Pool pumps_150</v>
      </c>
    </row>
    <row r="588" spans="2:2" x14ac:dyDescent="0.15">
      <c r="B588" t="str">
        <v>Shed_res_Pool pumps_200</v>
      </c>
    </row>
    <row r="589" spans="2:2" x14ac:dyDescent="0.15">
      <c r="B589" t="str">
        <v>Shed_res_Pool pumps_250</v>
      </c>
    </row>
    <row r="590" spans="2:2" x14ac:dyDescent="0.15">
      <c r="B590" t="str">
        <v>Shed_res_Pool pumps_300</v>
      </c>
    </row>
    <row r="591" spans="2:2" x14ac:dyDescent="0.15">
      <c r="B591" t="str">
        <v>Shed_res_Pool pumps_400</v>
      </c>
    </row>
    <row r="592" spans="2:2" x14ac:dyDescent="0.15">
      <c r="B592" t="str">
        <v>Shed_res_Pool pumps_500</v>
      </c>
    </row>
    <row r="593" spans="2:2" x14ac:dyDescent="0.15">
      <c r="B593" t="str">
        <v>Shed_res_Pool pumps_750</v>
      </c>
    </row>
    <row r="594" spans="2:2" x14ac:dyDescent="0.15">
      <c r="B594" t="str">
        <v>Shed_res_Refrigeration_010</v>
      </c>
    </row>
    <row r="595" spans="2:2" x14ac:dyDescent="0.15">
      <c r="B595" t="str">
        <v>Shed_res_Refrigeration_025</v>
      </c>
    </row>
    <row r="596" spans="2:2" x14ac:dyDescent="0.15">
      <c r="B596" t="str">
        <v>Shed_res_Refrigeration_050</v>
      </c>
    </row>
    <row r="597" spans="2:2" x14ac:dyDescent="0.15">
      <c r="B597" t="str">
        <v>Shed_res_Refrigeration_075</v>
      </c>
    </row>
    <row r="598" spans="2:2" x14ac:dyDescent="0.15">
      <c r="B598" t="str">
        <v>Shed_res_Refrigeration_100</v>
      </c>
    </row>
    <row r="599" spans="2:2" x14ac:dyDescent="0.15">
      <c r="B599" t="str">
        <v>Shed_res_Refrigeration_1000</v>
      </c>
    </row>
    <row r="600" spans="2:2" x14ac:dyDescent="0.15">
      <c r="B600" t="str">
        <v>Shed_res_Refrigeration_125</v>
      </c>
    </row>
    <row r="601" spans="2:2" x14ac:dyDescent="0.15">
      <c r="B601" t="str">
        <v>Shed_res_Refrigeration_150</v>
      </c>
    </row>
    <row r="602" spans="2:2" x14ac:dyDescent="0.15">
      <c r="B602" t="str">
        <v>Shed_res_Refrigeration_200</v>
      </c>
    </row>
    <row r="603" spans="2:2" x14ac:dyDescent="0.15">
      <c r="B603" t="str">
        <v>Shed_res_Refrigeration_250</v>
      </c>
    </row>
    <row r="604" spans="2:2" x14ac:dyDescent="0.15">
      <c r="B604" t="str">
        <v>Shed_res_Refrigeration_300</v>
      </c>
    </row>
    <row r="605" spans="2:2" x14ac:dyDescent="0.15">
      <c r="B605" t="str">
        <v>Shed_res_Refrigeration_400</v>
      </c>
    </row>
    <row r="606" spans="2:2" x14ac:dyDescent="0.15">
      <c r="B606" t="str">
        <v>Shed_res_Refrigeration_500</v>
      </c>
    </row>
    <row r="607" spans="2:2" x14ac:dyDescent="0.15">
      <c r="B607" t="str">
        <v>Shed_res_Refrigeration_750</v>
      </c>
    </row>
    <row r="608" spans="2:2" x14ac:dyDescent="0.15">
      <c r="B608" t="str">
        <v>Shed_res_Spa heater_010</v>
      </c>
    </row>
    <row r="609" spans="2:2" x14ac:dyDescent="0.15">
      <c r="B609" t="str">
        <v>Shed_res_Spa heater_025</v>
      </c>
    </row>
    <row r="610" spans="2:2" x14ac:dyDescent="0.15">
      <c r="B610" t="str">
        <v>Shed_res_Spa heater_050</v>
      </c>
    </row>
    <row r="611" spans="2:2" x14ac:dyDescent="0.15">
      <c r="B611" t="str">
        <v>Shed_res_Spa heater_075</v>
      </c>
    </row>
    <row r="612" spans="2:2" x14ac:dyDescent="0.15">
      <c r="B612" t="str">
        <v>Shed_res_Spa heater_100</v>
      </c>
    </row>
    <row r="613" spans="2:2" x14ac:dyDescent="0.15">
      <c r="B613" t="str">
        <v>Shed_res_Spa heater_1000</v>
      </c>
    </row>
    <row r="614" spans="2:2" x14ac:dyDescent="0.15">
      <c r="B614" t="str">
        <v>Shed_res_Spa heater_125</v>
      </c>
    </row>
    <row r="615" spans="2:2" x14ac:dyDescent="0.15">
      <c r="B615" t="str">
        <v>Shed_res_Spa heater_150</v>
      </c>
    </row>
    <row r="616" spans="2:2" x14ac:dyDescent="0.15">
      <c r="B616" t="str">
        <v>Shed_res_Spa heater_200</v>
      </c>
    </row>
    <row r="617" spans="2:2" x14ac:dyDescent="0.15">
      <c r="B617" t="str">
        <v>Shed_res_Spa heater_250</v>
      </c>
    </row>
    <row r="618" spans="2:2" x14ac:dyDescent="0.15">
      <c r="B618" t="str">
        <v>Shed_res_Spa heater_300</v>
      </c>
    </row>
    <row r="619" spans="2:2" x14ac:dyDescent="0.15">
      <c r="B619" t="str">
        <v>Shed_res_Spa heater_400</v>
      </c>
    </row>
    <row r="620" spans="2:2" x14ac:dyDescent="0.15">
      <c r="B620" t="str">
        <v>Shed_res_Spa heater_500</v>
      </c>
    </row>
    <row r="621" spans="2:2" x14ac:dyDescent="0.15">
      <c r="B621" t="str">
        <v>Shed_res_Spa heater_750</v>
      </c>
    </row>
    <row r="622" spans="2:2" x14ac:dyDescent="0.15">
      <c r="B622" t="str">
        <v>Shed_res_Space cooling_010</v>
      </c>
    </row>
    <row r="623" spans="2:2" x14ac:dyDescent="0.15">
      <c r="B623" t="str">
        <v>Shed_res_Space cooling_025</v>
      </c>
    </row>
    <row r="624" spans="2:2" x14ac:dyDescent="0.15">
      <c r="B624" t="str">
        <v>Shed_res_Space cooling_050</v>
      </c>
    </row>
    <row r="625" spans="2:2" x14ac:dyDescent="0.15">
      <c r="B625" t="str">
        <v>Shed_res_Space cooling_075</v>
      </c>
    </row>
    <row r="626" spans="2:2" x14ac:dyDescent="0.15">
      <c r="B626" t="str">
        <v>Shed_res_Space cooling_100</v>
      </c>
    </row>
    <row r="627" spans="2:2" x14ac:dyDescent="0.15">
      <c r="B627" t="str">
        <v>Shed_res_Space cooling_1000</v>
      </c>
    </row>
    <row r="628" spans="2:2" x14ac:dyDescent="0.15">
      <c r="B628" t="str">
        <v>Shed_res_Space cooling_125</v>
      </c>
    </row>
    <row r="629" spans="2:2" x14ac:dyDescent="0.15">
      <c r="B629" t="str">
        <v>Shed_res_Space cooling_150</v>
      </c>
    </row>
    <row r="630" spans="2:2" x14ac:dyDescent="0.15">
      <c r="B630" t="str">
        <v>Shed_res_Space cooling_200</v>
      </c>
    </row>
    <row r="631" spans="2:2" x14ac:dyDescent="0.15">
      <c r="B631" t="str">
        <v>Shed_res_Space cooling_250</v>
      </c>
    </row>
    <row r="632" spans="2:2" x14ac:dyDescent="0.15">
      <c r="B632" t="str">
        <v>Shed_res_Space cooling_300</v>
      </c>
    </row>
    <row r="633" spans="2:2" x14ac:dyDescent="0.15">
      <c r="B633" t="str">
        <v>Shed_res_Space cooling_400</v>
      </c>
    </row>
    <row r="634" spans="2:2" x14ac:dyDescent="0.15">
      <c r="B634" t="str">
        <v>Shed_res_Space cooling_500</v>
      </c>
    </row>
    <row r="635" spans="2:2" x14ac:dyDescent="0.15">
      <c r="B635" t="str">
        <v>Shed_res_Space cooling_750</v>
      </c>
    </row>
    <row r="636" spans="2:2" x14ac:dyDescent="0.15">
      <c r="B636" t="str">
        <v>Shed_res_Space heating_010</v>
      </c>
    </row>
    <row r="637" spans="2:2" x14ac:dyDescent="0.15">
      <c r="B637" t="str">
        <v>Shed_res_Space heating_025</v>
      </c>
    </row>
    <row r="638" spans="2:2" x14ac:dyDescent="0.15">
      <c r="B638" t="str">
        <v>Shed_res_Space heating_050</v>
      </c>
    </row>
    <row r="639" spans="2:2" x14ac:dyDescent="0.15">
      <c r="B639" t="str">
        <v>Shed_res_Space heating_075</v>
      </c>
    </row>
    <row r="640" spans="2:2" x14ac:dyDescent="0.15">
      <c r="B640" t="str">
        <v>Shed_res_Space heating_100</v>
      </c>
    </row>
    <row r="641" spans="2:2" x14ac:dyDescent="0.15">
      <c r="B641" t="str">
        <v>Shed_res_Space heating_1000</v>
      </c>
    </row>
    <row r="642" spans="2:2" x14ac:dyDescent="0.15">
      <c r="B642" t="str">
        <v>Shed_res_Space heating_125</v>
      </c>
    </row>
    <row r="643" spans="2:2" x14ac:dyDescent="0.15">
      <c r="B643" t="str">
        <v>Shed_res_Space heating_150</v>
      </c>
    </row>
    <row r="644" spans="2:2" x14ac:dyDescent="0.15">
      <c r="B644" t="str">
        <v>Shed_res_Space heating_200</v>
      </c>
    </row>
    <row r="645" spans="2:2" x14ac:dyDescent="0.15">
      <c r="B645" t="str">
        <v>Shed_res_Space heating_250</v>
      </c>
    </row>
    <row r="646" spans="2:2" x14ac:dyDescent="0.15">
      <c r="B646" t="str">
        <v>Shed_res_Space heating_300</v>
      </c>
    </row>
    <row r="647" spans="2:2" x14ac:dyDescent="0.15">
      <c r="B647" t="str">
        <v>Shed_res_Space heating_400</v>
      </c>
    </row>
    <row r="648" spans="2:2" x14ac:dyDescent="0.15">
      <c r="B648" t="str">
        <v>Shed_res_Space heating_500</v>
      </c>
    </row>
    <row r="649" spans="2:2" x14ac:dyDescent="0.15">
      <c r="B649" t="str">
        <v>Shed_res_Space heating_750</v>
      </c>
    </row>
    <row r="650" spans="2:2" x14ac:dyDescent="0.15">
      <c r="B650" t="str">
        <v>Shed_res_Water heating_010</v>
      </c>
    </row>
    <row r="651" spans="2:2" x14ac:dyDescent="0.15">
      <c r="B651" t="str">
        <v>Shed_res_Water heating_025</v>
      </c>
    </row>
    <row r="652" spans="2:2" x14ac:dyDescent="0.15">
      <c r="B652" t="str">
        <v>Shed_res_Water heating_050</v>
      </c>
    </row>
    <row r="653" spans="2:2" x14ac:dyDescent="0.15">
      <c r="B653" t="str">
        <v>Shed_res_Water heating_075</v>
      </c>
    </row>
    <row r="654" spans="2:2" x14ac:dyDescent="0.15">
      <c r="B654" t="str">
        <v>Shed_res_Water heating_100</v>
      </c>
    </row>
    <row r="655" spans="2:2" x14ac:dyDescent="0.15">
      <c r="B655" t="str">
        <v>Shed_res_Water heating_1000</v>
      </c>
    </row>
    <row r="656" spans="2:2" x14ac:dyDescent="0.15">
      <c r="B656" t="str">
        <v>Shed_res_Water heating_125</v>
      </c>
    </row>
    <row r="657" spans="2:2" x14ac:dyDescent="0.15">
      <c r="B657" t="str">
        <v>Shed_res_Water heating_150</v>
      </c>
    </row>
    <row r="658" spans="2:2" x14ac:dyDescent="0.15">
      <c r="B658" t="str">
        <v>Shed_res_Water heating_200</v>
      </c>
    </row>
    <row r="659" spans="2:2" x14ac:dyDescent="0.15">
      <c r="B659" t="str">
        <v>Shed_res_Water heating_250</v>
      </c>
    </row>
    <row r="660" spans="2:2" x14ac:dyDescent="0.15">
      <c r="B660" t="str">
        <v>Shed_res_Water heating_300</v>
      </c>
    </row>
    <row r="661" spans="2:2" x14ac:dyDescent="0.15">
      <c r="B661" t="str">
        <v>Shed_res_Water heating_400</v>
      </c>
    </row>
    <row r="662" spans="2:2" x14ac:dyDescent="0.15">
      <c r="B662" t="str">
        <v>Shed_res_Water heating_500</v>
      </c>
    </row>
    <row r="663" spans="2:2" x14ac:dyDescent="0.15">
      <c r="B663" t="str">
        <v>Shed_res_Water heating_75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1752-26CC-4E47-BB0A-8B9DA4F2F200}">
  <sheetPr codeName="Sheet23"/>
  <dimension ref="A1:O1548"/>
  <sheetViews>
    <sheetView workbookViewId="0">
      <selection activeCell="F1" sqref="F1"/>
    </sheetView>
  </sheetViews>
  <sheetFormatPr baseColWidth="10" defaultColWidth="9" defaultRowHeight="12" x14ac:dyDescent="0.15"/>
  <cols>
    <col min="1" max="1" width="61" bestFit="1" customWidth="1"/>
    <col min="2" max="3" width="40.3984375" bestFit="1" customWidth="1"/>
  </cols>
  <sheetData>
    <row r="1" spans="1:15" x14ac:dyDescent="0.15">
      <c r="A1" t="str" cm="1">
        <f t="array" ref="A1:A1548">_xlfn._xlws.FILTER('Custom Constraints'!A1:A10000,(ISNUMBER(SEARCH("caiso-deliverability",'Custom Constraints'!A1:A10000)))+(ISNUMBER(SEARCH("generic-deliverability",'Custom Constraints'!A1:A10000))))</f>
        <v>caiso-deliverability_Cape_Mendocino_Offshore_Line_HSN.2024</v>
      </c>
      <c r="B1" t="str">
        <f>MID(A1,SEARCH("_",A1)+1,SEARCH(".",A1)-SEARCH("_",A1)-1)</f>
        <v>Cape_Mendocino_Offshore_Line_HSN</v>
      </c>
      <c r="C1" s="12" t="str" cm="1">
        <f t="array" ref="C1:C129">_xlfn.UNIQUE(_xlfn._xlws.FILTER(B1:B5000,B1:B5000&lt;&gt;""))</f>
        <v>Cape_Mendocino_Offshore_Line_HSN</v>
      </c>
      <c r="F1" t="str">
        <f>SUBSTITUTE(G1,"_HSN","")</f>
        <v>Cape_Mendocino_Offshore_Line</v>
      </c>
      <c r="G1" t="str" cm="1">
        <f t="array" ref="G1:G43">_xlfn._xlws.FILTER(_xlfn.ANCHORARRAY($C$1),ISNUMBER(SEARCH("_HSN",_xlfn.ANCHORARRAY($C$1))))</f>
        <v>Cape_Mendocino_Offshore_Line_HSN</v>
      </c>
      <c r="H1" t="str" cm="1">
        <f t="array" ref="H1:H43">_xlfn._xlws.FILTER(_xlfn.ANCHORARRAY($C$1),ISNUMBER(SEARCH("_SSN",_xlfn.ANCHORARRAY($C$1))))</f>
        <v>Cape_Mendocino_Offshore_Line_SSN</v>
      </c>
      <c r="I1" t="str" cm="1">
        <f t="array" ref="I1:I43">_xlfn._xlws.FILTER(_xlfn.ANCHORARRAY($C$1),ISNUMBER(SEARCH("_offpeak",_xlfn.ANCHORARRAY($C$1))))</f>
        <v>Cape_Mendocino_Offshore_Line_offpeak</v>
      </c>
      <c r="J1" t="s">
        <v>4697</v>
      </c>
      <c r="K1">
        <f>INDEX(O:O,MATCH(J1,N:N,0))</f>
        <v>6</v>
      </c>
      <c r="L1">
        <f>IFERROR(INDEX(_xlfn.ANCHORARRAY(#REF!),MATCH($F1,#REF!,0)),0)</f>
        <v>0</v>
      </c>
      <c r="N1" t="str" cm="1">
        <f t="array" ref="N1:N6">_xlfn.UNIQUE(J1:J51)</f>
        <v>Generic</v>
      </c>
      <c r="O1">
        <v>6</v>
      </c>
    </row>
    <row r="2" spans="1:15" x14ac:dyDescent="0.15">
      <c r="A2" t="str">
        <v>caiso-deliverability_Cape_Mendocino_Offshore_Line_offpeak.2024</v>
      </c>
      <c r="B2" t="str">
        <f t="shared" ref="B2:B65" si="0">MID(A2,SEARCH("_",A2)+1,SEARCH(".",A2)-SEARCH("_",A2)-1)</f>
        <v>Cape_Mendocino_Offshore_Line_offpeak</v>
      </c>
      <c r="C2" s="12" t="str">
        <v>Cape_Mendocino_Offshore_Line_offpeak</v>
      </c>
      <c r="F2" t="str">
        <f t="shared" ref="F2:F51" si="1">SUBSTITUTE(G2,"_HSN","")</f>
        <v>Contra_Costa_Delta_Switchyard_230</v>
      </c>
      <c r="G2" t="str">
        <v>Contra_Costa_Delta_Switchyard_230_HSN</v>
      </c>
      <c r="H2" t="str">
        <v>Contra_Costa_Delta_Switchyard_230_SSN</v>
      </c>
      <c r="I2" t="str">
        <v>Contra_Costa_Delta_Switchyard_230_offpeak</v>
      </c>
      <c r="J2" t="s">
        <v>4697</v>
      </c>
      <c r="K2">
        <f t="shared" ref="K2:K51" si="2">INDEX(O:O,MATCH(J2,N:N,0))</f>
        <v>6</v>
      </c>
      <c r="L2">
        <f>IFERROR(INDEX(_xlfn.ANCHORARRAY(#REF!),MATCH($F2,#REF!,0)),0)</f>
        <v>0</v>
      </c>
      <c r="N2" t="str">
        <v>Offshore Wind</v>
      </c>
      <c r="O2">
        <v>5</v>
      </c>
    </row>
    <row r="3" spans="1:15" x14ac:dyDescent="0.15">
      <c r="A3" t="str">
        <v>caiso-deliverability_Cape_Mendocino_Offshore_Line_SSN.2024</v>
      </c>
      <c r="B3" t="str">
        <f t="shared" si="0"/>
        <v>Cape_Mendocino_Offshore_Line_SSN</v>
      </c>
      <c r="C3" s="12" t="str">
        <v>Cape_Mendocino_Offshore_Line_SSN</v>
      </c>
      <c r="F3" t="str">
        <f t="shared" si="1"/>
        <v>Del_Norte_Offshore_Line</v>
      </c>
      <c r="G3" t="str">
        <v>Del_Norte_Offshore_Line_HSN</v>
      </c>
      <c r="H3" t="str">
        <v>Del_Norte_Offshore_Line_SSN</v>
      </c>
      <c r="I3" t="str">
        <v>Del_Norte_Offshore_Line_offpeak</v>
      </c>
      <c r="J3" t="s">
        <v>4697</v>
      </c>
      <c r="K3">
        <f t="shared" si="2"/>
        <v>6</v>
      </c>
      <c r="L3">
        <f>IFERROR(INDEX(_xlfn.ANCHORARRAY(#REF!),MATCH($F3,#REF!,0)),0)</f>
        <v>0</v>
      </c>
      <c r="N3" t="str">
        <v>PG&amp;E North</v>
      </c>
      <c r="O3">
        <v>1</v>
      </c>
    </row>
    <row r="4" spans="1:15" x14ac:dyDescent="0.15">
      <c r="A4" t="str">
        <v>caiso-deliverability_Contra_Costa_Delta_Switchyard_230_HSN.2024</v>
      </c>
      <c r="B4" t="str">
        <f t="shared" si="0"/>
        <v>Contra_Costa_Delta_Switchyard_230_HSN</v>
      </c>
      <c r="C4" s="12" t="str">
        <v>Contra_Costa_Delta_Switchyard_230_HSN</v>
      </c>
      <c r="F4" t="str">
        <f t="shared" si="1"/>
        <v>Delevan_Cortina_230</v>
      </c>
      <c r="G4" t="str">
        <v>Delevan_Cortina_230_HSN</v>
      </c>
      <c r="H4" t="str">
        <v>Delevan_Cortina_230_SSN</v>
      </c>
      <c r="I4" t="str">
        <v>Delevan_Cortina_230_offpeak</v>
      </c>
      <c r="J4" t="s">
        <v>4697</v>
      </c>
      <c r="K4">
        <f t="shared" si="2"/>
        <v>6</v>
      </c>
      <c r="L4">
        <f>IFERROR(INDEX(_xlfn.ANCHORARRAY(#REF!),MATCH($F4,#REF!,0)),0)</f>
        <v>0</v>
      </c>
      <c r="N4" t="str">
        <v>SCE</v>
      </c>
      <c r="O4">
        <v>3</v>
      </c>
    </row>
    <row r="5" spans="1:15" x14ac:dyDescent="0.15">
      <c r="A5" t="str">
        <v>caiso-deliverability_Contra_Costa_Delta_Switchyard_230_offpeak.2024</v>
      </c>
      <c r="B5" t="str">
        <f t="shared" si="0"/>
        <v>Contra_Costa_Delta_Switchyard_230_offpeak</v>
      </c>
      <c r="C5" s="12" t="str">
        <v>Contra_Costa_Delta_Switchyard_230_offpeak</v>
      </c>
      <c r="F5" t="str">
        <f t="shared" si="1"/>
        <v>Devers_Red_Bluff</v>
      </c>
      <c r="G5" t="str">
        <v>Devers_Red_Bluff_HSN</v>
      </c>
      <c r="H5" t="str">
        <v>Devers_Red_Bluff_SSN</v>
      </c>
      <c r="I5" t="str">
        <v>Devers_Red_Bluff_offpeak</v>
      </c>
      <c r="J5" t="s">
        <v>4697</v>
      </c>
      <c r="K5">
        <f t="shared" si="2"/>
        <v>6</v>
      </c>
      <c r="L5">
        <f>IFERROR(INDEX(_xlfn.ANCHORARRAY(#REF!),MATCH($F5,#REF!,0)),0)</f>
        <v>0</v>
      </c>
      <c r="N5" t="str">
        <v>SDG&amp;E</v>
      </c>
      <c r="O5">
        <v>4</v>
      </c>
    </row>
    <row r="6" spans="1:15" x14ac:dyDescent="0.15">
      <c r="A6" t="str">
        <v>caiso-deliverability_Contra_Costa_Delta_Switchyard_230_SSN.2024</v>
      </c>
      <c r="B6" t="str">
        <f t="shared" si="0"/>
        <v>Contra_Costa_Delta_Switchyard_230_SSN</v>
      </c>
      <c r="C6" s="12" t="str">
        <v>Contra_Costa_Delta_Switchyard_230_SSN</v>
      </c>
      <c r="F6" t="str">
        <f t="shared" si="1"/>
        <v>East_of_Miguel</v>
      </c>
      <c r="G6" t="str">
        <v>East_of_Miguel_HSN</v>
      </c>
      <c r="H6" t="str">
        <v>East_of_Miguel_SSN</v>
      </c>
      <c r="I6" t="str">
        <v>East_of_Miguel_offpeak</v>
      </c>
      <c r="J6" t="s">
        <v>4697</v>
      </c>
      <c r="K6">
        <f t="shared" si="2"/>
        <v>6</v>
      </c>
      <c r="L6">
        <f>IFERROR(INDEX(_xlfn.ANCHORARRAY(#REF!),MATCH($F6,#REF!,0)),0)</f>
        <v>0</v>
      </c>
      <c r="N6" t="str">
        <v>PG&amp;E South</v>
      </c>
      <c r="O6">
        <v>2</v>
      </c>
    </row>
    <row r="7" spans="1:15" x14ac:dyDescent="0.15">
      <c r="A7" t="str">
        <v>caiso-deliverability_Del_Norte_Offshore_Line_HSN.2024</v>
      </c>
      <c r="B7" t="str">
        <f t="shared" si="0"/>
        <v>Del_Norte_Offshore_Line_HSN</v>
      </c>
      <c r="C7" s="12" t="str">
        <v>Del_Norte_Offshore_Line_HSN</v>
      </c>
      <c r="F7" t="str">
        <f t="shared" si="1"/>
        <v>Eldorado_500_230</v>
      </c>
      <c r="G7" t="str">
        <v>Eldorado_500_230_HSN</v>
      </c>
      <c r="H7" t="str">
        <v>Eldorado_500_230_SSN</v>
      </c>
      <c r="I7" t="str">
        <v>Eldorado_500_230_offpeak</v>
      </c>
      <c r="J7" t="s">
        <v>4697</v>
      </c>
      <c r="K7">
        <f t="shared" si="2"/>
        <v>6</v>
      </c>
      <c r="L7">
        <f>IFERROR(INDEX(_xlfn.ANCHORARRAY(#REF!),MATCH($F7,#REF!,0)),0)</f>
        <v>0</v>
      </c>
    </row>
    <row r="8" spans="1:15" x14ac:dyDescent="0.15">
      <c r="A8" t="str">
        <v>caiso-deliverability_Del_Norte_Offshore_Line_offpeak.2024</v>
      </c>
      <c r="B8" t="str">
        <f t="shared" si="0"/>
        <v>Del_Norte_Offshore_Line_offpeak</v>
      </c>
      <c r="C8" s="12" t="str">
        <v>Del_Norte_Offshore_Line_offpeak</v>
      </c>
      <c r="F8" t="str">
        <f t="shared" si="1"/>
        <v>Encina_San_Luis_Rey</v>
      </c>
      <c r="G8" t="str">
        <v>Encina_San_Luis_Rey_HSN</v>
      </c>
      <c r="H8" t="str">
        <v>Encina_San_Luis_Rey_SSN</v>
      </c>
      <c r="I8" t="str">
        <v>Encina_San_Luis_Rey_offpeak</v>
      </c>
      <c r="J8" t="s">
        <v>4697</v>
      </c>
      <c r="K8">
        <f t="shared" si="2"/>
        <v>6</v>
      </c>
      <c r="L8">
        <f>IFERROR(INDEX(_xlfn.ANCHORARRAY(#REF!),MATCH($F8,#REF!,0)),0)</f>
        <v>0</v>
      </c>
    </row>
    <row r="9" spans="1:15" x14ac:dyDescent="0.15">
      <c r="A9" t="str">
        <v>caiso-deliverability_Del_Norte_Offshore_Line_SSN.2024</v>
      </c>
      <c r="B9" t="str">
        <f t="shared" si="0"/>
        <v>Del_Norte_Offshore_Line_SSN</v>
      </c>
      <c r="C9" s="12" t="str">
        <v>Del_Norte_Offshore_Line_SSN</v>
      </c>
      <c r="F9" t="str">
        <f t="shared" si="1"/>
        <v>Gates_500_230_Transformer</v>
      </c>
      <c r="G9" t="str">
        <v>Gates_500_230_Transformer_HSN</v>
      </c>
      <c r="H9" t="str">
        <v>Gates_500_230_Transformer_SSN</v>
      </c>
      <c r="I9" t="str">
        <v>Gates_500_230_Transformer_offpeak</v>
      </c>
      <c r="J9" t="s">
        <v>29</v>
      </c>
      <c r="K9">
        <f t="shared" si="2"/>
        <v>5</v>
      </c>
      <c r="L9">
        <f>IFERROR(INDEX(_xlfn.ANCHORARRAY(#REF!),MATCH($F9,#REF!,0)),0)</f>
        <v>0</v>
      </c>
    </row>
    <row r="10" spans="1:15" x14ac:dyDescent="0.15">
      <c r="A10" t="str">
        <v>caiso-deliverability_Delevan_Cortina_230_HSN.2024</v>
      </c>
      <c r="B10" t="str">
        <f t="shared" si="0"/>
        <v>Delevan_Cortina_230_HSN</v>
      </c>
      <c r="C10" s="12" t="str">
        <v>Delevan_Cortina_230_HSN</v>
      </c>
      <c r="F10" t="str">
        <f t="shared" si="1"/>
        <v>Gates_Arco_Midway_230</v>
      </c>
      <c r="G10" t="str">
        <v>Gates_Arco_Midway_230_HSN</v>
      </c>
      <c r="H10" t="str">
        <v>Gates_Arco_Midway_230_SSN</v>
      </c>
      <c r="I10" t="str">
        <v>Gates_Arco_Midway_230_offpeak</v>
      </c>
      <c r="J10" t="s">
        <v>9078</v>
      </c>
      <c r="K10">
        <f t="shared" si="2"/>
        <v>1</v>
      </c>
      <c r="L10">
        <f>IFERROR(INDEX(_xlfn.ANCHORARRAY(#REF!),MATCH($F10,#REF!,0)),0)</f>
        <v>0</v>
      </c>
    </row>
    <row r="11" spans="1:15" x14ac:dyDescent="0.15">
      <c r="A11" t="str">
        <v>caiso-deliverability_Delevan_Cortina_230_offpeak.2024</v>
      </c>
      <c r="B11" t="str">
        <f t="shared" si="0"/>
        <v>Delevan_Cortina_230_offpeak</v>
      </c>
      <c r="C11" s="12" t="str">
        <v>Delevan_Cortina_230_offpeak</v>
      </c>
      <c r="F11" t="str">
        <f t="shared" si="1"/>
        <v>Gates_Panoche_230</v>
      </c>
      <c r="G11" t="str">
        <v>Gates_Panoche_230_HSN</v>
      </c>
      <c r="H11" t="str">
        <v>Gates_Panoche_230_SSN</v>
      </c>
      <c r="I11" t="str">
        <v>Gates_Panoche_230_offpeak</v>
      </c>
      <c r="J11" t="s">
        <v>29</v>
      </c>
      <c r="K11">
        <f t="shared" si="2"/>
        <v>5</v>
      </c>
      <c r="L11">
        <f>IFERROR(INDEX(_xlfn.ANCHORARRAY(#REF!),MATCH($F11,#REF!,0)),0)</f>
        <v>0</v>
      </c>
    </row>
    <row r="12" spans="1:15" x14ac:dyDescent="0.15">
      <c r="A12" t="str">
        <v>caiso-deliverability_Delevan_Cortina_230_SSN.2024</v>
      </c>
      <c r="B12" t="str">
        <f t="shared" si="0"/>
        <v>Delevan_Cortina_230_SSN</v>
      </c>
      <c r="C12" s="12" t="str">
        <v>Delevan_Cortina_230_SSN</v>
      </c>
      <c r="F12" t="str">
        <f t="shared" si="1"/>
        <v>GLW_VEA</v>
      </c>
      <c r="G12" t="str">
        <v>GLW_VEA_HSN</v>
      </c>
      <c r="H12" t="str">
        <v>GLW_VEA_SSN</v>
      </c>
      <c r="I12" t="str">
        <v>GLW_VEA_offpeak</v>
      </c>
      <c r="J12" t="s">
        <v>9078</v>
      </c>
      <c r="K12">
        <f t="shared" si="2"/>
        <v>1</v>
      </c>
      <c r="L12">
        <f>IFERROR(INDEX(_xlfn.ANCHORARRAY(#REF!),MATCH($F12,#REF!,0)),0)</f>
        <v>0</v>
      </c>
    </row>
    <row r="13" spans="1:15" x14ac:dyDescent="0.15">
      <c r="A13" t="str">
        <v>caiso-deliverability_Devers_Red_Bluff_HSN.2024</v>
      </c>
      <c r="B13" t="str">
        <f t="shared" si="0"/>
        <v>Devers_Red_Bluff_HSN</v>
      </c>
      <c r="C13" s="12" t="str">
        <v>Devers_Red_Bluff_HSN</v>
      </c>
      <c r="F13" t="str">
        <f t="shared" si="1"/>
        <v>Humboldt_Offshore_Line</v>
      </c>
      <c r="G13" t="str">
        <v>Humboldt_Offshore_Line_HSN</v>
      </c>
      <c r="H13" t="str">
        <v>Humboldt_Offshore_Line_SSN</v>
      </c>
      <c r="I13" t="str">
        <v>Humboldt_Offshore_Line_offpeak</v>
      </c>
      <c r="J13" t="s">
        <v>9073</v>
      </c>
      <c r="K13">
        <f t="shared" si="2"/>
        <v>3</v>
      </c>
      <c r="L13">
        <f>IFERROR(INDEX(_xlfn.ANCHORARRAY(#REF!),MATCH($F13,#REF!,0)),0)</f>
        <v>0</v>
      </c>
    </row>
    <row r="14" spans="1:15" x14ac:dyDescent="0.15">
      <c r="A14" t="str">
        <v>caiso-deliverability_Devers_Red_Bluff_offpeak.2024</v>
      </c>
      <c r="B14" t="str">
        <f t="shared" si="0"/>
        <v>Devers_Red_Bluff_offpeak</v>
      </c>
      <c r="C14" s="12" t="str">
        <v>Devers_Red_Bluff_offpeak</v>
      </c>
      <c r="F14" t="str">
        <f t="shared" si="1"/>
        <v>Humboldt_Trinity_115</v>
      </c>
      <c r="G14" t="str">
        <v>Humboldt_Trinity_115_HSN</v>
      </c>
      <c r="H14" t="str">
        <v>Humboldt_Trinity_115_SSN</v>
      </c>
      <c r="I14" t="str">
        <v>Humboldt_Trinity_115_offpeak</v>
      </c>
      <c r="J14" t="s">
        <v>9074</v>
      </c>
      <c r="K14">
        <f t="shared" si="2"/>
        <v>4</v>
      </c>
      <c r="L14">
        <f>IFERROR(INDEX(_xlfn.ANCHORARRAY(#REF!),MATCH($F14,#REF!,0)),0)</f>
        <v>0</v>
      </c>
    </row>
    <row r="15" spans="1:15" x14ac:dyDescent="0.15">
      <c r="A15" t="str">
        <v>caiso-deliverability_Devers_Red_Bluff_SSN.2024</v>
      </c>
      <c r="B15" t="str">
        <f t="shared" si="0"/>
        <v>Devers_Red_Bluff_SSN</v>
      </c>
      <c r="C15" s="12" t="str">
        <v>Devers_Red_Bluff_SSN</v>
      </c>
      <c r="F15" t="str">
        <f t="shared" si="1"/>
        <v>Imperial_Valley</v>
      </c>
      <c r="G15" t="str">
        <v>Imperial_Valley_HSN</v>
      </c>
      <c r="H15" t="str">
        <v>Imperial_Valley_SSN</v>
      </c>
      <c r="I15" t="str">
        <v>Imperial_Valley_offpeak</v>
      </c>
      <c r="J15" t="s">
        <v>9073</v>
      </c>
      <c r="K15">
        <f t="shared" si="2"/>
        <v>3</v>
      </c>
      <c r="L15">
        <f>IFERROR(INDEX(_xlfn.ANCHORARRAY(#REF!),MATCH($F15,#REF!,0)),0)</f>
        <v>0</v>
      </c>
    </row>
    <row r="16" spans="1:15" x14ac:dyDescent="0.15">
      <c r="A16" t="str">
        <v>caiso-deliverability_East_of_Miguel_HSN.2024</v>
      </c>
      <c r="B16" t="str">
        <f t="shared" si="0"/>
        <v>East_of_Miguel_HSN</v>
      </c>
      <c r="C16" s="12" t="str">
        <v>East_of_Miguel_HSN</v>
      </c>
      <c r="F16" t="str">
        <f t="shared" si="1"/>
        <v>Internal_San_Diego</v>
      </c>
      <c r="G16" t="str">
        <v>Internal_San_Diego_HSN</v>
      </c>
      <c r="H16" t="str">
        <v>Internal_San_Diego_SSN</v>
      </c>
      <c r="I16" t="str">
        <v>Internal_San_Diego_offpeak</v>
      </c>
      <c r="J16" t="s">
        <v>9074</v>
      </c>
      <c r="K16">
        <f t="shared" si="2"/>
        <v>4</v>
      </c>
      <c r="L16">
        <f>IFERROR(INDEX(_xlfn.ANCHORARRAY(#REF!),MATCH($F16,#REF!,0)),0)</f>
        <v>0</v>
      </c>
    </row>
    <row r="17" spans="1:12" x14ac:dyDescent="0.15">
      <c r="A17" t="str">
        <v>caiso-deliverability_East_of_Miguel_offpeak.2024</v>
      </c>
      <c r="B17" t="str">
        <f t="shared" si="0"/>
        <v>East_of_Miguel_offpeak</v>
      </c>
      <c r="C17" s="12" t="str">
        <v>East_of_Miguel_offpeak</v>
      </c>
      <c r="F17" t="str">
        <f t="shared" si="1"/>
        <v>Las_Aguillas_Panoche_230_OPDS</v>
      </c>
      <c r="G17" t="str">
        <v>Las_Aguillas_Panoche_230_OPDS_HSN</v>
      </c>
      <c r="H17" t="str">
        <v>Las_Aguillas_Panoche_230_OPDS_SSN</v>
      </c>
      <c r="I17" t="str">
        <v>Las_Aguillas_Panoche_230_OPDS_offpeak</v>
      </c>
      <c r="J17" t="s">
        <v>9075</v>
      </c>
      <c r="K17">
        <f t="shared" si="2"/>
        <v>2</v>
      </c>
      <c r="L17">
        <f>IFERROR(INDEX(_xlfn.ANCHORARRAY(#REF!),MATCH($F17,#REF!,0)),0)</f>
        <v>0</v>
      </c>
    </row>
    <row r="18" spans="1:12" x14ac:dyDescent="0.15">
      <c r="A18" t="str">
        <v>caiso-deliverability_East_of_Miguel_SSN.2024</v>
      </c>
      <c r="B18" t="str">
        <f t="shared" si="0"/>
        <v>East_of_Miguel_SSN</v>
      </c>
      <c r="C18" s="12" t="str">
        <v>East_of_Miguel_SSN</v>
      </c>
      <c r="F18" t="str">
        <f t="shared" si="1"/>
        <v>Los_Banos_500_230_Transformer</v>
      </c>
      <c r="G18" t="str">
        <v>Los_Banos_500_230_Transformer_HSN</v>
      </c>
      <c r="H18" t="str">
        <v>Los_Banos_500_230_Transformer_SSN</v>
      </c>
      <c r="I18" t="str">
        <v>Los_Banos_500_230_Transformer_offpeak</v>
      </c>
      <c r="J18" t="s">
        <v>9075</v>
      </c>
      <c r="K18">
        <f t="shared" si="2"/>
        <v>2</v>
      </c>
      <c r="L18">
        <f>IFERROR(INDEX(_xlfn.ANCHORARRAY(#REF!),MATCH($F18,#REF!,0)),0)</f>
        <v>0</v>
      </c>
    </row>
    <row r="19" spans="1:12" x14ac:dyDescent="0.15">
      <c r="A19" t="str">
        <v>caiso-deliverability_Eldorado_500_230_HSN.2024</v>
      </c>
      <c r="B19" t="str">
        <f t="shared" si="0"/>
        <v>Eldorado_500_230_HSN</v>
      </c>
      <c r="C19" s="12" t="str">
        <v>Eldorado_500_230_HSN</v>
      </c>
      <c r="F19" t="str">
        <f t="shared" si="1"/>
        <v>Los_Banos_Gates_1_500</v>
      </c>
      <c r="G19" t="str">
        <v>Los_Banos_Gates_1_500_HSN</v>
      </c>
      <c r="H19" t="str">
        <v>Los_Banos_Gates_1_500_SSN</v>
      </c>
      <c r="I19" t="str">
        <v>Los_Banos_Gates_1_500_offpeak</v>
      </c>
      <c r="J19" t="s">
        <v>9075</v>
      </c>
      <c r="K19">
        <f t="shared" si="2"/>
        <v>2</v>
      </c>
      <c r="L19">
        <f>IFERROR(INDEX(_xlfn.ANCHORARRAY(#REF!),MATCH($F19,#REF!,0)),0)</f>
        <v>0</v>
      </c>
    </row>
    <row r="20" spans="1:12" x14ac:dyDescent="0.15">
      <c r="A20" t="str">
        <v>caiso-deliverability_Eldorado_500_230_offpeak.2024</v>
      </c>
      <c r="B20" t="str">
        <f t="shared" si="0"/>
        <v>Eldorado_500_230_offpeak</v>
      </c>
      <c r="C20" s="12" t="str">
        <v>Eldorado_500_230_offpeak</v>
      </c>
      <c r="F20" t="str">
        <f t="shared" si="1"/>
        <v>Lugo_Transformer</v>
      </c>
      <c r="G20" t="str">
        <v>Lugo_Transformer_HSN</v>
      </c>
      <c r="H20" t="str">
        <v>Lugo_Transformer_SSN</v>
      </c>
      <c r="I20" t="str">
        <v>Lugo_Transformer_offpeak</v>
      </c>
      <c r="J20" t="s">
        <v>9073</v>
      </c>
      <c r="K20">
        <f t="shared" si="2"/>
        <v>3</v>
      </c>
      <c r="L20">
        <f>IFERROR(INDEX(_xlfn.ANCHORARRAY(#REF!),MATCH($F20,#REF!,0)),0)</f>
        <v>0</v>
      </c>
    </row>
    <row r="21" spans="1:12" x14ac:dyDescent="0.15">
      <c r="A21" t="str">
        <v>caiso-deliverability_Eldorado_500_230_SSN.2024</v>
      </c>
      <c r="B21" t="str">
        <f t="shared" si="0"/>
        <v>Eldorado_500_230_SSN</v>
      </c>
      <c r="C21" s="12" t="str">
        <v>Eldorado_500_230_SSN</v>
      </c>
      <c r="F21" t="str">
        <f t="shared" si="1"/>
        <v>Melones_Tulloch_115</v>
      </c>
      <c r="G21" t="str">
        <v>Melones_Tulloch_115_HSN</v>
      </c>
      <c r="H21" t="str">
        <v>Melones_Tulloch_115_SSN</v>
      </c>
      <c r="I21" t="str">
        <v>Melones_Tulloch_115_offpeak</v>
      </c>
      <c r="J21" t="s">
        <v>29</v>
      </c>
      <c r="K21">
        <f t="shared" si="2"/>
        <v>5</v>
      </c>
      <c r="L21">
        <f>IFERROR(INDEX(_xlfn.ANCHORARRAY(#REF!),MATCH($F21,#REF!,0)),0)</f>
        <v>0</v>
      </c>
    </row>
    <row r="22" spans="1:12" x14ac:dyDescent="0.15">
      <c r="A22" t="str">
        <v>caiso-deliverability_Encina_San_Luis_Rey_HSN.2024</v>
      </c>
      <c r="B22" t="str">
        <f t="shared" si="0"/>
        <v>Encina_San_Luis_Rey_HSN</v>
      </c>
      <c r="C22" s="12" t="str">
        <v>Encina_San_Luis_Rey_HSN</v>
      </c>
      <c r="F22" t="str">
        <f t="shared" si="1"/>
        <v>Mesa_Laguna_Bell</v>
      </c>
      <c r="G22" t="str">
        <v>Mesa_Laguna_Bell_HSN</v>
      </c>
      <c r="H22" t="str">
        <v>Mesa_Laguna_Bell_SSN</v>
      </c>
      <c r="I22" t="str">
        <v>Mesa_Laguna_Bell_offpeak</v>
      </c>
      <c r="J22" t="s">
        <v>9078</v>
      </c>
      <c r="K22">
        <f t="shared" si="2"/>
        <v>1</v>
      </c>
      <c r="L22">
        <f>IFERROR(INDEX(_xlfn.ANCHORARRAY(#REF!),MATCH($F22,#REF!,0)),0)</f>
        <v>0</v>
      </c>
    </row>
    <row r="23" spans="1:12" x14ac:dyDescent="0.15">
      <c r="A23" t="str">
        <v>caiso-deliverability_Encina_San_Luis_Rey_offpeak.2024</v>
      </c>
      <c r="B23" t="str">
        <f t="shared" si="0"/>
        <v>Encina_San_Luis_Rey_offpeak</v>
      </c>
      <c r="C23" s="12" t="str">
        <v>Encina_San_Luis_Rey_offpeak</v>
      </c>
      <c r="F23" t="str">
        <f t="shared" si="1"/>
        <v>Mohave_Eldorado_500</v>
      </c>
      <c r="G23" t="str">
        <v>Mohave_Eldorado_500_HSN</v>
      </c>
      <c r="H23" t="str">
        <v>Mohave_Eldorado_500_SSN</v>
      </c>
      <c r="I23" t="str">
        <v>Mohave_Eldorado_500_offpeak</v>
      </c>
      <c r="J23" t="s">
        <v>9074</v>
      </c>
      <c r="K23">
        <f t="shared" si="2"/>
        <v>4</v>
      </c>
      <c r="L23">
        <f>IFERROR(INDEX(_xlfn.ANCHORARRAY(#REF!),MATCH($F23,#REF!,0)),0)</f>
        <v>0</v>
      </c>
    </row>
    <row r="24" spans="1:12" x14ac:dyDescent="0.15">
      <c r="A24" t="str">
        <v>caiso-deliverability_Encina_San_Luis_Rey_SSN.2024</v>
      </c>
      <c r="B24" t="str">
        <f t="shared" si="0"/>
        <v>Encina_San_Luis_Rey_SSN</v>
      </c>
      <c r="C24" s="12" t="str">
        <v>Encina_San_Luis_Rey_SSN</v>
      </c>
      <c r="F24" t="str">
        <f t="shared" si="1"/>
        <v>Morro_Bay_Offshore_500</v>
      </c>
      <c r="G24" t="str">
        <v>Morro_Bay_Offshore_500_HSN</v>
      </c>
      <c r="H24" t="str">
        <v>Morro_Bay_Offshore_500_SSN</v>
      </c>
      <c r="I24" t="str">
        <v>Morro_Bay_Offshore_500_offpeak</v>
      </c>
      <c r="J24" t="s">
        <v>9074</v>
      </c>
      <c r="K24">
        <f t="shared" si="2"/>
        <v>4</v>
      </c>
      <c r="L24">
        <f>IFERROR(INDEX(_xlfn.ANCHORARRAY(#REF!),MATCH($F24,#REF!,0)),0)</f>
        <v>0</v>
      </c>
    </row>
    <row r="25" spans="1:12" x14ac:dyDescent="0.15">
      <c r="A25" t="str">
        <v>caiso-deliverability_Gates_500_230_Transformer_HSN.2024</v>
      </c>
      <c r="B25" t="str">
        <f t="shared" si="0"/>
        <v>Gates_500_230_Transformer_HSN</v>
      </c>
      <c r="C25" s="12" t="str">
        <v>Gates_500_230_Transformer_HSN</v>
      </c>
      <c r="F25" t="str">
        <f t="shared" si="1"/>
        <v>Morro_Bay_Templeton_230</v>
      </c>
      <c r="G25" t="str">
        <v>Morro_Bay_Templeton_230_HSN</v>
      </c>
      <c r="H25" t="str">
        <v>Morro_Bay_Templeton_230_SSN</v>
      </c>
      <c r="I25" t="str">
        <v>Morro_Bay_Templeton_230_offpeak</v>
      </c>
      <c r="J25" t="s">
        <v>9075</v>
      </c>
      <c r="K25">
        <f t="shared" si="2"/>
        <v>2</v>
      </c>
      <c r="L25">
        <f>IFERROR(INDEX(_xlfn.ANCHORARRAY(#REF!),MATCH($F25,#REF!,0)),0)</f>
        <v>0</v>
      </c>
    </row>
    <row r="26" spans="1:12" x14ac:dyDescent="0.15">
      <c r="A26" t="str">
        <v>caiso-deliverability_Gates_500_230_Transformer_offpeak.2024</v>
      </c>
      <c r="B26" t="str">
        <f t="shared" si="0"/>
        <v>Gates_500_230_Transformer_offpeak</v>
      </c>
      <c r="C26" s="12" t="str">
        <v>Gates_500_230_Transformer_offpeak</v>
      </c>
      <c r="F26" t="str">
        <f t="shared" si="1"/>
        <v>Moss_Landing_Las_Aguilas_230</v>
      </c>
      <c r="G26" t="str">
        <v>Moss_Landing_Las_Aguilas_230_HSN</v>
      </c>
      <c r="H26" t="str">
        <v>Moss_Landing_Las_Aguilas_230_SSN</v>
      </c>
      <c r="I26" t="str">
        <v>Moss_Landing_Las_Aguilas_230_offpeak</v>
      </c>
      <c r="J26" t="s">
        <v>9075</v>
      </c>
      <c r="K26">
        <f t="shared" si="2"/>
        <v>2</v>
      </c>
      <c r="L26">
        <f>IFERROR(INDEX(_xlfn.ANCHORARRAY(#REF!),MATCH($F26,#REF!,0)),0)</f>
        <v>0</v>
      </c>
    </row>
    <row r="27" spans="1:12" x14ac:dyDescent="0.15">
      <c r="A27" t="str">
        <v>caiso-deliverability_Gates_500_230_Transformer_SSN.2024</v>
      </c>
      <c r="B27" t="str">
        <f t="shared" si="0"/>
        <v>Gates_500_230_Transformer_SSN</v>
      </c>
      <c r="C27" s="12" t="str">
        <v>Gates_500_230_Transformer_SSN</v>
      </c>
      <c r="F27" t="str">
        <f t="shared" si="1"/>
        <v>Moss_Landing_Los_Banos_230_OPDS</v>
      </c>
      <c r="G27" t="str">
        <v>Moss_Landing_Los_Banos_230_OPDS_HSN</v>
      </c>
      <c r="H27" t="str">
        <v>Moss_Landing_Los_Banos_230_OPDS_SSN</v>
      </c>
      <c r="I27" t="str">
        <v>Moss_Landing_Los_Banos_230_OPDS_offpeak</v>
      </c>
      <c r="J27" t="s">
        <v>9075</v>
      </c>
      <c r="K27">
        <f t="shared" si="2"/>
        <v>2</v>
      </c>
      <c r="L27">
        <f>IFERROR(INDEX(_xlfn.ANCHORARRAY(#REF!),MATCH($F27,#REF!,0)),0)</f>
        <v>0</v>
      </c>
    </row>
    <row r="28" spans="1:12" x14ac:dyDescent="0.15">
      <c r="A28" t="str">
        <v>caiso-deliverability_Gates_Arco_Midway_230_HSN.2024</v>
      </c>
      <c r="B28" t="str">
        <f t="shared" si="0"/>
        <v>Gates_Arco_Midway_230_HSN</v>
      </c>
      <c r="C28" s="12" t="str">
        <v>Gates_Arco_Midway_230_HSN</v>
      </c>
      <c r="F28" t="str">
        <f t="shared" si="1"/>
        <v>Q653F_Davis_230</v>
      </c>
      <c r="G28" t="str">
        <v>Q653F_Davis_230_HSN</v>
      </c>
      <c r="H28" t="str">
        <v>Q653F_Davis_230_SSN</v>
      </c>
      <c r="I28" t="str">
        <v>Q653F_Davis_230_offpeak</v>
      </c>
      <c r="J28" t="s">
        <v>9073</v>
      </c>
      <c r="K28">
        <f t="shared" si="2"/>
        <v>3</v>
      </c>
      <c r="L28">
        <f>IFERROR(INDEX(_xlfn.ANCHORARRAY(#REF!),MATCH($F28,#REF!,0)),0)</f>
        <v>0</v>
      </c>
    </row>
    <row r="29" spans="1:12" x14ac:dyDescent="0.15">
      <c r="A29" t="str">
        <v>caiso-deliverability_Gates_Arco_Midway_230_offpeak.2024</v>
      </c>
      <c r="B29" t="str">
        <f t="shared" si="0"/>
        <v>Gates_Arco_Midway_230_offpeak</v>
      </c>
      <c r="C29" s="12" t="str">
        <v>Gates_Arco_Midway_230_offpeak</v>
      </c>
      <c r="F29" t="str">
        <f t="shared" si="1"/>
        <v>Rio_Oso_SPI_Lincoln_115</v>
      </c>
      <c r="G29" t="str">
        <v>Rio_Oso_SPI_Lincoln_115_HSN</v>
      </c>
      <c r="H29" t="str">
        <v>Rio_Oso_SPI_Lincoln_115_SSN</v>
      </c>
      <c r="I29" t="str">
        <v>Rio_Oso_SPI_Lincoln_115_offpeak</v>
      </c>
      <c r="J29" t="s">
        <v>9078</v>
      </c>
      <c r="K29">
        <f t="shared" si="2"/>
        <v>1</v>
      </c>
      <c r="L29">
        <f>IFERROR(INDEX(_xlfn.ANCHORARRAY(#REF!),MATCH($F29,#REF!,0)),0)</f>
        <v>0</v>
      </c>
    </row>
    <row r="30" spans="1:12" x14ac:dyDescent="0.15">
      <c r="A30" t="str">
        <v>caiso-deliverability_Gates_Arco_Midway_230_SSN.2024</v>
      </c>
      <c r="B30" t="str">
        <f t="shared" si="0"/>
        <v>Gates_Arco_Midway_230_SSN</v>
      </c>
      <c r="C30" s="12" t="str">
        <v>Gates_Arco_Midway_230_SSN</v>
      </c>
      <c r="F30" t="str">
        <f t="shared" si="1"/>
        <v>San_Luis_Rey_San_Onofre</v>
      </c>
      <c r="G30" t="str">
        <v>San_Luis_Rey_San_Onofre_HSN</v>
      </c>
      <c r="H30" t="str">
        <v>San_Luis_Rey_San_Onofre_SSN</v>
      </c>
      <c r="I30" t="str">
        <v>San_Luis_Rey_San_Onofre_offpeak</v>
      </c>
      <c r="J30" t="s">
        <v>9073</v>
      </c>
      <c r="K30">
        <f t="shared" si="2"/>
        <v>3</v>
      </c>
      <c r="L30">
        <f>IFERROR(INDEX(_xlfn.ANCHORARRAY(#REF!),MATCH($F30,#REF!,0)),0)</f>
        <v>0</v>
      </c>
    </row>
    <row r="31" spans="1:12" x14ac:dyDescent="0.15">
      <c r="A31" t="str">
        <v>caiso-deliverability_Gates_Panoche_230_HSN.2024</v>
      </c>
      <c r="B31" t="str">
        <f t="shared" si="0"/>
        <v>Gates_Panoche_230_HSN</v>
      </c>
      <c r="C31" s="12" t="str">
        <v>Gates_Panoche_230_HSN</v>
      </c>
      <c r="F31" t="str">
        <f t="shared" si="1"/>
        <v>SCE_Metro_Default</v>
      </c>
      <c r="G31" t="str">
        <v>SCE_Metro_Default_HSN</v>
      </c>
      <c r="H31" t="str">
        <v>SCE_Metro_Default_SSN</v>
      </c>
      <c r="I31" t="str">
        <v>SCE_Metro_Default_offpeak</v>
      </c>
      <c r="J31" t="s">
        <v>9073</v>
      </c>
      <c r="K31">
        <f t="shared" si="2"/>
        <v>3</v>
      </c>
      <c r="L31">
        <f>IFERROR(INDEX(_xlfn.ANCHORARRAY(#REF!),MATCH($F31,#REF!,0)),0)</f>
        <v>0</v>
      </c>
    </row>
    <row r="32" spans="1:12" x14ac:dyDescent="0.15">
      <c r="A32" t="str">
        <v>caiso-deliverability_Gates_Panoche_230_offpeak.2024</v>
      </c>
      <c r="B32" t="str">
        <f t="shared" si="0"/>
        <v>Gates_Panoche_230_offpeak</v>
      </c>
      <c r="C32" s="12" t="str">
        <v>Gates_Panoche_230_offpeak</v>
      </c>
      <c r="F32" t="str">
        <f t="shared" si="1"/>
        <v>SDG_E_Orange_County</v>
      </c>
      <c r="G32" t="str">
        <v>SDG_E_Orange_County_HSN</v>
      </c>
      <c r="H32" t="str">
        <v>SDG_E_Orange_County_SSN</v>
      </c>
      <c r="I32" t="str">
        <v>SDG_E_Orange_County_offpeak</v>
      </c>
      <c r="J32" t="s">
        <v>29</v>
      </c>
      <c r="K32">
        <f t="shared" si="2"/>
        <v>5</v>
      </c>
      <c r="L32">
        <f>IFERROR(INDEX(_xlfn.ANCHORARRAY(#REF!),MATCH($F32,#REF!,0)),0)</f>
        <v>0</v>
      </c>
    </row>
    <row r="33" spans="1:12" x14ac:dyDescent="0.15">
      <c r="A33" t="str">
        <v>caiso-deliverability_Gates_Panoche_230_SSN.2024</v>
      </c>
      <c r="B33" t="str">
        <f t="shared" si="0"/>
        <v>Gates_Panoche_230_SSN</v>
      </c>
      <c r="C33" s="12" t="str">
        <v>Gates_Panoche_230_SSN</v>
      </c>
      <c r="F33" t="str">
        <f t="shared" si="1"/>
        <v>Serrano_Alberhill</v>
      </c>
      <c r="G33" t="str">
        <v>Serrano_Alberhill_HSN</v>
      </c>
      <c r="H33" t="str">
        <v>Serrano_Alberhill_SSN</v>
      </c>
      <c r="I33" t="str">
        <v>Serrano_Alberhill_offpeak</v>
      </c>
      <c r="J33" t="s">
        <v>9075</v>
      </c>
      <c r="K33">
        <f t="shared" si="2"/>
        <v>2</v>
      </c>
      <c r="L33">
        <f>IFERROR(INDEX(_xlfn.ANCHORARRAY(#REF!),MATCH($F33,#REF!,0)),0)</f>
        <v>0</v>
      </c>
    </row>
    <row r="34" spans="1:12" x14ac:dyDescent="0.15">
      <c r="A34" t="str">
        <v>caiso-deliverability_GLW_VEA_HSN.2024</v>
      </c>
      <c r="B34" t="str">
        <f t="shared" si="0"/>
        <v>GLW_VEA_HSN</v>
      </c>
      <c r="C34" s="12" t="str">
        <v>GLW_VEA_HSN</v>
      </c>
      <c r="F34" t="str">
        <f t="shared" si="1"/>
        <v>Silvergate_Bay_Boulevard</v>
      </c>
      <c r="G34" t="str">
        <v>Silvergate_Bay_Boulevard_HSN</v>
      </c>
      <c r="H34" t="str">
        <v>Silvergate_Bay_Boulevard_SSN</v>
      </c>
      <c r="I34" t="str">
        <v>Silvergate_Bay_Boulevard_offpeak</v>
      </c>
      <c r="J34" t="s">
        <v>9075</v>
      </c>
      <c r="K34">
        <f t="shared" si="2"/>
        <v>2</v>
      </c>
      <c r="L34">
        <f>IFERROR(INDEX(_xlfn.ANCHORARRAY(#REF!),MATCH($F34,#REF!,0)),0)</f>
        <v>0</v>
      </c>
    </row>
    <row r="35" spans="1:12" x14ac:dyDescent="0.15">
      <c r="A35" t="str">
        <v>caiso-deliverability_GLW_VEA_offpeak.2024</v>
      </c>
      <c r="B35" t="str">
        <f t="shared" si="0"/>
        <v>GLW_VEA_offpeak</v>
      </c>
      <c r="C35" s="12" t="str">
        <v>GLW_VEA_offpeak</v>
      </c>
      <c r="F35" t="str">
        <f t="shared" si="1"/>
        <v>South_Kramer_Victor</v>
      </c>
      <c r="G35" t="str">
        <v>South_Kramer_Victor_HSN</v>
      </c>
      <c r="H35" t="str">
        <v>South_Kramer_Victor_Lugo_SSN</v>
      </c>
      <c r="I35" t="str">
        <v>South_Kramer_Victor_Lugo_offpeak</v>
      </c>
      <c r="J35" t="s">
        <v>9075</v>
      </c>
      <c r="K35">
        <f t="shared" si="2"/>
        <v>2</v>
      </c>
      <c r="L35">
        <f>IFERROR(INDEX(_xlfn.ANCHORARRAY(#REF!),MATCH($F35,#REF!,0)),0)</f>
        <v>0</v>
      </c>
    </row>
    <row r="36" spans="1:12" x14ac:dyDescent="0.15">
      <c r="A36" t="str">
        <v>caiso-deliverability_GLW_VEA_SSN.2024</v>
      </c>
      <c r="B36" t="str">
        <f t="shared" si="0"/>
        <v>GLW_VEA_SSN</v>
      </c>
      <c r="C36" s="12" t="str">
        <v>GLW_VEA_SSN</v>
      </c>
      <c r="F36" t="str">
        <f t="shared" si="1"/>
        <v>South_Kramer_Victor_Lugo</v>
      </c>
      <c r="G36" t="str">
        <v>South_Kramer_Victor_Lugo_HSN</v>
      </c>
      <c r="H36" t="str">
        <v>South_Kramer_Victor_SSN</v>
      </c>
      <c r="I36" t="str">
        <v>South_Kramer_Victor_offpeak</v>
      </c>
      <c r="J36" t="s">
        <v>9078</v>
      </c>
      <c r="K36">
        <f t="shared" si="2"/>
        <v>1</v>
      </c>
      <c r="L36">
        <f>IFERROR(INDEX(_xlfn.ANCHORARRAY(#REF!),MATCH($F36,#REF!,0)),0)</f>
        <v>0</v>
      </c>
    </row>
    <row r="37" spans="1:12" x14ac:dyDescent="0.15">
      <c r="A37" t="str">
        <v>caiso-deliverability_Humboldt_Offshore_Line_HSN.2024</v>
      </c>
      <c r="B37" t="str">
        <f t="shared" si="0"/>
        <v>Humboldt_Offshore_Line_HSN</v>
      </c>
      <c r="C37" s="12" t="str">
        <v>Humboldt_Offshore_Line_HSN</v>
      </c>
      <c r="F37" t="str">
        <f t="shared" si="1"/>
        <v>South_of_Magunden</v>
      </c>
      <c r="G37" t="str">
        <v>South_of_Magunden_HSN</v>
      </c>
      <c r="H37" t="str">
        <v>South_of_Magunden_SSN</v>
      </c>
      <c r="I37" t="str">
        <v>South_of_Magunden_offpeak</v>
      </c>
      <c r="J37" t="s">
        <v>9078</v>
      </c>
      <c r="K37">
        <f t="shared" si="2"/>
        <v>1</v>
      </c>
      <c r="L37">
        <f>IFERROR(INDEX(_xlfn.ANCHORARRAY(#REF!),MATCH($F37,#REF!,0)),0)</f>
        <v>0</v>
      </c>
    </row>
    <row r="38" spans="1:12" x14ac:dyDescent="0.15">
      <c r="A38" t="str">
        <v>caiso-deliverability_Humboldt_Offshore_Line_offpeak.2024</v>
      </c>
      <c r="B38" t="str">
        <f t="shared" si="0"/>
        <v>Humboldt_Offshore_Line_offpeak</v>
      </c>
      <c r="C38" s="12" t="str">
        <v>Humboldt_Offshore_Line_offpeak</v>
      </c>
      <c r="F38" t="str">
        <f t="shared" si="1"/>
        <v>Tehachapi_Antelope</v>
      </c>
      <c r="G38" t="str">
        <v>Tehachapi_Antelope_HSN</v>
      </c>
      <c r="H38" t="str">
        <v>Tehachapi_Antelope_SSN</v>
      </c>
      <c r="I38" t="str">
        <v>Tehachapi_Antelope_offpeak</v>
      </c>
      <c r="J38" t="s">
        <v>9074</v>
      </c>
      <c r="K38">
        <f t="shared" si="2"/>
        <v>4</v>
      </c>
      <c r="L38">
        <f>IFERROR(INDEX(_xlfn.ANCHORARRAY(#REF!),MATCH($F38,#REF!,0)),0)</f>
        <v>0</v>
      </c>
    </row>
    <row r="39" spans="1:12" x14ac:dyDescent="0.15">
      <c r="A39" t="str">
        <v>caiso-deliverability_Humboldt_Offshore_Line_SSN.2024</v>
      </c>
      <c r="B39" t="str">
        <f t="shared" si="0"/>
        <v>Humboldt_Offshore_Line_SSN</v>
      </c>
      <c r="C39" s="12" t="str">
        <v>Humboldt_Offshore_Line_SSN</v>
      </c>
      <c r="F39" t="str">
        <f t="shared" si="1"/>
        <v>Tehachapi_Windhub</v>
      </c>
      <c r="G39" t="str">
        <v>Tehachapi_Windhub_HSN</v>
      </c>
      <c r="H39" t="str">
        <v>Tehachapi_Windhub_SSN</v>
      </c>
      <c r="I39" t="str">
        <v>Tehachapi_Windhub_offpeak</v>
      </c>
      <c r="J39" t="s">
        <v>9073</v>
      </c>
      <c r="K39">
        <f t="shared" si="2"/>
        <v>3</v>
      </c>
      <c r="L39">
        <f>IFERROR(INDEX(_xlfn.ANCHORARRAY(#REF!),MATCH($F39,#REF!,0)),0)</f>
        <v>0</v>
      </c>
    </row>
    <row r="40" spans="1:12" x14ac:dyDescent="0.15">
      <c r="A40" t="str">
        <v>caiso-deliverability_Humboldt_Trinity_115_HSN.2024</v>
      </c>
      <c r="B40" t="str">
        <f t="shared" si="0"/>
        <v>Humboldt_Trinity_115_HSN</v>
      </c>
      <c r="C40" s="12" t="str">
        <v>Humboldt_Trinity_115_HSN</v>
      </c>
      <c r="F40" t="str">
        <f t="shared" si="1"/>
        <v>Tesla_Westley_230</v>
      </c>
      <c r="G40" t="str">
        <v>Tesla_Westley_230_HSN</v>
      </c>
      <c r="H40" t="str">
        <v>Tesla_Westley_230_SSN</v>
      </c>
      <c r="I40" t="str">
        <v>Tesla_Westley_230_offpeak</v>
      </c>
      <c r="J40" t="s">
        <v>9074</v>
      </c>
      <c r="K40">
        <f t="shared" si="2"/>
        <v>4</v>
      </c>
      <c r="L40">
        <f>IFERROR(INDEX(_xlfn.ANCHORARRAY(#REF!),MATCH($F40,#REF!,0)),0)</f>
        <v>0</v>
      </c>
    </row>
    <row r="41" spans="1:12" x14ac:dyDescent="0.15">
      <c r="A41" t="str">
        <v>caiso-deliverability_Humboldt_Trinity_115_offpeak.2024</v>
      </c>
      <c r="B41" t="str">
        <f t="shared" si="0"/>
        <v>Humboldt_Trinity_115_offpeak</v>
      </c>
      <c r="C41" s="12" t="str">
        <v>Humboldt_Trinity_115_offpeak</v>
      </c>
      <c r="F41" t="str">
        <f t="shared" si="1"/>
        <v>Vierra_Tracy_Kasson_115</v>
      </c>
      <c r="G41" t="str">
        <v>Vierra_Tracy_Kasson_115_HSN</v>
      </c>
      <c r="H41" t="str">
        <v>Vierra_Tracy_Kasson_115_SSN</v>
      </c>
      <c r="I41" t="str">
        <v>Vierra_Tracy_Kasson_115_offpeak</v>
      </c>
      <c r="J41" t="s">
        <v>9073</v>
      </c>
      <c r="K41">
        <f t="shared" si="2"/>
        <v>3</v>
      </c>
      <c r="L41">
        <f>IFERROR(INDEX(_xlfn.ANCHORARRAY(#REF!),MATCH($F41,#REF!,0)),0)</f>
        <v>0</v>
      </c>
    </row>
    <row r="42" spans="1:12" x14ac:dyDescent="0.15">
      <c r="A42" t="str">
        <v>caiso-deliverability_Humboldt_Trinity_115_SSN.2024</v>
      </c>
      <c r="B42" t="str">
        <f t="shared" si="0"/>
        <v>Humboldt_Trinity_115_SSN</v>
      </c>
      <c r="C42" s="12" t="str">
        <v>Humboldt_Trinity_115_SSN</v>
      </c>
      <c r="F42" t="str">
        <f t="shared" si="1"/>
        <v>Warnervilled_Wilson_230_OPDS</v>
      </c>
      <c r="G42" t="str">
        <v>Warnervilled_Wilson_230_OPDS_HSN</v>
      </c>
      <c r="H42" t="str">
        <v>Warnervilled_Wilson_230_OPDS_SSN</v>
      </c>
      <c r="I42" t="str">
        <v>Warnervilled_Wilson_230_OPDS_offpeak</v>
      </c>
      <c r="J42" t="s">
        <v>9074</v>
      </c>
      <c r="K42">
        <f t="shared" si="2"/>
        <v>4</v>
      </c>
      <c r="L42">
        <f>IFERROR(INDEX(_xlfn.ANCHORARRAY(#REF!),MATCH($F42,#REF!,0)),0)</f>
        <v>0</v>
      </c>
    </row>
    <row r="43" spans="1:12" x14ac:dyDescent="0.15">
      <c r="A43" t="str">
        <v>caiso-deliverability_Imperial_Valley_HSN.2024</v>
      </c>
      <c r="B43" t="str">
        <f t="shared" si="0"/>
        <v>Imperial_Valley_HSN</v>
      </c>
      <c r="C43" s="12" t="str">
        <v>Imperial_Valley_HSN</v>
      </c>
      <c r="F43" t="str">
        <f t="shared" si="1"/>
        <v>Wilson_Storey_Borden_230</v>
      </c>
      <c r="G43" t="str">
        <v>Wilson_Storey_Borden_230_HSN</v>
      </c>
      <c r="H43" t="str">
        <v>Wilson_Storey_Borden_230_SSN</v>
      </c>
      <c r="I43" t="str">
        <v>Wilson_Storey_Borden_230_offpeak</v>
      </c>
      <c r="J43" t="s">
        <v>9073</v>
      </c>
      <c r="K43">
        <f t="shared" si="2"/>
        <v>3</v>
      </c>
      <c r="L43">
        <f>IFERROR(INDEX(_xlfn.ANCHORARRAY(#REF!),MATCH($F43,#REF!,0)),0)</f>
        <v>0</v>
      </c>
    </row>
    <row r="44" spans="1:12" x14ac:dyDescent="0.15">
      <c r="A44" t="str">
        <v>caiso-deliverability_Imperial_Valley_offpeak.2024</v>
      </c>
      <c r="B44" t="str">
        <f t="shared" si="0"/>
        <v>Imperial_Valley_offpeak</v>
      </c>
      <c r="C44" s="12" t="str">
        <v>Imperial_Valley_offpeak</v>
      </c>
      <c r="F44" t="str">
        <f t="shared" si="1"/>
        <v/>
      </c>
      <c r="J44" t="s">
        <v>9073</v>
      </c>
      <c r="K44">
        <f t="shared" si="2"/>
        <v>3</v>
      </c>
      <c r="L44">
        <f>IFERROR(INDEX(_xlfn.ANCHORARRAY(#REF!),MATCH($F44,#REF!,0)),0)</f>
        <v>0</v>
      </c>
    </row>
    <row r="45" spans="1:12" x14ac:dyDescent="0.15">
      <c r="A45" t="str">
        <v>caiso-deliverability_Imperial_Valley_SSN.2024</v>
      </c>
      <c r="B45" t="str">
        <f t="shared" si="0"/>
        <v>Imperial_Valley_SSN</v>
      </c>
      <c r="C45" s="12" t="str">
        <v>Imperial_Valley_SSN</v>
      </c>
      <c r="F45" t="str">
        <f t="shared" si="1"/>
        <v/>
      </c>
      <c r="J45" t="s">
        <v>9073</v>
      </c>
      <c r="K45">
        <f t="shared" si="2"/>
        <v>3</v>
      </c>
      <c r="L45">
        <f>IFERROR(INDEX(_xlfn.ANCHORARRAY(#REF!),MATCH($F45,#REF!,0)),0)</f>
        <v>0</v>
      </c>
    </row>
    <row r="46" spans="1:12" x14ac:dyDescent="0.15">
      <c r="A46" t="str">
        <v>caiso-deliverability_Internal_San_Diego_HSN.2024</v>
      </c>
      <c r="B46" t="str">
        <f t="shared" si="0"/>
        <v>Internal_San_Diego_HSN</v>
      </c>
      <c r="C46" s="12" t="str">
        <v>Internal_San_Diego_HSN</v>
      </c>
      <c r="F46" t="str">
        <f t="shared" si="1"/>
        <v/>
      </c>
      <c r="J46" t="s">
        <v>9073</v>
      </c>
      <c r="K46">
        <f t="shared" si="2"/>
        <v>3</v>
      </c>
      <c r="L46">
        <f>IFERROR(INDEX(_xlfn.ANCHORARRAY(#REF!),MATCH($F46,#REF!,0)),0)</f>
        <v>0</v>
      </c>
    </row>
    <row r="47" spans="1:12" x14ac:dyDescent="0.15">
      <c r="A47" t="str">
        <v>caiso-deliverability_Internal_San_Diego_offpeak.2024</v>
      </c>
      <c r="B47" t="str">
        <f t="shared" si="0"/>
        <v>Internal_San_Diego_offpeak</v>
      </c>
      <c r="C47" s="12" t="str">
        <v>Internal_San_Diego_offpeak</v>
      </c>
      <c r="F47" t="str">
        <f t="shared" si="1"/>
        <v/>
      </c>
      <c r="J47" t="s">
        <v>9073</v>
      </c>
      <c r="K47">
        <f t="shared" si="2"/>
        <v>3</v>
      </c>
      <c r="L47">
        <f>IFERROR(INDEX(_xlfn.ANCHORARRAY(#REF!),MATCH($F47,#REF!,0)),0)</f>
        <v>0</v>
      </c>
    </row>
    <row r="48" spans="1:12" x14ac:dyDescent="0.15">
      <c r="A48" t="str">
        <v>caiso-deliverability_Internal_San_Diego_SSN.2024</v>
      </c>
      <c r="B48" t="str">
        <f t="shared" si="0"/>
        <v>Internal_San_Diego_SSN</v>
      </c>
      <c r="C48" s="12" t="str">
        <v>Internal_San_Diego_SSN</v>
      </c>
      <c r="F48" t="str">
        <f t="shared" si="1"/>
        <v/>
      </c>
      <c r="J48" t="s">
        <v>9075</v>
      </c>
      <c r="K48">
        <f t="shared" si="2"/>
        <v>2</v>
      </c>
      <c r="L48">
        <f>IFERROR(INDEX(_xlfn.ANCHORARRAY(#REF!),MATCH($F48,#REF!,0)),0)</f>
        <v>0</v>
      </c>
    </row>
    <row r="49" spans="1:12" x14ac:dyDescent="0.15">
      <c r="A49" t="str">
        <v>caiso-deliverability_Las_Aguillas_Panoche_230_OPDS_HSN.2024</v>
      </c>
      <c r="B49" t="str">
        <f t="shared" si="0"/>
        <v>Las_Aguillas_Panoche_230_OPDS_HSN</v>
      </c>
      <c r="C49" s="12" t="str">
        <v>Las_Aguillas_Panoche_230_OPDS_HSN</v>
      </c>
      <c r="F49" t="str">
        <f t="shared" si="1"/>
        <v/>
      </c>
      <c r="J49" t="s">
        <v>9078</v>
      </c>
      <c r="K49">
        <f t="shared" si="2"/>
        <v>1</v>
      </c>
      <c r="L49">
        <f>IFERROR(INDEX(_xlfn.ANCHORARRAY(#REF!),MATCH($F49,#REF!,0)),0)</f>
        <v>0</v>
      </c>
    </row>
    <row r="50" spans="1:12" x14ac:dyDescent="0.15">
      <c r="A50" t="str">
        <v>caiso-deliverability_Las_Aguillas_Panoche_230_OPDS_offpeak.2024</v>
      </c>
      <c r="B50" t="str">
        <f t="shared" si="0"/>
        <v>Las_Aguillas_Panoche_230_OPDS_offpeak</v>
      </c>
      <c r="C50" s="12" t="str">
        <v>Las_Aguillas_Panoche_230_OPDS_offpeak</v>
      </c>
      <c r="F50" t="str">
        <f t="shared" si="1"/>
        <v/>
      </c>
      <c r="J50" t="s">
        <v>9075</v>
      </c>
      <c r="K50">
        <f t="shared" si="2"/>
        <v>2</v>
      </c>
      <c r="L50">
        <f>IFERROR(INDEX(_xlfn.ANCHORARRAY(#REF!),MATCH($F50,#REF!,0)),0)</f>
        <v>0</v>
      </c>
    </row>
    <row r="51" spans="1:12" x14ac:dyDescent="0.15">
      <c r="A51" t="str">
        <v>caiso-deliverability_Las_Aguillas_Panoche_230_OPDS_SSN.2024</v>
      </c>
      <c r="B51" t="str">
        <f t="shared" si="0"/>
        <v>Las_Aguillas_Panoche_230_OPDS_SSN</v>
      </c>
      <c r="C51" s="12" t="str">
        <v>Las_Aguillas_Panoche_230_OPDS_SSN</v>
      </c>
      <c r="F51" t="str">
        <f t="shared" si="1"/>
        <v/>
      </c>
      <c r="J51" t="s">
        <v>9075</v>
      </c>
      <c r="K51">
        <f t="shared" si="2"/>
        <v>2</v>
      </c>
      <c r="L51">
        <f>IFERROR(INDEX(_xlfn.ANCHORARRAY(#REF!),MATCH($F51,#REF!,0)),0)</f>
        <v>0</v>
      </c>
    </row>
    <row r="52" spans="1:12" x14ac:dyDescent="0.15">
      <c r="A52" t="str">
        <v>caiso-deliverability_Los_Banos_500_230_Transformer_HSN.2024</v>
      </c>
      <c r="B52" t="str">
        <f t="shared" si="0"/>
        <v>Los_Banos_500_230_Transformer_HSN</v>
      </c>
      <c r="C52" s="12" t="str">
        <v>Los_Banos_500_230_Transformer_HSN</v>
      </c>
    </row>
    <row r="53" spans="1:12" x14ac:dyDescent="0.15">
      <c r="A53" t="str">
        <v>caiso-deliverability_Los_Banos_500_230_Transformer_offpeak.2024</v>
      </c>
      <c r="B53" t="str">
        <f t="shared" si="0"/>
        <v>Los_Banos_500_230_Transformer_offpeak</v>
      </c>
      <c r="C53" s="12" t="str">
        <v>Los_Banos_500_230_Transformer_offpeak</v>
      </c>
    </row>
    <row r="54" spans="1:12" x14ac:dyDescent="0.15">
      <c r="A54" t="str">
        <v>caiso-deliverability_Los_Banos_500_230_Transformer_SSN.2024</v>
      </c>
      <c r="B54" t="str">
        <f t="shared" si="0"/>
        <v>Los_Banos_500_230_Transformer_SSN</v>
      </c>
      <c r="C54" s="12" t="str">
        <v>Los_Banos_500_230_Transformer_SSN</v>
      </c>
    </row>
    <row r="55" spans="1:12" x14ac:dyDescent="0.15">
      <c r="A55" t="str">
        <v>caiso-deliverability_Los_Banos_Gates_1_500_HSN.2024</v>
      </c>
      <c r="B55" t="str">
        <f t="shared" si="0"/>
        <v>Los_Banos_Gates_1_500_HSN</v>
      </c>
      <c r="C55" s="12" t="str">
        <v>Los_Banos_Gates_1_500_HSN</v>
      </c>
    </row>
    <row r="56" spans="1:12" x14ac:dyDescent="0.15">
      <c r="A56" t="str">
        <v>caiso-deliverability_Los_Banos_Gates_1_500_offpeak.2024</v>
      </c>
      <c r="B56" t="str">
        <f t="shared" si="0"/>
        <v>Los_Banos_Gates_1_500_offpeak</v>
      </c>
      <c r="C56" s="12" t="str">
        <v>Los_Banos_Gates_1_500_offpeak</v>
      </c>
    </row>
    <row r="57" spans="1:12" x14ac:dyDescent="0.15">
      <c r="A57" t="str">
        <v>caiso-deliverability_Los_Banos_Gates_1_500_SSN.2024</v>
      </c>
      <c r="B57" t="str">
        <f t="shared" si="0"/>
        <v>Los_Banos_Gates_1_500_SSN</v>
      </c>
      <c r="C57" s="12" t="str">
        <v>Los_Banos_Gates_1_500_SSN</v>
      </c>
    </row>
    <row r="58" spans="1:12" x14ac:dyDescent="0.15">
      <c r="A58" t="str">
        <v>caiso-deliverability_Lugo_Transformer_HSN.2024</v>
      </c>
      <c r="B58" t="str">
        <f t="shared" si="0"/>
        <v>Lugo_Transformer_HSN</v>
      </c>
      <c r="C58" s="12" t="str">
        <v>Lugo_Transformer_HSN</v>
      </c>
    </row>
    <row r="59" spans="1:12" x14ac:dyDescent="0.15">
      <c r="A59" t="str">
        <v>caiso-deliverability_Lugo_Transformer_offpeak.2024</v>
      </c>
      <c r="B59" t="str">
        <f t="shared" si="0"/>
        <v>Lugo_Transformer_offpeak</v>
      </c>
      <c r="C59" s="12" t="str">
        <v>Lugo_Transformer_offpeak</v>
      </c>
    </row>
    <row r="60" spans="1:12" x14ac:dyDescent="0.15">
      <c r="A60" t="str">
        <v>caiso-deliverability_Lugo_Transformer_SSN.2024</v>
      </c>
      <c r="B60" t="str">
        <f t="shared" si="0"/>
        <v>Lugo_Transformer_SSN</v>
      </c>
      <c r="C60" s="12" t="str">
        <v>Lugo_Transformer_SSN</v>
      </c>
    </row>
    <row r="61" spans="1:12" x14ac:dyDescent="0.15">
      <c r="A61" t="str">
        <v>caiso-deliverability_Melones_Tulloch_115_HSN.2024</v>
      </c>
      <c r="B61" t="str">
        <f t="shared" si="0"/>
        <v>Melones_Tulloch_115_HSN</v>
      </c>
      <c r="C61" s="12" t="str">
        <v>Melones_Tulloch_115_HSN</v>
      </c>
    </row>
    <row r="62" spans="1:12" x14ac:dyDescent="0.15">
      <c r="A62" t="str">
        <v>caiso-deliverability_Melones_Tulloch_115_offpeak.2024</v>
      </c>
      <c r="B62" t="str">
        <f t="shared" si="0"/>
        <v>Melones_Tulloch_115_offpeak</v>
      </c>
      <c r="C62" s="12" t="str">
        <v>Melones_Tulloch_115_offpeak</v>
      </c>
    </row>
    <row r="63" spans="1:12" x14ac:dyDescent="0.15">
      <c r="A63" t="str">
        <v>caiso-deliverability_Melones_Tulloch_115_SSN.2024</v>
      </c>
      <c r="B63" t="str">
        <f t="shared" si="0"/>
        <v>Melones_Tulloch_115_SSN</v>
      </c>
      <c r="C63" s="12" t="str">
        <v>Melones_Tulloch_115_SSN</v>
      </c>
    </row>
    <row r="64" spans="1:12" x14ac:dyDescent="0.15">
      <c r="A64" t="str">
        <v>caiso-deliverability_Mesa_Laguna_Bell_HSN.2024</v>
      </c>
      <c r="B64" t="str">
        <f t="shared" si="0"/>
        <v>Mesa_Laguna_Bell_HSN</v>
      </c>
      <c r="C64" s="12" t="str">
        <v>Mesa_Laguna_Bell_HSN</v>
      </c>
    </row>
    <row r="65" spans="1:3" x14ac:dyDescent="0.15">
      <c r="A65" t="str">
        <v>caiso-deliverability_Mesa_Laguna_Bell_offpeak.2024</v>
      </c>
      <c r="B65" t="str">
        <f t="shared" si="0"/>
        <v>Mesa_Laguna_Bell_offpeak</v>
      </c>
      <c r="C65" s="12" t="str">
        <v>Mesa_Laguna_Bell_offpeak</v>
      </c>
    </row>
    <row r="66" spans="1:3" x14ac:dyDescent="0.15">
      <c r="A66" t="str">
        <v>caiso-deliverability_Mesa_Laguna_Bell_SSN.2024</v>
      </c>
      <c r="B66" t="str">
        <f t="shared" ref="B66:B129" si="3">MID(A66,SEARCH("_",A66)+1,SEARCH(".",A66)-SEARCH("_",A66)-1)</f>
        <v>Mesa_Laguna_Bell_SSN</v>
      </c>
      <c r="C66" s="12" t="str">
        <v>Mesa_Laguna_Bell_SSN</v>
      </c>
    </row>
    <row r="67" spans="1:3" x14ac:dyDescent="0.15">
      <c r="A67" t="str">
        <v>caiso-deliverability_Mohave_Eldorado_500_HSN.2024</v>
      </c>
      <c r="B67" t="str">
        <f t="shared" si="3"/>
        <v>Mohave_Eldorado_500_HSN</v>
      </c>
      <c r="C67" s="12" t="str">
        <v>Mohave_Eldorado_500_HSN</v>
      </c>
    </row>
    <row r="68" spans="1:3" x14ac:dyDescent="0.15">
      <c r="A68" t="str">
        <v>caiso-deliverability_Mohave_Eldorado_500_offpeak.2024</v>
      </c>
      <c r="B68" t="str">
        <f t="shared" si="3"/>
        <v>Mohave_Eldorado_500_offpeak</v>
      </c>
      <c r="C68" s="12" t="str">
        <v>Mohave_Eldorado_500_offpeak</v>
      </c>
    </row>
    <row r="69" spans="1:3" x14ac:dyDescent="0.15">
      <c r="A69" t="str">
        <v>caiso-deliverability_Mohave_Eldorado_500_SSN.2024</v>
      </c>
      <c r="B69" t="str">
        <f t="shared" si="3"/>
        <v>Mohave_Eldorado_500_SSN</v>
      </c>
      <c r="C69" s="12" t="str">
        <v>Mohave_Eldorado_500_SSN</v>
      </c>
    </row>
    <row r="70" spans="1:3" x14ac:dyDescent="0.15">
      <c r="A70" t="str">
        <v>caiso-deliverability_Morro_Bay_Offshore_500_HSN.2024</v>
      </c>
      <c r="B70" t="str">
        <f t="shared" si="3"/>
        <v>Morro_Bay_Offshore_500_HSN</v>
      </c>
      <c r="C70" s="12" t="str">
        <v>Morro_Bay_Offshore_500_HSN</v>
      </c>
    </row>
    <row r="71" spans="1:3" x14ac:dyDescent="0.15">
      <c r="A71" t="str">
        <v>caiso-deliverability_Morro_Bay_Offshore_500_offpeak.2024</v>
      </c>
      <c r="B71" t="str">
        <f t="shared" si="3"/>
        <v>Morro_Bay_Offshore_500_offpeak</v>
      </c>
      <c r="C71" s="12" t="str">
        <v>Morro_Bay_Offshore_500_offpeak</v>
      </c>
    </row>
    <row r="72" spans="1:3" x14ac:dyDescent="0.15">
      <c r="A72" t="str">
        <v>caiso-deliverability_Morro_Bay_Offshore_500_SSN.2024</v>
      </c>
      <c r="B72" t="str">
        <f t="shared" si="3"/>
        <v>Morro_Bay_Offshore_500_SSN</v>
      </c>
      <c r="C72" s="12" t="str">
        <v>Morro_Bay_Offshore_500_SSN</v>
      </c>
    </row>
    <row r="73" spans="1:3" x14ac:dyDescent="0.15">
      <c r="A73" t="str">
        <v>caiso-deliverability_Morro_Bay_Templeton_230_HSN.2024</v>
      </c>
      <c r="B73" t="str">
        <f t="shared" si="3"/>
        <v>Morro_Bay_Templeton_230_HSN</v>
      </c>
      <c r="C73" s="12" t="str">
        <v>Morro_Bay_Templeton_230_HSN</v>
      </c>
    </row>
    <row r="74" spans="1:3" x14ac:dyDescent="0.15">
      <c r="A74" t="str">
        <v>caiso-deliverability_Morro_Bay_Templeton_230_offpeak.2024</v>
      </c>
      <c r="B74" t="str">
        <f t="shared" si="3"/>
        <v>Morro_Bay_Templeton_230_offpeak</v>
      </c>
      <c r="C74" s="12" t="str">
        <v>Morro_Bay_Templeton_230_offpeak</v>
      </c>
    </row>
    <row r="75" spans="1:3" x14ac:dyDescent="0.15">
      <c r="A75" t="str">
        <v>caiso-deliverability_Morro_Bay_Templeton_230_SSN.2024</v>
      </c>
      <c r="B75" t="str">
        <f t="shared" si="3"/>
        <v>Morro_Bay_Templeton_230_SSN</v>
      </c>
      <c r="C75" s="12" t="str">
        <v>Morro_Bay_Templeton_230_SSN</v>
      </c>
    </row>
    <row r="76" spans="1:3" x14ac:dyDescent="0.15">
      <c r="A76" t="str">
        <v>caiso-deliverability_Moss_Landing_Las_Aguilas_230_HSN.2024</v>
      </c>
      <c r="B76" t="str">
        <f t="shared" si="3"/>
        <v>Moss_Landing_Las_Aguilas_230_HSN</v>
      </c>
      <c r="C76" s="12" t="str">
        <v>Moss_Landing_Las_Aguilas_230_HSN</v>
      </c>
    </row>
    <row r="77" spans="1:3" x14ac:dyDescent="0.15">
      <c r="A77" t="str">
        <v>caiso-deliverability_Moss_Landing_Las_Aguilas_230_offpeak.2024</v>
      </c>
      <c r="B77" t="str">
        <f t="shared" si="3"/>
        <v>Moss_Landing_Las_Aguilas_230_offpeak</v>
      </c>
      <c r="C77" s="12" t="str">
        <v>Moss_Landing_Las_Aguilas_230_offpeak</v>
      </c>
    </row>
    <row r="78" spans="1:3" x14ac:dyDescent="0.15">
      <c r="A78" t="str">
        <v>caiso-deliverability_Moss_Landing_Las_Aguilas_230_SSN.2024</v>
      </c>
      <c r="B78" t="str">
        <f t="shared" si="3"/>
        <v>Moss_Landing_Las_Aguilas_230_SSN</v>
      </c>
      <c r="C78" s="12" t="str">
        <v>Moss_Landing_Las_Aguilas_230_SSN</v>
      </c>
    </row>
    <row r="79" spans="1:3" x14ac:dyDescent="0.15">
      <c r="A79" t="str">
        <v>caiso-deliverability_Moss_Landing_Los_Banos_230_OPDS_HSN.2024</v>
      </c>
      <c r="B79" t="str">
        <f t="shared" si="3"/>
        <v>Moss_Landing_Los_Banos_230_OPDS_HSN</v>
      </c>
      <c r="C79" s="12" t="str">
        <v>Moss_Landing_Los_Banos_230_OPDS_HSN</v>
      </c>
    </row>
    <row r="80" spans="1:3" x14ac:dyDescent="0.15">
      <c r="A80" t="str">
        <v>caiso-deliverability_Moss_Landing_Los_Banos_230_OPDS_offpeak.2024</v>
      </c>
      <c r="B80" t="str">
        <f t="shared" si="3"/>
        <v>Moss_Landing_Los_Banos_230_OPDS_offpeak</v>
      </c>
      <c r="C80" s="12" t="str">
        <v>Moss_Landing_Los_Banos_230_OPDS_offpeak</v>
      </c>
    </row>
    <row r="81" spans="1:3" x14ac:dyDescent="0.15">
      <c r="A81" t="str">
        <v>caiso-deliverability_Moss_Landing_Los_Banos_230_OPDS_SSN.2024</v>
      </c>
      <c r="B81" t="str">
        <f t="shared" si="3"/>
        <v>Moss_Landing_Los_Banos_230_OPDS_SSN</v>
      </c>
      <c r="C81" s="12" t="str">
        <v>Moss_Landing_Los_Banos_230_OPDS_SSN</v>
      </c>
    </row>
    <row r="82" spans="1:3" x14ac:dyDescent="0.15">
      <c r="A82" t="str">
        <v>caiso-deliverability_Q653F_Davis_230_HSN.2024</v>
      </c>
      <c r="B82" t="str">
        <f t="shared" si="3"/>
        <v>Q653F_Davis_230_HSN</v>
      </c>
      <c r="C82" s="12" t="str">
        <v>Q653F_Davis_230_HSN</v>
      </c>
    </row>
    <row r="83" spans="1:3" x14ac:dyDescent="0.15">
      <c r="A83" t="str">
        <v>caiso-deliverability_Q653F_Davis_230_offpeak.2024</v>
      </c>
      <c r="B83" t="str">
        <f t="shared" si="3"/>
        <v>Q653F_Davis_230_offpeak</v>
      </c>
      <c r="C83" s="12" t="str">
        <v>Q653F_Davis_230_offpeak</v>
      </c>
    </row>
    <row r="84" spans="1:3" x14ac:dyDescent="0.15">
      <c r="A84" t="str">
        <v>caiso-deliverability_Q653F_Davis_230_SSN.2024</v>
      </c>
      <c r="B84" t="str">
        <f t="shared" si="3"/>
        <v>Q653F_Davis_230_SSN</v>
      </c>
      <c r="C84" s="12" t="str">
        <v>Q653F_Davis_230_SSN</v>
      </c>
    </row>
    <row r="85" spans="1:3" x14ac:dyDescent="0.15">
      <c r="A85" t="str">
        <v>caiso-deliverability_Rio_Oso_SPI_Lincoln_115_HSN.2024</v>
      </c>
      <c r="B85" t="str">
        <f t="shared" si="3"/>
        <v>Rio_Oso_SPI_Lincoln_115_HSN</v>
      </c>
      <c r="C85" s="12" t="str">
        <v>Rio_Oso_SPI_Lincoln_115_HSN</v>
      </c>
    </row>
    <row r="86" spans="1:3" x14ac:dyDescent="0.15">
      <c r="A86" t="str">
        <v>caiso-deliverability_Rio_Oso_SPI_Lincoln_115_offpeak.2024</v>
      </c>
      <c r="B86" t="str">
        <f t="shared" si="3"/>
        <v>Rio_Oso_SPI_Lincoln_115_offpeak</v>
      </c>
      <c r="C86" s="12" t="str">
        <v>Rio_Oso_SPI_Lincoln_115_offpeak</v>
      </c>
    </row>
    <row r="87" spans="1:3" x14ac:dyDescent="0.15">
      <c r="A87" t="str">
        <v>caiso-deliverability_Rio_Oso_SPI_Lincoln_115_SSN.2024</v>
      </c>
      <c r="B87" t="str">
        <f t="shared" si="3"/>
        <v>Rio_Oso_SPI_Lincoln_115_SSN</v>
      </c>
      <c r="C87" s="12" t="str">
        <v>Rio_Oso_SPI_Lincoln_115_SSN</v>
      </c>
    </row>
    <row r="88" spans="1:3" x14ac:dyDescent="0.15">
      <c r="A88" t="str">
        <v>caiso-deliverability_San_Luis_Rey_San_Onofre_HSN.2024</v>
      </c>
      <c r="B88" t="str">
        <f t="shared" si="3"/>
        <v>San_Luis_Rey_San_Onofre_HSN</v>
      </c>
      <c r="C88" s="12" t="str">
        <v>San_Luis_Rey_San_Onofre_HSN</v>
      </c>
    </row>
    <row r="89" spans="1:3" x14ac:dyDescent="0.15">
      <c r="A89" t="str">
        <v>caiso-deliverability_San_Luis_Rey_San_Onofre_offpeak.2024</v>
      </c>
      <c r="B89" t="str">
        <f t="shared" si="3"/>
        <v>San_Luis_Rey_San_Onofre_offpeak</v>
      </c>
      <c r="C89" s="12" t="str">
        <v>San_Luis_Rey_San_Onofre_offpeak</v>
      </c>
    </row>
    <row r="90" spans="1:3" x14ac:dyDescent="0.15">
      <c r="A90" t="str">
        <v>caiso-deliverability_San_Luis_Rey_San_Onofre_SSN.2024</v>
      </c>
      <c r="B90" t="str">
        <f t="shared" si="3"/>
        <v>San_Luis_Rey_San_Onofre_SSN</v>
      </c>
      <c r="C90" s="12" t="str">
        <v>San_Luis_Rey_San_Onofre_SSN</v>
      </c>
    </row>
    <row r="91" spans="1:3" x14ac:dyDescent="0.15">
      <c r="A91" t="str">
        <v>caiso-deliverability_SCE_Metro_Default_HSN.2024</v>
      </c>
      <c r="B91" t="str">
        <f t="shared" si="3"/>
        <v>SCE_Metro_Default_HSN</v>
      </c>
      <c r="C91" s="12" t="str">
        <v>SCE_Metro_Default_HSN</v>
      </c>
    </row>
    <row r="92" spans="1:3" x14ac:dyDescent="0.15">
      <c r="A92" t="str">
        <v>caiso-deliverability_SCE_Metro_Default_offpeak.2024</v>
      </c>
      <c r="B92" t="str">
        <f t="shared" si="3"/>
        <v>SCE_Metro_Default_offpeak</v>
      </c>
      <c r="C92" s="12" t="str">
        <v>SCE_Metro_Default_offpeak</v>
      </c>
    </row>
    <row r="93" spans="1:3" x14ac:dyDescent="0.15">
      <c r="A93" t="str">
        <v>caiso-deliverability_SCE_Metro_Default_SSN.2024</v>
      </c>
      <c r="B93" t="str">
        <f t="shared" si="3"/>
        <v>SCE_Metro_Default_SSN</v>
      </c>
      <c r="C93" s="12" t="str">
        <v>SCE_Metro_Default_SSN</v>
      </c>
    </row>
    <row r="94" spans="1:3" x14ac:dyDescent="0.15">
      <c r="A94" t="str">
        <v>caiso-deliverability_SDG_E_Orange_County_HSN.2024</v>
      </c>
      <c r="B94" t="str">
        <f t="shared" si="3"/>
        <v>SDG_E_Orange_County_HSN</v>
      </c>
      <c r="C94" s="12" t="str">
        <v>SDG_E_Orange_County_HSN</v>
      </c>
    </row>
    <row r="95" spans="1:3" x14ac:dyDescent="0.15">
      <c r="A95" t="str">
        <v>caiso-deliverability_SDG_E_Orange_County_offpeak.2024</v>
      </c>
      <c r="B95" t="str">
        <f t="shared" si="3"/>
        <v>SDG_E_Orange_County_offpeak</v>
      </c>
      <c r="C95" s="12" t="str">
        <v>SDG_E_Orange_County_offpeak</v>
      </c>
    </row>
    <row r="96" spans="1:3" x14ac:dyDescent="0.15">
      <c r="A96" t="str">
        <v>caiso-deliverability_SDG_E_Orange_County_SSN.2024</v>
      </c>
      <c r="B96" t="str">
        <f t="shared" si="3"/>
        <v>SDG_E_Orange_County_SSN</v>
      </c>
      <c r="C96" s="12" t="str">
        <v>SDG_E_Orange_County_SSN</v>
      </c>
    </row>
    <row r="97" spans="1:3" x14ac:dyDescent="0.15">
      <c r="A97" t="str">
        <v>caiso-deliverability_Serrano_Alberhill_HSN.2024</v>
      </c>
      <c r="B97" t="str">
        <f t="shared" si="3"/>
        <v>Serrano_Alberhill_HSN</v>
      </c>
      <c r="C97" s="12" t="str">
        <v>Serrano_Alberhill_HSN</v>
      </c>
    </row>
    <row r="98" spans="1:3" x14ac:dyDescent="0.15">
      <c r="A98" t="str">
        <v>caiso-deliverability_Serrano_Alberhill_offpeak.2024</v>
      </c>
      <c r="B98" t="str">
        <f t="shared" si="3"/>
        <v>Serrano_Alberhill_offpeak</v>
      </c>
      <c r="C98" s="12" t="str">
        <v>Serrano_Alberhill_offpeak</v>
      </c>
    </row>
    <row r="99" spans="1:3" x14ac:dyDescent="0.15">
      <c r="A99" t="str">
        <v>caiso-deliverability_Serrano_Alberhill_SSN.2024</v>
      </c>
      <c r="B99" t="str">
        <f t="shared" si="3"/>
        <v>Serrano_Alberhill_SSN</v>
      </c>
      <c r="C99" s="12" t="str">
        <v>Serrano_Alberhill_SSN</v>
      </c>
    </row>
    <row r="100" spans="1:3" x14ac:dyDescent="0.15">
      <c r="A100" t="str">
        <v>caiso-deliverability_Silvergate_Bay_Boulevard_HSN.2024</v>
      </c>
      <c r="B100" t="str">
        <f t="shared" si="3"/>
        <v>Silvergate_Bay_Boulevard_HSN</v>
      </c>
      <c r="C100" s="12" t="str">
        <v>Silvergate_Bay_Boulevard_HSN</v>
      </c>
    </row>
    <row r="101" spans="1:3" x14ac:dyDescent="0.15">
      <c r="A101" t="str">
        <v>caiso-deliverability_Silvergate_Bay_Boulevard_offpeak.2024</v>
      </c>
      <c r="B101" t="str">
        <f t="shared" si="3"/>
        <v>Silvergate_Bay_Boulevard_offpeak</v>
      </c>
      <c r="C101" s="12" t="str">
        <v>Silvergate_Bay_Boulevard_offpeak</v>
      </c>
    </row>
    <row r="102" spans="1:3" x14ac:dyDescent="0.15">
      <c r="A102" t="str">
        <v>caiso-deliverability_Silvergate_Bay_Boulevard_SSN.2024</v>
      </c>
      <c r="B102" t="str">
        <f t="shared" si="3"/>
        <v>Silvergate_Bay_Boulevard_SSN</v>
      </c>
      <c r="C102" s="12" t="str">
        <v>Silvergate_Bay_Boulevard_SSN</v>
      </c>
    </row>
    <row r="103" spans="1:3" x14ac:dyDescent="0.15">
      <c r="A103" t="str">
        <v>caiso-deliverability_South_Kramer_Victor_HSN.2024</v>
      </c>
      <c r="B103" t="str">
        <f t="shared" si="3"/>
        <v>South_Kramer_Victor_HSN</v>
      </c>
      <c r="C103" s="12" t="str">
        <v>South_Kramer_Victor_HSN</v>
      </c>
    </row>
    <row r="104" spans="1:3" x14ac:dyDescent="0.15">
      <c r="A104" t="str">
        <v>caiso-deliverability_South_Kramer_Victor_Lugo_HSN.2024</v>
      </c>
      <c r="B104" t="str">
        <f t="shared" si="3"/>
        <v>South_Kramer_Victor_Lugo_HSN</v>
      </c>
      <c r="C104" s="12" t="str">
        <v>South_Kramer_Victor_Lugo_HSN</v>
      </c>
    </row>
    <row r="105" spans="1:3" x14ac:dyDescent="0.15">
      <c r="A105" t="str">
        <v>caiso-deliverability_South_Kramer_Victor_Lugo_offpeak.2024</v>
      </c>
      <c r="B105" t="str">
        <f t="shared" si="3"/>
        <v>South_Kramer_Victor_Lugo_offpeak</v>
      </c>
      <c r="C105" s="12" t="str">
        <v>South_Kramer_Victor_Lugo_offpeak</v>
      </c>
    </row>
    <row r="106" spans="1:3" x14ac:dyDescent="0.15">
      <c r="A106" t="str">
        <v>caiso-deliverability_South_Kramer_Victor_Lugo_SSN.2024</v>
      </c>
      <c r="B106" t="str">
        <f t="shared" si="3"/>
        <v>South_Kramer_Victor_Lugo_SSN</v>
      </c>
      <c r="C106" s="12" t="str">
        <v>South_Kramer_Victor_Lugo_SSN</v>
      </c>
    </row>
    <row r="107" spans="1:3" x14ac:dyDescent="0.15">
      <c r="A107" t="str">
        <v>caiso-deliverability_South_Kramer_Victor_offpeak.2024</v>
      </c>
      <c r="B107" t="str">
        <f t="shared" si="3"/>
        <v>South_Kramer_Victor_offpeak</v>
      </c>
      <c r="C107" s="12" t="str">
        <v>South_Kramer_Victor_offpeak</v>
      </c>
    </row>
    <row r="108" spans="1:3" x14ac:dyDescent="0.15">
      <c r="A108" t="str">
        <v>caiso-deliverability_South_Kramer_Victor_SSN.2024</v>
      </c>
      <c r="B108" t="str">
        <f t="shared" si="3"/>
        <v>South_Kramer_Victor_SSN</v>
      </c>
      <c r="C108" s="12" t="str">
        <v>South_Kramer_Victor_SSN</v>
      </c>
    </row>
    <row r="109" spans="1:3" x14ac:dyDescent="0.15">
      <c r="A109" t="str">
        <v>caiso-deliverability_South_of_Magunden_HSN.2024</v>
      </c>
      <c r="B109" t="str">
        <f t="shared" si="3"/>
        <v>South_of_Magunden_HSN</v>
      </c>
      <c r="C109" s="12" t="str">
        <v>South_of_Magunden_HSN</v>
      </c>
    </row>
    <row r="110" spans="1:3" x14ac:dyDescent="0.15">
      <c r="A110" t="str">
        <v>caiso-deliverability_South_of_Magunden_offpeak.2024</v>
      </c>
      <c r="B110" t="str">
        <f t="shared" si="3"/>
        <v>South_of_Magunden_offpeak</v>
      </c>
      <c r="C110" s="12" t="str">
        <v>South_of_Magunden_offpeak</v>
      </c>
    </row>
    <row r="111" spans="1:3" x14ac:dyDescent="0.15">
      <c r="A111" t="str">
        <v>caiso-deliverability_South_of_Magunden_SSN.2024</v>
      </c>
      <c r="B111" t="str">
        <f t="shared" si="3"/>
        <v>South_of_Magunden_SSN</v>
      </c>
      <c r="C111" s="12" t="str">
        <v>South_of_Magunden_SSN</v>
      </c>
    </row>
    <row r="112" spans="1:3" x14ac:dyDescent="0.15">
      <c r="A112" t="str">
        <v>caiso-deliverability_Tehachapi_Antelope_HSN.2024</v>
      </c>
      <c r="B112" t="str">
        <f t="shared" si="3"/>
        <v>Tehachapi_Antelope_HSN</v>
      </c>
      <c r="C112" s="12" t="str">
        <v>Tehachapi_Antelope_HSN</v>
      </c>
    </row>
    <row r="113" spans="1:3" x14ac:dyDescent="0.15">
      <c r="A113" t="str">
        <v>caiso-deliverability_Tehachapi_Antelope_offpeak.2024</v>
      </c>
      <c r="B113" t="str">
        <f t="shared" si="3"/>
        <v>Tehachapi_Antelope_offpeak</v>
      </c>
      <c r="C113" s="12" t="str">
        <v>Tehachapi_Antelope_offpeak</v>
      </c>
    </row>
    <row r="114" spans="1:3" x14ac:dyDescent="0.15">
      <c r="A114" t="str">
        <v>caiso-deliverability_Tehachapi_Antelope_SSN.2024</v>
      </c>
      <c r="B114" t="str">
        <f t="shared" si="3"/>
        <v>Tehachapi_Antelope_SSN</v>
      </c>
      <c r="C114" s="12" t="str">
        <v>Tehachapi_Antelope_SSN</v>
      </c>
    </row>
    <row r="115" spans="1:3" x14ac:dyDescent="0.15">
      <c r="A115" t="str">
        <v>caiso-deliverability_Tehachapi_Windhub_HSN.2024</v>
      </c>
      <c r="B115" t="str">
        <f t="shared" si="3"/>
        <v>Tehachapi_Windhub_HSN</v>
      </c>
      <c r="C115" s="12" t="str">
        <v>Tehachapi_Windhub_HSN</v>
      </c>
    </row>
    <row r="116" spans="1:3" x14ac:dyDescent="0.15">
      <c r="A116" t="str">
        <v>caiso-deliverability_Tehachapi_Windhub_offpeak.2024</v>
      </c>
      <c r="B116" t="str">
        <f t="shared" si="3"/>
        <v>Tehachapi_Windhub_offpeak</v>
      </c>
      <c r="C116" s="12" t="str">
        <v>Tehachapi_Windhub_offpeak</v>
      </c>
    </row>
    <row r="117" spans="1:3" x14ac:dyDescent="0.15">
      <c r="A117" t="str">
        <v>caiso-deliverability_Tehachapi_Windhub_SSN.2024</v>
      </c>
      <c r="B117" t="str">
        <f t="shared" si="3"/>
        <v>Tehachapi_Windhub_SSN</v>
      </c>
      <c r="C117" s="12" t="str">
        <v>Tehachapi_Windhub_SSN</v>
      </c>
    </row>
    <row r="118" spans="1:3" x14ac:dyDescent="0.15">
      <c r="A118" t="str">
        <v>caiso-deliverability_Tesla_Westley_230_HSN.2024</v>
      </c>
      <c r="B118" t="str">
        <f t="shared" si="3"/>
        <v>Tesla_Westley_230_HSN</v>
      </c>
      <c r="C118" s="12" t="str">
        <v>Tesla_Westley_230_HSN</v>
      </c>
    </row>
    <row r="119" spans="1:3" x14ac:dyDescent="0.15">
      <c r="A119" t="str">
        <v>caiso-deliverability_Tesla_Westley_230_offpeak.2024</v>
      </c>
      <c r="B119" t="str">
        <f t="shared" si="3"/>
        <v>Tesla_Westley_230_offpeak</v>
      </c>
      <c r="C119" s="12" t="str">
        <v>Tesla_Westley_230_offpeak</v>
      </c>
    </row>
    <row r="120" spans="1:3" x14ac:dyDescent="0.15">
      <c r="A120" t="str">
        <v>caiso-deliverability_Tesla_Westley_230_SSN.2024</v>
      </c>
      <c r="B120" t="str">
        <f t="shared" si="3"/>
        <v>Tesla_Westley_230_SSN</v>
      </c>
      <c r="C120" s="12" t="str">
        <v>Tesla_Westley_230_SSN</v>
      </c>
    </row>
    <row r="121" spans="1:3" x14ac:dyDescent="0.15">
      <c r="A121" t="str">
        <v>caiso-deliverability_Vierra_Tracy_Kasson_115_HSN.2024</v>
      </c>
      <c r="B121" t="str">
        <f t="shared" si="3"/>
        <v>Vierra_Tracy_Kasson_115_HSN</v>
      </c>
      <c r="C121" s="12" t="str">
        <v>Vierra_Tracy_Kasson_115_HSN</v>
      </c>
    </row>
    <row r="122" spans="1:3" x14ac:dyDescent="0.15">
      <c r="A122" t="str">
        <v>caiso-deliverability_Vierra_Tracy_Kasson_115_offpeak.2024</v>
      </c>
      <c r="B122" t="str">
        <f t="shared" si="3"/>
        <v>Vierra_Tracy_Kasson_115_offpeak</v>
      </c>
      <c r="C122" s="12" t="str">
        <v>Vierra_Tracy_Kasson_115_offpeak</v>
      </c>
    </row>
    <row r="123" spans="1:3" x14ac:dyDescent="0.15">
      <c r="A123" t="str">
        <v>caiso-deliverability_Vierra_Tracy_Kasson_115_SSN.2024</v>
      </c>
      <c r="B123" t="str">
        <f t="shared" si="3"/>
        <v>Vierra_Tracy_Kasson_115_SSN</v>
      </c>
      <c r="C123" s="12" t="str">
        <v>Vierra_Tracy_Kasson_115_SSN</v>
      </c>
    </row>
    <row r="124" spans="1:3" x14ac:dyDescent="0.15">
      <c r="A124" t="str">
        <v>caiso-deliverability_Warnervilled_Wilson_230_OPDS_HSN.2024</v>
      </c>
      <c r="B124" t="str">
        <f t="shared" si="3"/>
        <v>Warnervilled_Wilson_230_OPDS_HSN</v>
      </c>
      <c r="C124" s="12" t="str">
        <v>Warnervilled_Wilson_230_OPDS_HSN</v>
      </c>
    </row>
    <row r="125" spans="1:3" x14ac:dyDescent="0.15">
      <c r="A125" t="str">
        <v>caiso-deliverability_Warnervilled_Wilson_230_OPDS_offpeak.2024</v>
      </c>
      <c r="B125" t="str">
        <f t="shared" si="3"/>
        <v>Warnervilled_Wilson_230_OPDS_offpeak</v>
      </c>
      <c r="C125" s="12" t="str">
        <v>Warnervilled_Wilson_230_OPDS_offpeak</v>
      </c>
    </row>
    <row r="126" spans="1:3" x14ac:dyDescent="0.15">
      <c r="A126" t="str">
        <v>caiso-deliverability_Warnervilled_Wilson_230_OPDS_SSN.2024</v>
      </c>
      <c r="B126" t="str">
        <f t="shared" si="3"/>
        <v>Warnervilled_Wilson_230_OPDS_SSN</v>
      </c>
      <c r="C126" s="12" t="str">
        <v>Warnervilled_Wilson_230_OPDS_SSN</v>
      </c>
    </row>
    <row r="127" spans="1:3" x14ac:dyDescent="0.15">
      <c r="A127" t="str">
        <v>caiso-deliverability_Wilson_Storey_Borden_230_HSN.2024</v>
      </c>
      <c r="B127" t="str">
        <f t="shared" si="3"/>
        <v>Wilson_Storey_Borden_230_HSN</v>
      </c>
      <c r="C127" s="12" t="str">
        <v>Wilson_Storey_Borden_230_HSN</v>
      </c>
    </row>
    <row r="128" spans="1:3" x14ac:dyDescent="0.15">
      <c r="A128" t="str">
        <v>caiso-deliverability_Wilson_Storey_Borden_230_offpeak.2024</v>
      </c>
      <c r="B128" t="str">
        <f t="shared" si="3"/>
        <v>Wilson_Storey_Borden_230_offpeak</v>
      </c>
      <c r="C128" s="12" t="str">
        <v>Wilson_Storey_Borden_230_offpeak</v>
      </c>
    </row>
    <row r="129" spans="1:3" x14ac:dyDescent="0.15">
      <c r="A129" t="str">
        <v>caiso-deliverability_Wilson_Storey_Borden_230_SSN.2024</v>
      </c>
      <c r="B129" t="str">
        <f t="shared" si="3"/>
        <v>Wilson_Storey_Borden_230_SSN</v>
      </c>
      <c r="C129" s="12" t="str">
        <v>Wilson_Storey_Borden_230_SSN</v>
      </c>
    </row>
    <row r="130" spans="1:3" x14ac:dyDescent="0.15">
      <c r="A130" t="str">
        <v>caiso-deliverability_Cape_Mendocino_Offshore_Line_HSN.2025</v>
      </c>
      <c r="B130" t="str">
        <f t="shared" ref="B130:B193" si="4">MID(A130,SEARCH("_",A130)+1,SEARCH(".",A130)-SEARCH("_",A130)-1)</f>
        <v>Cape_Mendocino_Offshore_Line_HSN</v>
      </c>
      <c r="C130" s="12"/>
    </row>
    <row r="131" spans="1:3" x14ac:dyDescent="0.15">
      <c r="A131" t="str">
        <v>caiso-deliverability_Cape_Mendocino_Offshore_Line_offpeak.2025</v>
      </c>
      <c r="B131" t="str">
        <f t="shared" si="4"/>
        <v>Cape_Mendocino_Offshore_Line_offpeak</v>
      </c>
      <c r="C131" s="12"/>
    </row>
    <row r="132" spans="1:3" x14ac:dyDescent="0.15">
      <c r="A132" t="str">
        <v>caiso-deliverability_Cape_Mendocino_Offshore_Line_SSN.2025</v>
      </c>
      <c r="B132" t="str">
        <f t="shared" si="4"/>
        <v>Cape_Mendocino_Offshore_Line_SSN</v>
      </c>
      <c r="C132" s="12"/>
    </row>
    <row r="133" spans="1:3" x14ac:dyDescent="0.15">
      <c r="A133" t="str">
        <v>caiso-deliverability_Contra_Costa_Delta_Switchyard_230_HSN.2025</v>
      </c>
      <c r="B133" t="str">
        <f t="shared" si="4"/>
        <v>Contra_Costa_Delta_Switchyard_230_HSN</v>
      </c>
      <c r="C133" s="12"/>
    </row>
    <row r="134" spans="1:3" x14ac:dyDescent="0.15">
      <c r="A134" t="str">
        <v>caiso-deliverability_Contra_Costa_Delta_Switchyard_230_offpeak.2025</v>
      </c>
      <c r="B134" t="str">
        <f t="shared" si="4"/>
        <v>Contra_Costa_Delta_Switchyard_230_offpeak</v>
      </c>
      <c r="C134" s="12"/>
    </row>
    <row r="135" spans="1:3" x14ac:dyDescent="0.15">
      <c r="A135" t="str">
        <v>caiso-deliverability_Contra_Costa_Delta_Switchyard_230_SSN.2025</v>
      </c>
      <c r="B135" t="str">
        <f t="shared" si="4"/>
        <v>Contra_Costa_Delta_Switchyard_230_SSN</v>
      </c>
      <c r="C135" s="12"/>
    </row>
    <row r="136" spans="1:3" x14ac:dyDescent="0.15">
      <c r="A136" t="str">
        <v>caiso-deliverability_Del_Norte_Offshore_Line_HSN.2025</v>
      </c>
      <c r="B136" t="str">
        <f t="shared" si="4"/>
        <v>Del_Norte_Offshore_Line_HSN</v>
      </c>
      <c r="C136" s="12"/>
    </row>
    <row r="137" spans="1:3" x14ac:dyDescent="0.15">
      <c r="A137" t="str">
        <v>caiso-deliverability_Del_Norte_Offshore_Line_offpeak.2025</v>
      </c>
      <c r="B137" t="str">
        <f t="shared" si="4"/>
        <v>Del_Norte_Offshore_Line_offpeak</v>
      </c>
      <c r="C137" s="12"/>
    </row>
    <row r="138" spans="1:3" x14ac:dyDescent="0.15">
      <c r="A138" t="str">
        <v>caiso-deliverability_Del_Norte_Offshore_Line_SSN.2025</v>
      </c>
      <c r="B138" t="str">
        <f t="shared" si="4"/>
        <v>Del_Norte_Offshore_Line_SSN</v>
      </c>
      <c r="C138" s="12"/>
    </row>
    <row r="139" spans="1:3" x14ac:dyDescent="0.15">
      <c r="A139" t="str">
        <v>caiso-deliverability_Delevan_Cortina_230_HSN.2025</v>
      </c>
      <c r="B139" t="str">
        <f t="shared" si="4"/>
        <v>Delevan_Cortina_230_HSN</v>
      </c>
      <c r="C139" s="12"/>
    </row>
    <row r="140" spans="1:3" x14ac:dyDescent="0.15">
      <c r="A140" t="str">
        <v>caiso-deliverability_Delevan_Cortina_230_offpeak.2025</v>
      </c>
      <c r="B140" t="str">
        <f t="shared" si="4"/>
        <v>Delevan_Cortina_230_offpeak</v>
      </c>
      <c r="C140" s="12"/>
    </row>
    <row r="141" spans="1:3" x14ac:dyDescent="0.15">
      <c r="A141" t="str">
        <v>caiso-deliverability_Delevan_Cortina_230_SSN.2025</v>
      </c>
      <c r="B141" t="str">
        <f t="shared" si="4"/>
        <v>Delevan_Cortina_230_SSN</v>
      </c>
      <c r="C141" s="12"/>
    </row>
    <row r="142" spans="1:3" x14ac:dyDescent="0.15">
      <c r="A142" t="str">
        <v>caiso-deliverability_Devers_Red_Bluff_HSN.2025</v>
      </c>
      <c r="B142" t="str">
        <f t="shared" si="4"/>
        <v>Devers_Red_Bluff_HSN</v>
      </c>
      <c r="C142" s="12"/>
    </row>
    <row r="143" spans="1:3" x14ac:dyDescent="0.15">
      <c r="A143" t="str">
        <v>caiso-deliverability_Devers_Red_Bluff_offpeak.2025</v>
      </c>
      <c r="B143" t="str">
        <f t="shared" si="4"/>
        <v>Devers_Red_Bluff_offpeak</v>
      </c>
      <c r="C143" s="12"/>
    </row>
    <row r="144" spans="1:3" x14ac:dyDescent="0.15">
      <c r="A144" t="str">
        <v>caiso-deliverability_Devers_Red_Bluff_SSN.2025</v>
      </c>
      <c r="B144" t="str">
        <f t="shared" si="4"/>
        <v>Devers_Red_Bluff_SSN</v>
      </c>
      <c r="C144" s="12"/>
    </row>
    <row r="145" spans="1:3" x14ac:dyDescent="0.15">
      <c r="A145" t="str">
        <v>caiso-deliverability_East_of_Miguel_HSN.2025</v>
      </c>
      <c r="B145" t="str">
        <f t="shared" si="4"/>
        <v>East_of_Miguel_HSN</v>
      </c>
      <c r="C145" s="12"/>
    </row>
    <row r="146" spans="1:3" x14ac:dyDescent="0.15">
      <c r="A146" t="str">
        <v>caiso-deliverability_East_of_Miguel_offpeak.2025</v>
      </c>
      <c r="B146" t="str">
        <f t="shared" si="4"/>
        <v>East_of_Miguel_offpeak</v>
      </c>
      <c r="C146" s="12"/>
    </row>
    <row r="147" spans="1:3" x14ac:dyDescent="0.15">
      <c r="A147" t="str">
        <v>caiso-deliverability_East_of_Miguel_SSN.2025</v>
      </c>
      <c r="B147" t="str">
        <f t="shared" si="4"/>
        <v>East_of_Miguel_SSN</v>
      </c>
      <c r="C147" s="12"/>
    </row>
    <row r="148" spans="1:3" x14ac:dyDescent="0.15">
      <c r="A148" t="str">
        <v>caiso-deliverability_Eldorado_500_230_HSN.2025</v>
      </c>
      <c r="B148" t="str">
        <f t="shared" si="4"/>
        <v>Eldorado_500_230_HSN</v>
      </c>
      <c r="C148" s="12"/>
    </row>
    <row r="149" spans="1:3" x14ac:dyDescent="0.15">
      <c r="A149" t="str">
        <v>caiso-deliverability_Eldorado_500_230_offpeak.2025</v>
      </c>
      <c r="B149" t="str">
        <f t="shared" si="4"/>
        <v>Eldorado_500_230_offpeak</v>
      </c>
      <c r="C149" s="12"/>
    </row>
    <row r="150" spans="1:3" x14ac:dyDescent="0.15">
      <c r="A150" t="str">
        <v>caiso-deliverability_Eldorado_500_230_SSN.2025</v>
      </c>
      <c r="B150" t="str">
        <f t="shared" si="4"/>
        <v>Eldorado_500_230_SSN</v>
      </c>
      <c r="C150" s="12"/>
    </row>
    <row r="151" spans="1:3" x14ac:dyDescent="0.15">
      <c r="A151" t="str">
        <v>caiso-deliverability_Encina_San_Luis_Rey_HSN.2025</v>
      </c>
      <c r="B151" t="str">
        <f t="shared" si="4"/>
        <v>Encina_San_Luis_Rey_HSN</v>
      </c>
      <c r="C151" s="12"/>
    </row>
    <row r="152" spans="1:3" x14ac:dyDescent="0.15">
      <c r="A152" t="str">
        <v>caiso-deliverability_Encina_San_Luis_Rey_offpeak.2025</v>
      </c>
      <c r="B152" t="str">
        <f t="shared" si="4"/>
        <v>Encina_San_Luis_Rey_offpeak</v>
      </c>
      <c r="C152" s="12"/>
    </row>
    <row r="153" spans="1:3" x14ac:dyDescent="0.15">
      <c r="A153" t="str">
        <v>caiso-deliverability_Encina_San_Luis_Rey_SSN.2025</v>
      </c>
      <c r="B153" t="str">
        <f t="shared" si="4"/>
        <v>Encina_San_Luis_Rey_SSN</v>
      </c>
      <c r="C153" s="12"/>
    </row>
    <row r="154" spans="1:3" x14ac:dyDescent="0.15">
      <c r="A154" t="str">
        <v>caiso-deliverability_Gates_500_230_Transformer_HSN.2025</v>
      </c>
      <c r="B154" t="str">
        <f t="shared" si="4"/>
        <v>Gates_500_230_Transformer_HSN</v>
      </c>
    </row>
    <row r="155" spans="1:3" x14ac:dyDescent="0.15">
      <c r="A155" t="str">
        <v>caiso-deliverability_Gates_500_230_Transformer_offpeak.2025</v>
      </c>
      <c r="B155" t="str">
        <f t="shared" si="4"/>
        <v>Gates_500_230_Transformer_offpeak</v>
      </c>
    </row>
    <row r="156" spans="1:3" x14ac:dyDescent="0.15">
      <c r="A156" t="str">
        <v>caiso-deliverability_Gates_500_230_Transformer_SSN.2025</v>
      </c>
      <c r="B156" t="str">
        <f t="shared" si="4"/>
        <v>Gates_500_230_Transformer_SSN</v>
      </c>
    </row>
    <row r="157" spans="1:3" x14ac:dyDescent="0.15">
      <c r="A157" t="str">
        <v>caiso-deliverability_Gates_Arco_Midway_230_HSN.2025</v>
      </c>
      <c r="B157" t="str">
        <f t="shared" si="4"/>
        <v>Gates_Arco_Midway_230_HSN</v>
      </c>
    </row>
    <row r="158" spans="1:3" x14ac:dyDescent="0.15">
      <c r="A158" t="str">
        <v>caiso-deliverability_Gates_Arco_Midway_230_offpeak.2025</v>
      </c>
      <c r="B158" t="str">
        <f t="shared" si="4"/>
        <v>Gates_Arco_Midway_230_offpeak</v>
      </c>
    </row>
    <row r="159" spans="1:3" x14ac:dyDescent="0.15">
      <c r="A159" t="str">
        <v>caiso-deliverability_Gates_Arco_Midway_230_SSN.2025</v>
      </c>
      <c r="B159" t="str">
        <f t="shared" si="4"/>
        <v>Gates_Arco_Midway_230_SSN</v>
      </c>
    </row>
    <row r="160" spans="1:3" x14ac:dyDescent="0.15">
      <c r="A160" t="str">
        <v>caiso-deliverability_Gates_Panoche_230_HSN.2025</v>
      </c>
      <c r="B160" t="str">
        <f t="shared" si="4"/>
        <v>Gates_Panoche_230_HSN</v>
      </c>
    </row>
    <row r="161" spans="1:2" x14ac:dyDescent="0.15">
      <c r="A161" t="str">
        <v>caiso-deliverability_Gates_Panoche_230_offpeak.2025</v>
      </c>
      <c r="B161" t="str">
        <f t="shared" si="4"/>
        <v>Gates_Panoche_230_offpeak</v>
      </c>
    </row>
    <row r="162" spans="1:2" x14ac:dyDescent="0.15">
      <c r="A162" t="str">
        <v>caiso-deliverability_Gates_Panoche_230_SSN.2025</v>
      </c>
      <c r="B162" t="str">
        <f t="shared" si="4"/>
        <v>Gates_Panoche_230_SSN</v>
      </c>
    </row>
    <row r="163" spans="1:2" x14ac:dyDescent="0.15">
      <c r="A163" t="str">
        <v>caiso-deliverability_GLW_VEA_HSN.2025</v>
      </c>
      <c r="B163" t="str">
        <f t="shared" si="4"/>
        <v>GLW_VEA_HSN</v>
      </c>
    </row>
    <row r="164" spans="1:2" x14ac:dyDescent="0.15">
      <c r="A164" t="str">
        <v>caiso-deliverability_GLW_VEA_offpeak.2025</v>
      </c>
      <c r="B164" t="str">
        <f t="shared" si="4"/>
        <v>GLW_VEA_offpeak</v>
      </c>
    </row>
    <row r="165" spans="1:2" x14ac:dyDescent="0.15">
      <c r="A165" t="str">
        <v>caiso-deliverability_GLW_VEA_SSN.2025</v>
      </c>
      <c r="B165" t="str">
        <f t="shared" si="4"/>
        <v>GLW_VEA_SSN</v>
      </c>
    </row>
    <row r="166" spans="1:2" x14ac:dyDescent="0.15">
      <c r="A166" t="str">
        <v>caiso-deliverability_Humboldt_Offshore_Line_HSN.2025</v>
      </c>
      <c r="B166" t="str">
        <f t="shared" si="4"/>
        <v>Humboldt_Offshore_Line_HSN</v>
      </c>
    </row>
    <row r="167" spans="1:2" x14ac:dyDescent="0.15">
      <c r="A167" t="str">
        <v>caiso-deliverability_Humboldt_Offshore_Line_offpeak.2025</v>
      </c>
      <c r="B167" t="str">
        <f t="shared" si="4"/>
        <v>Humboldt_Offshore_Line_offpeak</v>
      </c>
    </row>
    <row r="168" spans="1:2" x14ac:dyDescent="0.15">
      <c r="A168" t="str">
        <v>caiso-deliverability_Humboldt_Offshore_Line_SSN.2025</v>
      </c>
      <c r="B168" t="str">
        <f t="shared" si="4"/>
        <v>Humboldt_Offshore_Line_SSN</v>
      </c>
    </row>
    <row r="169" spans="1:2" x14ac:dyDescent="0.15">
      <c r="A169" t="str">
        <v>caiso-deliverability_Humboldt_Trinity_115_HSN.2025</v>
      </c>
      <c r="B169" t="str">
        <f t="shared" si="4"/>
        <v>Humboldt_Trinity_115_HSN</v>
      </c>
    </row>
    <row r="170" spans="1:2" x14ac:dyDescent="0.15">
      <c r="A170" t="str">
        <v>caiso-deliverability_Humboldt_Trinity_115_offpeak.2025</v>
      </c>
      <c r="B170" t="str">
        <f t="shared" si="4"/>
        <v>Humboldt_Trinity_115_offpeak</v>
      </c>
    </row>
    <row r="171" spans="1:2" x14ac:dyDescent="0.15">
      <c r="A171" t="str">
        <v>caiso-deliverability_Humboldt_Trinity_115_SSN.2025</v>
      </c>
      <c r="B171" t="str">
        <f t="shared" si="4"/>
        <v>Humboldt_Trinity_115_SSN</v>
      </c>
    </row>
    <row r="172" spans="1:2" x14ac:dyDescent="0.15">
      <c r="A172" t="str">
        <v>caiso-deliverability_Imperial_Valley_HSN.2025</v>
      </c>
      <c r="B172" t="str">
        <f t="shared" si="4"/>
        <v>Imperial_Valley_HSN</v>
      </c>
    </row>
    <row r="173" spans="1:2" x14ac:dyDescent="0.15">
      <c r="A173" t="str">
        <v>caiso-deliverability_Imperial_Valley_offpeak.2025</v>
      </c>
      <c r="B173" t="str">
        <f t="shared" si="4"/>
        <v>Imperial_Valley_offpeak</v>
      </c>
    </row>
    <row r="174" spans="1:2" x14ac:dyDescent="0.15">
      <c r="A174" t="str">
        <v>caiso-deliverability_Imperial_Valley_SSN.2025</v>
      </c>
      <c r="B174" t="str">
        <f t="shared" si="4"/>
        <v>Imperial_Valley_SSN</v>
      </c>
    </row>
    <row r="175" spans="1:2" x14ac:dyDescent="0.15">
      <c r="A175" t="str">
        <v>caiso-deliverability_Internal_San_Diego_HSN.2025</v>
      </c>
      <c r="B175" t="str">
        <f t="shared" si="4"/>
        <v>Internal_San_Diego_HSN</v>
      </c>
    </row>
    <row r="176" spans="1:2" x14ac:dyDescent="0.15">
      <c r="A176" t="str">
        <v>caiso-deliverability_Internal_San_Diego_offpeak.2025</v>
      </c>
      <c r="B176" t="str">
        <f t="shared" si="4"/>
        <v>Internal_San_Diego_offpeak</v>
      </c>
    </row>
    <row r="177" spans="1:2" x14ac:dyDescent="0.15">
      <c r="A177" t="str">
        <v>caiso-deliverability_Internal_San_Diego_SSN.2025</v>
      </c>
      <c r="B177" t="str">
        <f t="shared" si="4"/>
        <v>Internal_San_Diego_SSN</v>
      </c>
    </row>
    <row r="178" spans="1:2" x14ac:dyDescent="0.15">
      <c r="A178" t="str">
        <v>caiso-deliverability_Las_Aguillas_Panoche_230_OPDS_HSN.2025</v>
      </c>
      <c r="B178" t="str">
        <f t="shared" si="4"/>
        <v>Las_Aguillas_Panoche_230_OPDS_HSN</v>
      </c>
    </row>
    <row r="179" spans="1:2" x14ac:dyDescent="0.15">
      <c r="A179" t="str">
        <v>caiso-deliverability_Las_Aguillas_Panoche_230_OPDS_offpeak.2025</v>
      </c>
      <c r="B179" t="str">
        <f t="shared" si="4"/>
        <v>Las_Aguillas_Panoche_230_OPDS_offpeak</v>
      </c>
    </row>
    <row r="180" spans="1:2" x14ac:dyDescent="0.15">
      <c r="A180" t="str">
        <v>caiso-deliverability_Las_Aguillas_Panoche_230_OPDS_SSN.2025</v>
      </c>
      <c r="B180" t="str">
        <f t="shared" si="4"/>
        <v>Las_Aguillas_Panoche_230_OPDS_SSN</v>
      </c>
    </row>
    <row r="181" spans="1:2" x14ac:dyDescent="0.15">
      <c r="A181" t="str">
        <v>caiso-deliverability_Los_Banos_500_230_Transformer_HSN.2025</v>
      </c>
      <c r="B181" t="str">
        <f t="shared" si="4"/>
        <v>Los_Banos_500_230_Transformer_HSN</v>
      </c>
    </row>
    <row r="182" spans="1:2" x14ac:dyDescent="0.15">
      <c r="A182" t="str">
        <v>caiso-deliverability_Los_Banos_500_230_Transformer_offpeak.2025</v>
      </c>
      <c r="B182" t="str">
        <f t="shared" si="4"/>
        <v>Los_Banos_500_230_Transformer_offpeak</v>
      </c>
    </row>
    <row r="183" spans="1:2" x14ac:dyDescent="0.15">
      <c r="A183" t="str">
        <v>caiso-deliverability_Los_Banos_500_230_Transformer_SSN.2025</v>
      </c>
      <c r="B183" t="str">
        <f t="shared" si="4"/>
        <v>Los_Banos_500_230_Transformer_SSN</v>
      </c>
    </row>
    <row r="184" spans="1:2" x14ac:dyDescent="0.15">
      <c r="A184" t="str">
        <v>caiso-deliverability_Los_Banos_Gates_1_500_HSN.2025</v>
      </c>
      <c r="B184" t="str">
        <f t="shared" si="4"/>
        <v>Los_Banos_Gates_1_500_HSN</v>
      </c>
    </row>
    <row r="185" spans="1:2" x14ac:dyDescent="0.15">
      <c r="A185" t="str">
        <v>caiso-deliverability_Los_Banos_Gates_1_500_offpeak.2025</v>
      </c>
      <c r="B185" t="str">
        <f t="shared" si="4"/>
        <v>Los_Banos_Gates_1_500_offpeak</v>
      </c>
    </row>
    <row r="186" spans="1:2" x14ac:dyDescent="0.15">
      <c r="A186" t="str">
        <v>caiso-deliverability_Los_Banos_Gates_1_500_SSN.2025</v>
      </c>
      <c r="B186" t="str">
        <f t="shared" si="4"/>
        <v>Los_Banos_Gates_1_500_SSN</v>
      </c>
    </row>
    <row r="187" spans="1:2" x14ac:dyDescent="0.15">
      <c r="A187" t="str">
        <v>caiso-deliverability_Lugo_Transformer_HSN.2025</v>
      </c>
      <c r="B187" t="str">
        <f t="shared" si="4"/>
        <v>Lugo_Transformer_HSN</v>
      </c>
    </row>
    <row r="188" spans="1:2" x14ac:dyDescent="0.15">
      <c r="A188" t="str">
        <v>caiso-deliverability_Lugo_Transformer_offpeak.2025</v>
      </c>
      <c r="B188" t="str">
        <f t="shared" si="4"/>
        <v>Lugo_Transformer_offpeak</v>
      </c>
    </row>
    <row r="189" spans="1:2" x14ac:dyDescent="0.15">
      <c r="A189" t="str">
        <v>caiso-deliverability_Lugo_Transformer_SSN.2025</v>
      </c>
      <c r="B189" t="str">
        <f t="shared" si="4"/>
        <v>Lugo_Transformer_SSN</v>
      </c>
    </row>
    <row r="190" spans="1:2" x14ac:dyDescent="0.15">
      <c r="A190" t="str">
        <v>caiso-deliverability_Melones_Tulloch_115_HSN.2025</v>
      </c>
      <c r="B190" t="str">
        <f t="shared" si="4"/>
        <v>Melones_Tulloch_115_HSN</v>
      </c>
    </row>
    <row r="191" spans="1:2" x14ac:dyDescent="0.15">
      <c r="A191" t="str">
        <v>caiso-deliverability_Melones_Tulloch_115_offpeak.2025</v>
      </c>
      <c r="B191" t="str">
        <f t="shared" si="4"/>
        <v>Melones_Tulloch_115_offpeak</v>
      </c>
    </row>
    <row r="192" spans="1:2" x14ac:dyDescent="0.15">
      <c r="A192" t="str">
        <v>caiso-deliverability_Melones_Tulloch_115_SSN.2025</v>
      </c>
      <c r="B192" t="str">
        <f t="shared" si="4"/>
        <v>Melones_Tulloch_115_SSN</v>
      </c>
    </row>
    <row r="193" spans="1:2" x14ac:dyDescent="0.15">
      <c r="A193" t="str">
        <v>caiso-deliverability_Mesa_Laguna_Bell_HSN.2025</v>
      </c>
      <c r="B193" t="str">
        <f t="shared" si="4"/>
        <v>Mesa_Laguna_Bell_HSN</v>
      </c>
    </row>
    <row r="194" spans="1:2" x14ac:dyDescent="0.15">
      <c r="A194" t="str">
        <v>caiso-deliverability_Mesa_Laguna_Bell_offpeak.2025</v>
      </c>
      <c r="B194" t="str">
        <f t="shared" ref="B194:B257" si="5">MID(A194,SEARCH("_",A194)+1,SEARCH(".",A194)-SEARCH("_",A194)-1)</f>
        <v>Mesa_Laguna_Bell_offpeak</v>
      </c>
    </row>
    <row r="195" spans="1:2" x14ac:dyDescent="0.15">
      <c r="A195" t="str">
        <v>caiso-deliverability_Mesa_Laguna_Bell_SSN.2025</v>
      </c>
      <c r="B195" t="str">
        <f t="shared" si="5"/>
        <v>Mesa_Laguna_Bell_SSN</v>
      </c>
    </row>
    <row r="196" spans="1:2" x14ac:dyDescent="0.15">
      <c r="A196" t="str">
        <v>caiso-deliverability_Mohave_Eldorado_500_HSN.2025</v>
      </c>
      <c r="B196" t="str">
        <f t="shared" si="5"/>
        <v>Mohave_Eldorado_500_HSN</v>
      </c>
    </row>
    <row r="197" spans="1:2" x14ac:dyDescent="0.15">
      <c r="A197" t="str">
        <v>caiso-deliverability_Mohave_Eldorado_500_offpeak.2025</v>
      </c>
      <c r="B197" t="str">
        <f t="shared" si="5"/>
        <v>Mohave_Eldorado_500_offpeak</v>
      </c>
    </row>
    <row r="198" spans="1:2" x14ac:dyDescent="0.15">
      <c r="A198" t="str">
        <v>caiso-deliverability_Mohave_Eldorado_500_SSN.2025</v>
      </c>
      <c r="B198" t="str">
        <f t="shared" si="5"/>
        <v>Mohave_Eldorado_500_SSN</v>
      </c>
    </row>
    <row r="199" spans="1:2" x14ac:dyDescent="0.15">
      <c r="A199" t="str">
        <v>caiso-deliverability_Morro_Bay_Offshore_500_HSN.2025</v>
      </c>
      <c r="B199" t="str">
        <f t="shared" si="5"/>
        <v>Morro_Bay_Offshore_500_HSN</v>
      </c>
    </row>
    <row r="200" spans="1:2" x14ac:dyDescent="0.15">
      <c r="A200" t="str">
        <v>caiso-deliverability_Morro_Bay_Offshore_500_offpeak.2025</v>
      </c>
      <c r="B200" t="str">
        <f t="shared" si="5"/>
        <v>Morro_Bay_Offshore_500_offpeak</v>
      </c>
    </row>
    <row r="201" spans="1:2" x14ac:dyDescent="0.15">
      <c r="A201" t="str">
        <v>caiso-deliverability_Morro_Bay_Offshore_500_SSN.2025</v>
      </c>
      <c r="B201" t="str">
        <f t="shared" si="5"/>
        <v>Morro_Bay_Offshore_500_SSN</v>
      </c>
    </row>
    <row r="202" spans="1:2" x14ac:dyDescent="0.15">
      <c r="A202" t="str">
        <v>caiso-deliverability_Morro_Bay_Templeton_230_HSN.2025</v>
      </c>
      <c r="B202" t="str">
        <f t="shared" si="5"/>
        <v>Morro_Bay_Templeton_230_HSN</v>
      </c>
    </row>
    <row r="203" spans="1:2" x14ac:dyDescent="0.15">
      <c r="A203" t="str">
        <v>caiso-deliverability_Morro_Bay_Templeton_230_offpeak.2025</v>
      </c>
      <c r="B203" t="str">
        <f t="shared" si="5"/>
        <v>Morro_Bay_Templeton_230_offpeak</v>
      </c>
    </row>
    <row r="204" spans="1:2" x14ac:dyDescent="0.15">
      <c r="A204" t="str">
        <v>caiso-deliverability_Morro_Bay_Templeton_230_SSN.2025</v>
      </c>
      <c r="B204" t="str">
        <f t="shared" si="5"/>
        <v>Morro_Bay_Templeton_230_SSN</v>
      </c>
    </row>
    <row r="205" spans="1:2" x14ac:dyDescent="0.15">
      <c r="A205" t="str">
        <v>caiso-deliverability_Moss_Landing_Las_Aguilas_230_HSN.2025</v>
      </c>
      <c r="B205" t="str">
        <f t="shared" si="5"/>
        <v>Moss_Landing_Las_Aguilas_230_HSN</v>
      </c>
    </row>
    <row r="206" spans="1:2" x14ac:dyDescent="0.15">
      <c r="A206" t="str">
        <v>caiso-deliverability_Moss_Landing_Las_Aguilas_230_offpeak.2025</v>
      </c>
      <c r="B206" t="str">
        <f t="shared" si="5"/>
        <v>Moss_Landing_Las_Aguilas_230_offpeak</v>
      </c>
    </row>
    <row r="207" spans="1:2" x14ac:dyDescent="0.15">
      <c r="A207" t="str">
        <v>caiso-deliverability_Moss_Landing_Las_Aguilas_230_SSN.2025</v>
      </c>
      <c r="B207" t="str">
        <f t="shared" si="5"/>
        <v>Moss_Landing_Las_Aguilas_230_SSN</v>
      </c>
    </row>
    <row r="208" spans="1:2" x14ac:dyDescent="0.15">
      <c r="A208" t="str">
        <v>caiso-deliverability_Moss_Landing_Los_Banos_230_OPDS_HSN.2025</v>
      </c>
      <c r="B208" t="str">
        <f t="shared" si="5"/>
        <v>Moss_Landing_Los_Banos_230_OPDS_HSN</v>
      </c>
    </row>
    <row r="209" spans="1:2" x14ac:dyDescent="0.15">
      <c r="A209" t="str">
        <v>caiso-deliverability_Moss_Landing_Los_Banos_230_OPDS_offpeak.2025</v>
      </c>
      <c r="B209" t="str">
        <f t="shared" si="5"/>
        <v>Moss_Landing_Los_Banos_230_OPDS_offpeak</v>
      </c>
    </row>
    <row r="210" spans="1:2" x14ac:dyDescent="0.15">
      <c r="A210" t="str">
        <v>caiso-deliverability_Moss_Landing_Los_Banos_230_OPDS_SSN.2025</v>
      </c>
      <c r="B210" t="str">
        <f t="shared" si="5"/>
        <v>Moss_Landing_Los_Banos_230_OPDS_SSN</v>
      </c>
    </row>
    <row r="211" spans="1:2" x14ac:dyDescent="0.15">
      <c r="A211" t="str">
        <v>caiso-deliverability_Q653F_Davis_230_HSN.2025</v>
      </c>
      <c r="B211" t="str">
        <f t="shared" si="5"/>
        <v>Q653F_Davis_230_HSN</v>
      </c>
    </row>
    <row r="212" spans="1:2" x14ac:dyDescent="0.15">
      <c r="A212" t="str">
        <v>caiso-deliverability_Q653F_Davis_230_offpeak.2025</v>
      </c>
      <c r="B212" t="str">
        <f t="shared" si="5"/>
        <v>Q653F_Davis_230_offpeak</v>
      </c>
    </row>
    <row r="213" spans="1:2" x14ac:dyDescent="0.15">
      <c r="A213" t="str">
        <v>caiso-deliverability_Q653F_Davis_230_SSN.2025</v>
      </c>
      <c r="B213" t="str">
        <f t="shared" si="5"/>
        <v>Q653F_Davis_230_SSN</v>
      </c>
    </row>
    <row r="214" spans="1:2" x14ac:dyDescent="0.15">
      <c r="A214" t="str">
        <v>caiso-deliverability_Rio_Oso_SPI_Lincoln_115_HSN.2025</v>
      </c>
      <c r="B214" t="str">
        <f t="shared" si="5"/>
        <v>Rio_Oso_SPI_Lincoln_115_HSN</v>
      </c>
    </row>
    <row r="215" spans="1:2" x14ac:dyDescent="0.15">
      <c r="A215" t="str">
        <v>caiso-deliverability_Rio_Oso_SPI_Lincoln_115_offpeak.2025</v>
      </c>
      <c r="B215" t="str">
        <f t="shared" si="5"/>
        <v>Rio_Oso_SPI_Lincoln_115_offpeak</v>
      </c>
    </row>
    <row r="216" spans="1:2" x14ac:dyDescent="0.15">
      <c r="A216" t="str">
        <v>caiso-deliverability_Rio_Oso_SPI_Lincoln_115_SSN.2025</v>
      </c>
      <c r="B216" t="str">
        <f t="shared" si="5"/>
        <v>Rio_Oso_SPI_Lincoln_115_SSN</v>
      </c>
    </row>
    <row r="217" spans="1:2" x14ac:dyDescent="0.15">
      <c r="A217" t="str">
        <v>caiso-deliverability_San_Luis_Rey_San_Onofre_HSN.2025</v>
      </c>
      <c r="B217" t="str">
        <f t="shared" si="5"/>
        <v>San_Luis_Rey_San_Onofre_HSN</v>
      </c>
    </row>
    <row r="218" spans="1:2" x14ac:dyDescent="0.15">
      <c r="A218" t="str">
        <v>caiso-deliverability_San_Luis_Rey_San_Onofre_offpeak.2025</v>
      </c>
      <c r="B218" t="str">
        <f t="shared" si="5"/>
        <v>San_Luis_Rey_San_Onofre_offpeak</v>
      </c>
    </row>
    <row r="219" spans="1:2" x14ac:dyDescent="0.15">
      <c r="A219" t="str">
        <v>caiso-deliverability_San_Luis_Rey_San_Onofre_SSN.2025</v>
      </c>
      <c r="B219" t="str">
        <f t="shared" si="5"/>
        <v>San_Luis_Rey_San_Onofre_SSN</v>
      </c>
    </row>
    <row r="220" spans="1:2" x14ac:dyDescent="0.15">
      <c r="A220" t="str">
        <v>caiso-deliverability_SCE_Metro_Default_HSN.2025</v>
      </c>
      <c r="B220" t="str">
        <f t="shared" si="5"/>
        <v>SCE_Metro_Default_HSN</v>
      </c>
    </row>
    <row r="221" spans="1:2" x14ac:dyDescent="0.15">
      <c r="A221" t="str">
        <v>caiso-deliverability_SCE_Metro_Default_offpeak.2025</v>
      </c>
      <c r="B221" t="str">
        <f t="shared" si="5"/>
        <v>SCE_Metro_Default_offpeak</v>
      </c>
    </row>
    <row r="222" spans="1:2" x14ac:dyDescent="0.15">
      <c r="A222" t="str">
        <v>caiso-deliverability_SCE_Metro_Default_SSN.2025</v>
      </c>
      <c r="B222" t="str">
        <f t="shared" si="5"/>
        <v>SCE_Metro_Default_SSN</v>
      </c>
    </row>
    <row r="223" spans="1:2" x14ac:dyDescent="0.15">
      <c r="A223" t="str">
        <v>caiso-deliverability_SDG_E_Orange_County_HSN.2025</v>
      </c>
      <c r="B223" t="str">
        <f t="shared" si="5"/>
        <v>SDG_E_Orange_County_HSN</v>
      </c>
    </row>
    <row r="224" spans="1:2" x14ac:dyDescent="0.15">
      <c r="A224" t="str">
        <v>caiso-deliverability_SDG_E_Orange_County_offpeak.2025</v>
      </c>
      <c r="B224" t="str">
        <f t="shared" si="5"/>
        <v>SDG_E_Orange_County_offpeak</v>
      </c>
    </row>
    <row r="225" spans="1:2" x14ac:dyDescent="0.15">
      <c r="A225" t="str">
        <v>caiso-deliverability_SDG_E_Orange_County_SSN.2025</v>
      </c>
      <c r="B225" t="str">
        <f t="shared" si="5"/>
        <v>SDG_E_Orange_County_SSN</v>
      </c>
    </row>
    <row r="226" spans="1:2" x14ac:dyDescent="0.15">
      <c r="A226" t="str">
        <v>caiso-deliverability_Serrano_Alberhill_HSN.2025</v>
      </c>
      <c r="B226" t="str">
        <f t="shared" si="5"/>
        <v>Serrano_Alberhill_HSN</v>
      </c>
    </row>
    <row r="227" spans="1:2" x14ac:dyDescent="0.15">
      <c r="A227" t="str">
        <v>caiso-deliverability_Serrano_Alberhill_offpeak.2025</v>
      </c>
      <c r="B227" t="str">
        <f t="shared" si="5"/>
        <v>Serrano_Alberhill_offpeak</v>
      </c>
    </row>
    <row r="228" spans="1:2" x14ac:dyDescent="0.15">
      <c r="A228" t="str">
        <v>caiso-deliverability_Serrano_Alberhill_SSN.2025</v>
      </c>
      <c r="B228" t="str">
        <f t="shared" si="5"/>
        <v>Serrano_Alberhill_SSN</v>
      </c>
    </row>
    <row r="229" spans="1:2" x14ac:dyDescent="0.15">
      <c r="A229" t="str">
        <v>caiso-deliverability_Silvergate_Bay_Boulevard_HSN.2025</v>
      </c>
      <c r="B229" t="str">
        <f t="shared" si="5"/>
        <v>Silvergate_Bay_Boulevard_HSN</v>
      </c>
    </row>
    <row r="230" spans="1:2" x14ac:dyDescent="0.15">
      <c r="A230" t="str">
        <v>caiso-deliverability_Silvergate_Bay_Boulevard_offpeak.2025</v>
      </c>
      <c r="B230" t="str">
        <f t="shared" si="5"/>
        <v>Silvergate_Bay_Boulevard_offpeak</v>
      </c>
    </row>
    <row r="231" spans="1:2" x14ac:dyDescent="0.15">
      <c r="A231" t="str">
        <v>caiso-deliverability_Silvergate_Bay_Boulevard_SSN.2025</v>
      </c>
      <c r="B231" t="str">
        <f t="shared" si="5"/>
        <v>Silvergate_Bay_Boulevard_SSN</v>
      </c>
    </row>
    <row r="232" spans="1:2" x14ac:dyDescent="0.15">
      <c r="A232" t="str">
        <v>caiso-deliverability_South_Kramer_Victor_HSN.2025</v>
      </c>
      <c r="B232" t="str">
        <f t="shared" si="5"/>
        <v>South_Kramer_Victor_HSN</v>
      </c>
    </row>
    <row r="233" spans="1:2" x14ac:dyDescent="0.15">
      <c r="A233" t="str">
        <v>caiso-deliverability_South_Kramer_Victor_Lugo_HSN.2025</v>
      </c>
      <c r="B233" t="str">
        <f t="shared" si="5"/>
        <v>South_Kramer_Victor_Lugo_HSN</v>
      </c>
    </row>
    <row r="234" spans="1:2" x14ac:dyDescent="0.15">
      <c r="A234" t="str">
        <v>caiso-deliverability_South_Kramer_Victor_Lugo_offpeak.2025</v>
      </c>
      <c r="B234" t="str">
        <f t="shared" si="5"/>
        <v>South_Kramer_Victor_Lugo_offpeak</v>
      </c>
    </row>
    <row r="235" spans="1:2" x14ac:dyDescent="0.15">
      <c r="A235" t="str">
        <v>caiso-deliverability_South_Kramer_Victor_Lugo_SSN.2025</v>
      </c>
      <c r="B235" t="str">
        <f t="shared" si="5"/>
        <v>South_Kramer_Victor_Lugo_SSN</v>
      </c>
    </row>
    <row r="236" spans="1:2" x14ac:dyDescent="0.15">
      <c r="A236" t="str">
        <v>caiso-deliverability_South_Kramer_Victor_offpeak.2025</v>
      </c>
      <c r="B236" t="str">
        <f t="shared" si="5"/>
        <v>South_Kramer_Victor_offpeak</v>
      </c>
    </row>
    <row r="237" spans="1:2" x14ac:dyDescent="0.15">
      <c r="A237" t="str">
        <v>caiso-deliverability_South_Kramer_Victor_SSN.2025</v>
      </c>
      <c r="B237" t="str">
        <f t="shared" si="5"/>
        <v>South_Kramer_Victor_SSN</v>
      </c>
    </row>
    <row r="238" spans="1:2" x14ac:dyDescent="0.15">
      <c r="A238" t="str">
        <v>caiso-deliverability_South_of_Magunden_HSN.2025</v>
      </c>
      <c r="B238" t="str">
        <f t="shared" si="5"/>
        <v>South_of_Magunden_HSN</v>
      </c>
    </row>
    <row r="239" spans="1:2" x14ac:dyDescent="0.15">
      <c r="A239" t="str">
        <v>caiso-deliverability_South_of_Magunden_offpeak.2025</v>
      </c>
      <c r="B239" t="str">
        <f t="shared" si="5"/>
        <v>South_of_Magunden_offpeak</v>
      </c>
    </row>
    <row r="240" spans="1:2" x14ac:dyDescent="0.15">
      <c r="A240" t="str">
        <v>caiso-deliverability_South_of_Magunden_SSN.2025</v>
      </c>
      <c r="B240" t="str">
        <f t="shared" si="5"/>
        <v>South_of_Magunden_SSN</v>
      </c>
    </row>
    <row r="241" spans="1:2" x14ac:dyDescent="0.15">
      <c r="A241" t="str">
        <v>caiso-deliverability_Tehachapi_Antelope_HSN.2025</v>
      </c>
      <c r="B241" t="str">
        <f t="shared" si="5"/>
        <v>Tehachapi_Antelope_HSN</v>
      </c>
    </row>
    <row r="242" spans="1:2" x14ac:dyDescent="0.15">
      <c r="A242" t="str">
        <v>caiso-deliverability_Tehachapi_Antelope_offpeak.2025</v>
      </c>
      <c r="B242" t="str">
        <f t="shared" si="5"/>
        <v>Tehachapi_Antelope_offpeak</v>
      </c>
    </row>
    <row r="243" spans="1:2" x14ac:dyDescent="0.15">
      <c r="A243" t="str">
        <v>caiso-deliverability_Tehachapi_Antelope_SSN.2025</v>
      </c>
      <c r="B243" t="str">
        <f t="shared" si="5"/>
        <v>Tehachapi_Antelope_SSN</v>
      </c>
    </row>
    <row r="244" spans="1:2" x14ac:dyDescent="0.15">
      <c r="A244" t="str">
        <v>caiso-deliverability_Tehachapi_Windhub_HSN.2025</v>
      </c>
      <c r="B244" t="str">
        <f t="shared" si="5"/>
        <v>Tehachapi_Windhub_HSN</v>
      </c>
    </row>
    <row r="245" spans="1:2" x14ac:dyDescent="0.15">
      <c r="A245" t="str">
        <v>caiso-deliverability_Tehachapi_Windhub_offpeak.2025</v>
      </c>
      <c r="B245" t="str">
        <f t="shared" si="5"/>
        <v>Tehachapi_Windhub_offpeak</v>
      </c>
    </row>
    <row r="246" spans="1:2" x14ac:dyDescent="0.15">
      <c r="A246" t="str">
        <v>caiso-deliverability_Tehachapi_Windhub_SSN.2025</v>
      </c>
      <c r="B246" t="str">
        <f t="shared" si="5"/>
        <v>Tehachapi_Windhub_SSN</v>
      </c>
    </row>
    <row r="247" spans="1:2" x14ac:dyDescent="0.15">
      <c r="A247" t="str">
        <v>caiso-deliverability_Tesla_Westley_230_HSN.2025</v>
      </c>
      <c r="B247" t="str">
        <f t="shared" si="5"/>
        <v>Tesla_Westley_230_HSN</v>
      </c>
    </row>
    <row r="248" spans="1:2" x14ac:dyDescent="0.15">
      <c r="A248" t="str">
        <v>caiso-deliverability_Tesla_Westley_230_offpeak.2025</v>
      </c>
      <c r="B248" t="str">
        <f t="shared" si="5"/>
        <v>Tesla_Westley_230_offpeak</v>
      </c>
    </row>
    <row r="249" spans="1:2" x14ac:dyDescent="0.15">
      <c r="A249" t="str">
        <v>caiso-deliverability_Tesla_Westley_230_SSN.2025</v>
      </c>
      <c r="B249" t="str">
        <f t="shared" si="5"/>
        <v>Tesla_Westley_230_SSN</v>
      </c>
    </row>
    <row r="250" spans="1:2" x14ac:dyDescent="0.15">
      <c r="A250" t="str">
        <v>caiso-deliverability_Vierra_Tracy_Kasson_115_HSN.2025</v>
      </c>
      <c r="B250" t="str">
        <f t="shared" si="5"/>
        <v>Vierra_Tracy_Kasson_115_HSN</v>
      </c>
    </row>
    <row r="251" spans="1:2" x14ac:dyDescent="0.15">
      <c r="A251" t="str">
        <v>caiso-deliverability_Vierra_Tracy_Kasson_115_offpeak.2025</v>
      </c>
      <c r="B251" t="str">
        <f t="shared" si="5"/>
        <v>Vierra_Tracy_Kasson_115_offpeak</v>
      </c>
    </row>
    <row r="252" spans="1:2" x14ac:dyDescent="0.15">
      <c r="A252" t="str">
        <v>caiso-deliverability_Vierra_Tracy_Kasson_115_SSN.2025</v>
      </c>
      <c r="B252" t="str">
        <f t="shared" si="5"/>
        <v>Vierra_Tracy_Kasson_115_SSN</v>
      </c>
    </row>
    <row r="253" spans="1:2" x14ac:dyDescent="0.15">
      <c r="A253" t="str">
        <v>caiso-deliverability_Warnervilled_Wilson_230_OPDS_HSN.2025</v>
      </c>
      <c r="B253" t="str">
        <f t="shared" si="5"/>
        <v>Warnervilled_Wilson_230_OPDS_HSN</v>
      </c>
    </row>
    <row r="254" spans="1:2" x14ac:dyDescent="0.15">
      <c r="A254" t="str">
        <v>caiso-deliverability_Warnervilled_Wilson_230_OPDS_offpeak.2025</v>
      </c>
      <c r="B254" t="str">
        <f t="shared" si="5"/>
        <v>Warnervilled_Wilson_230_OPDS_offpeak</v>
      </c>
    </row>
    <row r="255" spans="1:2" x14ac:dyDescent="0.15">
      <c r="A255" t="str">
        <v>caiso-deliverability_Warnervilled_Wilson_230_OPDS_SSN.2025</v>
      </c>
      <c r="B255" t="str">
        <f t="shared" si="5"/>
        <v>Warnervilled_Wilson_230_OPDS_SSN</v>
      </c>
    </row>
    <row r="256" spans="1:2" x14ac:dyDescent="0.15">
      <c r="A256" t="str">
        <v>caiso-deliverability_Wilson_Storey_Borden_230_HSN.2025</v>
      </c>
      <c r="B256" t="str">
        <f t="shared" si="5"/>
        <v>Wilson_Storey_Borden_230_HSN</v>
      </c>
    </row>
    <row r="257" spans="1:2" x14ac:dyDescent="0.15">
      <c r="A257" t="str">
        <v>caiso-deliverability_Wilson_Storey_Borden_230_offpeak.2025</v>
      </c>
      <c r="B257" t="str">
        <f t="shared" si="5"/>
        <v>Wilson_Storey_Borden_230_offpeak</v>
      </c>
    </row>
    <row r="258" spans="1:2" x14ac:dyDescent="0.15">
      <c r="A258" t="str">
        <v>caiso-deliverability_Wilson_Storey_Borden_230_SSN.2025</v>
      </c>
      <c r="B258" t="str">
        <f t="shared" ref="B258:B321" si="6">MID(A258,SEARCH("_",A258)+1,SEARCH(".",A258)-SEARCH("_",A258)-1)</f>
        <v>Wilson_Storey_Borden_230_SSN</v>
      </c>
    </row>
    <row r="259" spans="1:2" x14ac:dyDescent="0.15">
      <c r="A259" t="str">
        <v>caiso-deliverability_Cape_Mendocino_Offshore_Line_HSN.2026</v>
      </c>
      <c r="B259" t="str">
        <f t="shared" si="6"/>
        <v>Cape_Mendocino_Offshore_Line_HSN</v>
      </c>
    </row>
    <row r="260" spans="1:2" x14ac:dyDescent="0.15">
      <c r="A260" t="str">
        <v>caiso-deliverability_Cape_Mendocino_Offshore_Line_offpeak.2026</v>
      </c>
      <c r="B260" t="str">
        <f t="shared" si="6"/>
        <v>Cape_Mendocino_Offshore_Line_offpeak</v>
      </c>
    </row>
    <row r="261" spans="1:2" x14ac:dyDescent="0.15">
      <c r="A261" t="str">
        <v>caiso-deliverability_Cape_Mendocino_Offshore_Line_SSN.2026</v>
      </c>
      <c r="B261" t="str">
        <f t="shared" si="6"/>
        <v>Cape_Mendocino_Offshore_Line_SSN</v>
      </c>
    </row>
    <row r="262" spans="1:2" x14ac:dyDescent="0.15">
      <c r="A262" t="str">
        <v>caiso-deliverability_Contra_Costa_Delta_Switchyard_230_HSN.2026</v>
      </c>
      <c r="B262" t="str">
        <f t="shared" si="6"/>
        <v>Contra_Costa_Delta_Switchyard_230_HSN</v>
      </c>
    </row>
    <row r="263" spans="1:2" x14ac:dyDescent="0.15">
      <c r="A263" t="str">
        <v>caiso-deliverability_Contra_Costa_Delta_Switchyard_230_offpeak.2026</v>
      </c>
      <c r="B263" t="str">
        <f t="shared" si="6"/>
        <v>Contra_Costa_Delta_Switchyard_230_offpeak</v>
      </c>
    </row>
    <row r="264" spans="1:2" x14ac:dyDescent="0.15">
      <c r="A264" t="str">
        <v>caiso-deliverability_Contra_Costa_Delta_Switchyard_230_SSN.2026</v>
      </c>
      <c r="B264" t="str">
        <f t="shared" si="6"/>
        <v>Contra_Costa_Delta_Switchyard_230_SSN</v>
      </c>
    </row>
    <row r="265" spans="1:2" x14ac:dyDescent="0.15">
      <c r="A265" t="str">
        <v>caiso-deliverability_Del_Norte_Offshore_Line_HSN.2026</v>
      </c>
      <c r="B265" t="str">
        <f t="shared" si="6"/>
        <v>Del_Norte_Offshore_Line_HSN</v>
      </c>
    </row>
    <row r="266" spans="1:2" x14ac:dyDescent="0.15">
      <c r="A266" t="str">
        <v>caiso-deliverability_Del_Norte_Offshore_Line_offpeak.2026</v>
      </c>
      <c r="B266" t="str">
        <f t="shared" si="6"/>
        <v>Del_Norte_Offshore_Line_offpeak</v>
      </c>
    </row>
    <row r="267" spans="1:2" x14ac:dyDescent="0.15">
      <c r="A267" t="str">
        <v>caiso-deliverability_Del_Norte_Offshore_Line_SSN.2026</v>
      </c>
      <c r="B267" t="str">
        <f t="shared" si="6"/>
        <v>Del_Norte_Offshore_Line_SSN</v>
      </c>
    </row>
    <row r="268" spans="1:2" x14ac:dyDescent="0.15">
      <c r="A268" t="str">
        <v>caiso-deliverability_Delevan_Cortina_230_HSN.2026</v>
      </c>
      <c r="B268" t="str">
        <f t="shared" si="6"/>
        <v>Delevan_Cortina_230_HSN</v>
      </c>
    </row>
    <row r="269" spans="1:2" x14ac:dyDescent="0.15">
      <c r="A269" t="str">
        <v>caiso-deliverability_Delevan_Cortina_230_offpeak.2026</v>
      </c>
      <c r="B269" t="str">
        <f t="shared" si="6"/>
        <v>Delevan_Cortina_230_offpeak</v>
      </c>
    </row>
    <row r="270" spans="1:2" x14ac:dyDescent="0.15">
      <c r="A270" t="str">
        <v>caiso-deliverability_Delevan_Cortina_230_SSN.2026</v>
      </c>
      <c r="B270" t="str">
        <f t="shared" si="6"/>
        <v>Delevan_Cortina_230_SSN</v>
      </c>
    </row>
    <row r="271" spans="1:2" x14ac:dyDescent="0.15">
      <c r="A271" t="str">
        <v>caiso-deliverability_Devers_Red_Bluff_HSN.2026</v>
      </c>
      <c r="B271" t="str">
        <f t="shared" si="6"/>
        <v>Devers_Red_Bluff_HSN</v>
      </c>
    </row>
    <row r="272" spans="1:2" x14ac:dyDescent="0.15">
      <c r="A272" t="str">
        <v>caiso-deliverability_Devers_Red_Bluff_offpeak.2026</v>
      </c>
      <c r="B272" t="str">
        <f t="shared" si="6"/>
        <v>Devers_Red_Bluff_offpeak</v>
      </c>
    </row>
    <row r="273" spans="1:2" x14ac:dyDescent="0.15">
      <c r="A273" t="str">
        <v>caiso-deliverability_Devers_Red_Bluff_SSN.2026</v>
      </c>
      <c r="B273" t="str">
        <f t="shared" si="6"/>
        <v>Devers_Red_Bluff_SSN</v>
      </c>
    </row>
    <row r="274" spans="1:2" x14ac:dyDescent="0.15">
      <c r="A274" t="str">
        <v>caiso-deliverability_East_of_Miguel_HSN.2026</v>
      </c>
      <c r="B274" t="str">
        <f t="shared" si="6"/>
        <v>East_of_Miguel_HSN</v>
      </c>
    </row>
    <row r="275" spans="1:2" x14ac:dyDescent="0.15">
      <c r="A275" t="str">
        <v>caiso-deliverability_East_of_Miguel_offpeak.2026</v>
      </c>
      <c r="B275" t="str">
        <f t="shared" si="6"/>
        <v>East_of_Miguel_offpeak</v>
      </c>
    </row>
    <row r="276" spans="1:2" x14ac:dyDescent="0.15">
      <c r="A276" t="str">
        <v>caiso-deliverability_East_of_Miguel_SSN.2026</v>
      </c>
      <c r="B276" t="str">
        <f t="shared" si="6"/>
        <v>East_of_Miguel_SSN</v>
      </c>
    </row>
    <row r="277" spans="1:2" x14ac:dyDescent="0.15">
      <c r="A277" t="str">
        <v>caiso-deliverability_Eldorado_500_230_HSN.2026</v>
      </c>
      <c r="B277" t="str">
        <f t="shared" si="6"/>
        <v>Eldorado_500_230_HSN</v>
      </c>
    </row>
    <row r="278" spans="1:2" x14ac:dyDescent="0.15">
      <c r="A278" t="str">
        <v>caiso-deliverability_Eldorado_500_230_offpeak.2026</v>
      </c>
      <c r="B278" t="str">
        <f t="shared" si="6"/>
        <v>Eldorado_500_230_offpeak</v>
      </c>
    </row>
    <row r="279" spans="1:2" x14ac:dyDescent="0.15">
      <c r="A279" t="str">
        <v>caiso-deliverability_Eldorado_500_230_SSN.2026</v>
      </c>
      <c r="B279" t="str">
        <f t="shared" si="6"/>
        <v>Eldorado_500_230_SSN</v>
      </c>
    </row>
    <row r="280" spans="1:2" x14ac:dyDescent="0.15">
      <c r="A280" t="str">
        <v>caiso-deliverability_Encina_San_Luis_Rey_HSN.2026</v>
      </c>
      <c r="B280" t="str">
        <f t="shared" si="6"/>
        <v>Encina_San_Luis_Rey_HSN</v>
      </c>
    </row>
    <row r="281" spans="1:2" x14ac:dyDescent="0.15">
      <c r="A281" t="str">
        <v>caiso-deliverability_Encina_San_Luis_Rey_offpeak.2026</v>
      </c>
      <c r="B281" t="str">
        <f t="shared" si="6"/>
        <v>Encina_San_Luis_Rey_offpeak</v>
      </c>
    </row>
    <row r="282" spans="1:2" x14ac:dyDescent="0.15">
      <c r="A282" t="str">
        <v>caiso-deliverability_Encina_San_Luis_Rey_SSN.2026</v>
      </c>
      <c r="B282" t="str">
        <f t="shared" si="6"/>
        <v>Encina_San_Luis_Rey_SSN</v>
      </c>
    </row>
    <row r="283" spans="1:2" x14ac:dyDescent="0.15">
      <c r="A283" t="str">
        <v>caiso-deliverability_Gates_500_230_Transformer_HSN.2026</v>
      </c>
      <c r="B283" t="str">
        <f t="shared" si="6"/>
        <v>Gates_500_230_Transformer_HSN</v>
      </c>
    </row>
    <row r="284" spans="1:2" x14ac:dyDescent="0.15">
      <c r="A284" t="str">
        <v>caiso-deliverability_Gates_500_230_Transformer_offpeak.2026</v>
      </c>
      <c r="B284" t="str">
        <f t="shared" si="6"/>
        <v>Gates_500_230_Transformer_offpeak</v>
      </c>
    </row>
    <row r="285" spans="1:2" x14ac:dyDescent="0.15">
      <c r="A285" t="str">
        <v>caiso-deliverability_Gates_500_230_Transformer_SSN.2026</v>
      </c>
      <c r="B285" t="str">
        <f t="shared" si="6"/>
        <v>Gates_500_230_Transformer_SSN</v>
      </c>
    </row>
    <row r="286" spans="1:2" x14ac:dyDescent="0.15">
      <c r="A286" t="str">
        <v>caiso-deliverability_Gates_Arco_Midway_230_HSN.2026</v>
      </c>
      <c r="B286" t="str">
        <f t="shared" si="6"/>
        <v>Gates_Arco_Midway_230_HSN</v>
      </c>
    </row>
    <row r="287" spans="1:2" x14ac:dyDescent="0.15">
      <c r="A287" t="str">
        <v>caiso-deliverability_Gates_Arco_Midway_230_offpeak.2026</v>
      </c>
      <c r="B287" t="str">
        <f t="shared" si="6"/>
        <v>Gates_Arco_Midway_230_offpeak</v>
      </c>
    </row>
    <row r="288" spans="1:2" x14ac:dyDescent="0.15">
      <c r="A288" t="str">
        <v>caiso-deliverability_Gates_Arco_Midway_230_SSN.2026</v>
      </c>
      <c r="B288" t="str">
        <f t="shared" si="6"/>
        <v>Gates_Arco_Midway_230_SSN</v>
      </c>
    </row>
    <row r="289" spans="1:2" x14ac:dyDescent="0.15">
      <c r="A289" t="str">
        <v>caiso-deliverability_Gates_Panoche_230_HSN.2026</v>
      </c>
      <c r="B289" t="str">
        <f t="shared" si="6"/>
        <v>Gates_Panoche_230_HSN</v>
      </c>
    </row>
    <row r="290" spans="1:2" x14ac:dyDescent="0.15">
      <c r="A290" t="str">
        <v>caiso-deliverability_Gates_Panoche_230_offpeak.2026</v>
      </c>
      <c r="B290" t="str">
        <f t="shared" si="6"/>
        <v>Gates_Panoche_230_offpeak</v>
      </c>
    </row>
    <row r="291" spans="1:2" x14ac:dyDescent="0.15">
      <c r="A291" t="str">
        <v>caiso-deliverability_Gates_Panoche_230_SSN.2026</v>
      </c>
      <c r="B291" t="str">
        <f t="shared" si="6"/>
        <v>Gates_Panoche_230_SSN</v>
      </c>
    </row>
    <row r="292" spans="1:2" x14ac:dyDescent="0.15">
      <c r="A292" t="str">
        <v>caiso-deliverability_GLW_VEA_HSN.2026</v>
      </c>
      <c r="B292" t="str">
        <f t="shared" si="6"/>
        <v>GLW_VEA_HSN</v>
      </c>
    </row>
    <row r="293" spans="1:2" x14ac:dyDescent="0.15">
      <c r="A293" t="str">
        <v>caiso-deliverability_GLW_VEA_offpeak.2026</v>
      </c>
      <c r="B293" t="str">
        <f t="shared" si="6"/>
        <v>GLW_VEA_offpeak</v>
      </c>
    </row>
    <row r="294" spans="1:2" x14ac:dyDescent="0.15">
      <c r="A294" t="str">
        <v>caiso-deliverability_GLW_VEA_SSN.2026</v>
      </c>
      <c r="B294" t="str">
        <f t="shared" si="6"/>
        <v>GLW_VEA_SSN</v>
      </c>
    </row>
    <row r="295" spans="1:2" x14ac:dyDescent="0.15">
      <c r="A295" t="str">
        <v>caiso-deliverability_Humboldt_Offshore_Line_HSN.2026</v>
      </c>
      <c r="B295" t="str">
        <f t="shared" si="6"/>
        <v>Humboldt_Offshore_Line_HSN</v>
      </c>
    </row>
    <row r="296" spans="1:2" x14ac:dyDescent="0.15">
      <c r="A296" t="str">
        <v>caiso-deliverability_Humboldt_Offshore_Line_offpeak.2026</v>
      </c>
      <c r="B296" t="str">
        <f t="shared" si="6"/>
        <v>Humboldt_Offshore_Line_offpeak</v>
      </c>
    </row>
    <row r="297" spans="1:2" x14ac:dyDescent="0.15">
      <c r="A297" t="str">
        <v>caiso-deliverability_Humboldt_Offshore_Line_SSN.2026</v>
      </c>
      <c r="B297" t="str">
        <f t="shared" si="6"/>
        <v>Humboldt_Offshore_Line_SSN</v>
      </c>
    </row>
    <row r="298" spans="1:2" x14ac:dyDescent="0.15">
      <c r="A298" t="str">
        <v>caiso-deliverability_Humboldt_Trinity_115_HSN.2026</v>
      </c>
      <c r="B298" t="str">
        <f t="shared" si="6"/>
        <v>Humboldt_Trinity_115_HSN</v>
      </c>
    </row>
    <row r="299" spans="1:2" x14ac:dyDescent="0.15">
      <c r="A299" t="str">
        <v>caiso-deliverability_Humboldt_Trinity_115_offpeak.2026</v>
      </c>
      <c r="B299" t="str">
        <f t="shared" si="6"/>
        <v>Humboldt_Trinity_115_offpeak</v>
      </c>
    </row>
    <row r="300" spans="1:2" x14ac:dyDescent="0.15">
      <c r="A300" t="str">
        <v>caiso-deliverability_Humboldt_Trinity_115_SSN.2026</v>
      </c>
      <c r="B300" t="str">
        <f t="shared" si="6"/>
        <v>Humboldt_Trinity_115_SSN</v>
      </c>
    </row>
    <row r="301" spans="1:2" x14ac:dyDescent="0.15">
      <c r="A301" t="str">
        <v>caiso-deliverability_Imperial_Valley_HSN.2026</v>
      </c>
      <c r="B301" t="str">
        <f t="shared" si="6"/>
        <v>Imperial_Valley_HSN</v>
      </c>
    </row>
    <row r="302" spans="1:2" x14ac:dyDescent="0.15">
      <c r="A302" t="str">
        <v>caiso-deliverability_Imperial_Valley_offpeak.2026</v>
      </c>
      <c r="B302" t="str">
        <f t="shared" si="6"/>
        <v>Imperial_Valley_offpeak</v>
      </c>
    </row>
    <row r="303" spans="1:2" x14ac:dyDescent="0.15">
      <c r="A303" t="str">
        <v>caiso-deliverability_Imperial_Valley_SSN.2026</v>
      </c>
      <c r="B303" t="str">
        <f t="shared" si="6"/>
        <v>Imperial_Valley_SSN</v>
      </c>
    </row>
    <row r="304" spans="1:2" x14ac:dyDescent="0.15">
      <c r="A304" t="str">
        <v>caiso-deliverability_Internal_San_Diego_HSN.2026</v>
      </c>
      <c r="B304" t="str">
        <f t="shared" si="6"/>
        <v>Internal_San_Diego_HSN</v>
      </c>
    </row>
    <row r="305" spans="1:2" x14ac:dyDescent="0.15">
      <c r="A305" t="str">
        <v>caiso-deliverability_Internal_San_Diego_offpeak.2026</v>
      </c>
      <c r="B305" t="str">
        <f t="shared" si="6"/>
        <v>Internal_San_Diego_offpeak</v>
      </c>
    </row>
    <row r="306" spans="1:2" x14ac:dyDescent="0.15">
      <c r="A306" t="str">
        <v>caiso-deliverability_Internal_San_Diego_SSN.2026</v>
      </c>
      <c r="B306" t="str">
        <f t="shared" si="6"/>
        <v>Internal_San_Diego_SSN</v>
      </c>
    </row>
    <row r="307" spans="1:2" x14ac:dyDescent="0.15">
      <c r="A307" t="str">
        <v>caiso-deliverability_Las_Aguillas_Panoche_230_OPDS_HSN.2026</v>
      </c>
      <c r="B307" t="str">
        <f t="shared" si="6"/>
        <v>Las_Aguillas_Panoche_230_OPDS_HSN</v>
      </c>
    </row>
    <row r="308" spans="1:2" x14ac:dyDescent="0.15">
      <c r="A308" t="str">
        <v>caiso-deliverability_Las_Aguillas_Panoche_230_OPDS_offpeak.2026</v>
      </c>
      <c r="B308" t="str">
        <f t="shared" si="6"/>
        <v>Las_Aguillas_Panoche_230_OPDS_offpeak</v>
      </c>
    </row>
    <row r="309" spans="1:2" x14ac:dyDescent="0.15">
      <c r="A309" t="str">
        <v>caiso-deliverability_Las_Aguillas_Panoche_230_OPDS_SSN.2026</v>
      </c>
      <c r="B309" t="str">
        <f t="shared" si="6"/>
        <v>Las_Aguillas_Panoche_230_OPDS_SSN</v>
      </c>
    </row>
    <row r="310" spans="1:2" x14ac:dyDescent="0.15">
      <c r="A310" t="str">
        <v>caiso-deliverability_Los_Banos_500_230_Transformer_HSN.2026</v>
      </c>
      <c r="B310" t="str">
        <f t="shared" si="6"/>
        <v>Los_Banos_500_230_Transformer_HSN</v>
      </c>
    </row>
    <row r="311" spans="1:2" x14ac:dyDescent="0.15">
      <c r="A311" t="str">
        <v>caiso-deliverability_Los_Banos_500_230_Transformer_offpeak.2026</v>
      </c>
      <c r="B311" t="str">
        <f t="shared" si="6"/>
        <v>Los_Banos_500_230_Transformer_offpeak</v>
      </c>
    </row>
    <row r="312" spans="1:2" x14ac:dyDescent="0.15">
      <c r="A312" t="str">
        <v>caiso-deliverability_Los_Banos_500_230_Transformer_SSN.2026</v>
      </c>
      <c r="B312" t="str">
        <f t="shared" si="6"/>
        <v>Los_Banos_500_230_Transformer_SSN</v>
      </c>
    </row>
    <row r="313" spans="1:2" x14ac:dyDescent="0.15">
      <c r="A313" t="str">
        <v>caiso-deliverability_Los_Banos_Gates_1_500_HSN.2026</v>
      </c>
      <c r="B313" t="str">
        <f t="shared" si="6"/>
        <v>Los_Banos_Gates_1_500_HSN</v>
      </c>
    </row>
    <row r="314" spans="1:2" x14ac:dyDescent="0.15">
      <c r="A314" t="str">
        <v>caiso-deliverability_Los_Banos_Gates_1_500_offpeak.2026</v>
      </c>
      <c r="B314" t="str">
        <f t="shared" si="6"/>
        <v>Los_Banos_Gates_1_500_offpeak</v>
      </c>
    </row>
    <row r="315" spans="1:2" x14ac:dyDescent="0.15">
      <c r="A315" t="str">
        <v>caiso-deliverability_Los_Banos_Gates_1_500_SSN.2026</v>
      </c>
      <c r="B315" t="str">
        <f t="shared" si="6"/>
        <v>Los_Banos_Gates_1_500_SSN</v>
      </c>
    </row>
    <row r="316" spans="1:2" x14ac:dyDescent="0.15">
      <c r="A316" t="str">
        <v>caiso-deliverability_Lugo_Transformer_HSN.2026</v>
      </c>
      <c r="B316" t="str">
        <f t="shared" si="6"/>
        <v>Lugo_Transformer_HSN</v>
      </c>
    </row>
    <row r="317" spans="1:2" x14ac:dyDescent="0.15">
      <c r="A317" t="str">
        <v>caiso-deliverability_Lugo_Transformer_offpeak.2026</v>
      </c>
      <c r="B317" t="str">
        <f t="shared" si="6"/>
        <v>Lugo_Transformer_offpeak</v>
      </c>
    </row>
    <row r="318" spans="1:2" x14ac:dyDescent="0.15">
      <c r="A318" t="str">
        <v>caiso-deliverability_Lugo_Transformer_SSN.2026</v>
      </c>
      <c r="B318" t="str">
        <f t="shared" si="6"/>
        <v>Lugo_Transformer_SSN</v>
      </c>
    </row>
    <row r="319" spans="1:2" x14ac:dyDescent="0.15">
      <c r="A319" t="str">
        <v>caiso-deliverability_Melones_Tulloch_115_HSN.2026</v>
      </c>
      <c r="B319" t="str">
        <f t="shared" si="6"/>
        <v>Melones_Tulloch_115_HSN</v>
      </c>
    </row>
    <row r="320" spans="1:2" x14ac:dyDescent="0.15">
      <c r="A320" t="str">
        <v>caiso-deliverability_Melones_Tulloch_115_offpeak.2026</v>
      </c>
      <c r="B320" t="str">
        <f t="shared" si="6"/>
        <v>Melones_Tulloch_115_offpeak</v>
      </c>
    </row>
    <row r="321" spans="1:2" x14ac:dyDescent="0.15">
      <c r="A321" t="str">
        <v>caiso-deliverability_Melones_Tulloch_115_SSN.2026</v>
      </c>
      <c r="B321" t="str">
        <f t="shared" si="6"/>
        <v>Melones_Tulloch_115_SSN</v>
      </c>
    </row>
    <row r="322" spans="1:2" x14ac:dyDescent="0.15">
      <c r="A322" t="str">
        <v>caiso-deliverability_Mesa_Laguna_Bell_HSN.2026</v>
      </c>
      <c r="B322" t="str">
        <f t="shared" ref="B322:B385" si="7">MID(A322,SEARCH("_",A322)+1,SEARCH(".",A322)-SEARCH("_",A322)-1)</f>
        <v>Mesa_Laguna_Bell_HSN</v>
      </c>
    </row>
    <row r="323" spans="1:2" x14ac:dyDescent="0.15">
      <c r="A323" t="str">
        <v>caiso-deliverability_Mesa_Laguna_Bell_offpeak.2026</v>
      </c>
      <c r="B323" t="str">
        <f t="shared" si="7"/>
        <v>Mesa_Laguna_Bell_offpeak</v>
      </c>
    </row>
    <row r="324" spans="1:2" x14ac:dyDescent="0.15">
      <c r="A324" t="str">
        <v>caiso-deliverability_Mesa_Laguna_Bell_SSN.2026</v>
      </c>
      <c r="B324" t="str">
        <f t="shared" si="7"/>
        <v>Mesa_Laguna_Bell_SSN</v>
      </c>
    </row>
    <row r="325" spans="1:2" x14ac:dyDescent="0.15">
      <c r="A325" t="str">
        <v>caiso-deliverability_Mohave_Eldorado_500_HSN.2026</v>
      </c>
      <c r="B325" t="str">
        <f t="shared" si="7"/>
        <v>Mohave_Eldorado_500_HSN</v>
      </c>
    </row>
    <row r="326" spans="1:2" x14ac:dyDescent="0.15">
      <c r="A326" t="str">
        <v>caiso-deliverability_Mohave_Eldorado_500_offpeak.2026</v>
      </c>
      <c r="B326" t="str">
        <f t="shared" si="7"/>
        <v>Mohave_Eldorado_500_offpeak</v>
      </c>
    </row>
    <row r="327" spans="1:2" x14ac:dyDescent="0.15">
      <c r="A327" t="str">
        <v>caiso-deliverability_Mohave_Eldorado_500_SSN.2026</v>
      </c>
      <c r="B327" t="str">
        <f t="shared" si="7"/>
        <v>Mohave_Eldorado_500_SSN</v>
      </c>
    </row>
    <row r="328" spans="1:2" x14ac:dyDescent="0.15">
      <c r="A328" t="str">
        <v>caiso-deliverability_Morro_Bay_Offshore_500_HSN.2026</v>
      </c>
      <c r="B328" t="str">
        <f t="shared" si="7"/>
        <v>Morro_Bay_Offshore_500_HSN</v>
      </c>
    </row>
    <row r="329" spans="1:2" x14ac:dyDescent="0.15">
      <c r="A329" t="str">
        <v>caiso-deliverability_Morro_Bay_Offshore_500_offpeak.2026</v>
      </c>
      <c r="B329" t="str">
        <f t="shared" si="7"/>
        <v>Morro_Bay_Offshore_500_offpeak</v>
      </c>
    </row>
    <row r="330" spans="1:2" x14ac:dyDescent="0.15">
      <c r="A330" t="str">
        <v>caiso-deliverability_Morro_Bay_Offshore_500_SSN.2026</v>
      </c>
      <c r="B330" t="str">
        <f t="shared" si="7"/>
        <v>Morro_Bay_Offshore_500_SSN</v>
      </c>
    </row>
    <row r="331" spans="1:2" x14ac:dyDescent="0.15">
      <c r="A331" t="str">
        <v>caiso-deliverability_Morro_Bay_Templeton_230_HSN.2026</v>
      </c>
      <c r="B331" t="str">
        <f t="shared" si="7"/>
        <v>Morro_Bay_Templeton_230_HSN</v>
      </c>
    </row>
    <row r="332" spans="1:2" x14ac:dyDescent="0.15">
      <c r="A332" t="str">
        <v>caiso-deliverability_Morro_Bay_Templeton_230_offpeak.2026</v>
      </c>
      <c r="B332" t="str">
        <f t="shared" si="7"/>
        <v>Morro_Bay_Templeton_230_offpeak</v>
      </c>
    </row>
    <row r="333" spans="1:2" x14ac:dyDescent="0.15">
      <c r="A333" t="str">
        <v>caiso-deliverability_Morro_Bay_Templeton_230_SSN.2026</v>
      </c>
      <c r="B333" t="str">
        <f t="shared" si="7"/>
        <v>Morro_Bay_Templeton_230_SSN</v>
      </c>
    </row>
    <row r="334" spans="1:2" x14ac:dyDescent="0.15">
      <c r="A334" t="str">
        <v>caiso-deliverability_Moss_Landing_Las_Aguilas_230_HSN.2026</v>
      </c>
      <c r="B334" t="str">
        <f t="shared" si="7"/>
        <v>Moss_Landing_Las_Aguilas_230_HSN</v>
      </c>
    </row>
    <row r="335" spans="1:2" x14ac:dyDescent="0.15">
      <c r="A335" t="str">
        <v>caiso-deliverability_Moss_Landing_Las_Aguilas_230_offpeak.2026</v>
      </c>
      <c r="B335" t="str">
        <f t="shared" si="7"/>
        <v>Moss_Landing_Las_Aguilas_230_offpeak</v>
      </c>
    </row>
    <row r="336" spans="1:2" x14ac:dyDescent="0.15">
      <c r="A336" t="str">
        <v>caiso-deliverability_Moss_Landing_Las_Aguilas_230_SSN.2026</v>
      </c>
      <c r="B336" t="str">
        <f t="shared" si="7"/>
        <v>Moss_Landing_Las_Aguilas_230_SSN</v>
      </c>
    </row>
    <row r="337" spans="1:2" x14ac:dyDescent="0.15">
      <c r="A337" t="str">
        <v>caiso-deliverability_Moss_Landing_Los_Banos_230_OPDS_HSN.2026</v>
      </c>
      <c r="B337" t="str">
        <f t="shared" si="7"/>
        <v>Moss_Landing_Los_Banos_230_OPDS_HSN</v>
      </c>
    </row>
    <row r="338" spans="1:2" x14ac:dyDescent="0.15">
      <c r="A338" t="str">
        <v>caiso-deliverability_Moss_Landing_Los_Banos_230_OPDS_offpeak.2026</v>
      </c>
      <c r="B338" t="str">
        <f t="shared" si="7"/>
        <v>Moss_Landing_Los_Banos_230_OPDS_offpeak</v>
      </c>
    </row>
    <row r="339" spans="1:2" x14ac:dyDescent="0.15">
      <c r="A339" t="str">
        <v>caiso-deliverability_Moss_Landing_Los_Banos_230_OPDS_SSN.2026</v>
      </c>
      <c r="B339" t="str">
        <f t="shared" si="7"/>
        <v>Moss_Landing_Los_Banos_230_OPDS_SSN</v>
      </c>
    </row>
    <row r="340" spans="1:2" x14ac:dyDescent="0.15">
      <c r="A340" t="str">
        <v>caiso-deliverability_Q653F_Davis_230_HSN.2026</v>
      </c>
      <c r="B340" t="str">
        <f t="shared" si="7"/>
        <v>Q653F_Davis_230_HSN</v>
      </c>
    </row>
    <row r="341" spans="1:2" x14ac:dyDescent="0.15">
      <c r="A341" t="str">
        <v>caiso-deliverability_Q653F_Davis_230_offpeak.2026</v>
      </c>
      <c r="B341" t="str">
        <f t="shared" si="7"/>
        <v>Q653F_Davis_230_offpeak</v>
      </c>
    </row>
    <row r="342" spans="1:2" x14ac:dyDescent="0.15">
      <c r="A342" t="str">
        <v>caiso-deliverability_Q653F_Davis_230_SSN.2026</v>
      </c>
      <c r="B342" t="str">
        <f t="shared" si="7"/>
        <v>Q653F_Davis_230_SSN</v>
      </c>
    </row>
    <row r="343" spans="1:2" x14ac:dyDescent="0.15">
      <c r="A343" t="str">
        <v>caiso-deliverability_Rio_Oso_SPI_Lincoln_115_HSN.2026</v>
      </c>
      <c r="B343" t="str">
        <f t="shared" si="7"/>
        <v>Rio_Oso_SPI_Lincoln_115_HSN</v>
      </c>
    </row>
    <row r="344" spans="1:2" x14ac:dyDescent="0.15">
      <c r="A344" t="str">
        <v>caiso-deliverability_Rio_Oso_SPI_Lincoln_115_offpeak.2026</v>
      </c>
      <c r="B344" t="str">
        <f t="shared" si="7"/>
        <v>Rio_Oso_SPI_Lincoln_115_offpeak</v>
      </c>
    </row>
    <row r="345" spans="1:2" x14ac:dyDescent="0.15">
      <c r="A345" t="str">
        <v>caiso-deliverability_Rio_Oso_SPI_Lincoln_115_SSN.2026</v>
      </c>
      <c r="B345" t="str">
        <f t="shared" si="7"/>
        <v>Rio_Oso_SPI_Lincoln_115_SSN</v>
      </c>
    </row>
    <row r="346" spans="1:2" x14ac:dyDescent="0.15">
      <c r="A346" t="str">
        <v>caiso-deliverability_San_Luis_Rey_San_Onofre_HSN.2026</v>
      </c>
      <c r="B346" t="str">
        <f t="shared" si="7"/>
        <v>San_Luis_Rey_San_Onofre_HSN</v>
      </c>
    </row>
    <row r="347" spans="1:2" x14ac:dyDescent="0.15">
      <c r="A347" t="str">
        <v>caiso-deliverability_San_Luis_Rey_San_Onofre_offpeak.2026</v>
      </c>
      <c r="B347" t="str">
        <f t="shared" si="7"/>
        <v>San_Luis_Rey_San_Onofre_offpeak</v>
      </c>
    </row>
    <row r="348" spans="1:2" x14ac:dyDescent="0.15">
      <c r="A348" t="str">
        <v>caiso-deliverability_San_Luis_Rey_San_Onofre_SSN.2026</v>
      </c>
      <c r="B348" t="str">
        <f t="shared" si="7"/>
        <v>San_Luis_Rey_San_Onofre_SSN</v>
      </c>
    </row>
    <row r="349" spans="1:2" x14ac:dyDescent="0.15">
      <c r="A349" t="str">
        <v>caiso-deliverability_SCE_Metro_Default_HSN.2026</v>
      </c>
      <c r="B349" t="str">
        <f t="shared" si="7"/>
        <v>SCE_Metro_Default_HSN</v>
      </c>
    </row>
    <row r="350" spans="1:2" x14ac:dyDescent="0.15">
      <c r="A350" t="str">
        <v>caiso-deliverability_SCE_Metro_Default_offpeak.2026</v>
      </c>
      <c r="B350" t="str">
        <f t="shared" si="7"/>
        <v>SCE_Metro_Default_offpeak</v>
      </c>
    </row>
    <row r="351" spans="1:2" x14ac:dyDescent="0.15">
      <c r="A351" t="str">
        <v>caiso-deliverability_SCE_Metro_Default_SSN.2026</v>
      </c>
      <c r="B351" t="str">
        <f t="shared" si="7"/>
        <v>SCE_Metro_Default_SSN</v>
      </c>
    </row>
    <row r="352" spans="1:2" x14ac:dyDescent="0.15">
      <c r="A352" t="str">
        <v>caiso-deliverability_SDG_E_Orange_County_HSN.2026</v>
      </c>
      <c r="B352" t="str">
        <f t="shared" si="7"/>
        <v>SDG_E_Orange_County_HSN</v>
      </c>
    </row>
    <row r="353" spans="1:2" x14ac:dyDescent="0.15">
      <c r="A353" t="str">
        <v>caiso-deliverability_SDG_E_Orange_County_offpeak.2026</v>
      </c>
      <c r="B353" t="str">
        <f t="shared" si="7"/>
        <v>SDG_E_Orange_County_offpeak</v>
      </c>
    </row>
    <row r="354" spans="1:2" x14ac:dyDescent="0.15">
      <c r="A354" t="str">
        <v>caiso-deliverability_SDG_E_Orange_County_SSN.2026</v>
      </c>
      <c r="B354" t="str">
        <f t="shared" si="7"/>
        <v>SDG_E_Orange_County_SSN</v>
      </c>
    </row>
    <row r="355" spans="1:2" x14ac:dyDescent="0.15">
      <c r="A355" t="str">
        <v>caiso-deliverability_Serrano_Alberhill_HSN.2026</v>
      </c>
      <c r="B355" t="str">
        <f t="shared" si="7"/>
        <v>Serrano_Alberhill_HSN</v>
      </c>
    </row>
    <row r="356" spans="1:2" x14ac:dyDescent="0.15">
      <c r="A356" t="str">
        <v>caiso-deliverability_Serrano_Alberhill_offpeak.2026</v>
      </c>
      <c r="B356" t="str">
        <f t="shared" si="7"/>
        <v>Serrano_Alberhill_offpeak</v>
      </c>
    </row>
    <row r="357" spans="1:2" x14ac:dyDescent="0.15">
      <c r="A357" t="str">
        <v>caiso-deliverability_Serrano_Alberhill_SSN.2026</v>
      </c>
      <c r="B357" t="str">
        <f t="shared" si="7"/>
        <v>Serrano_Alberhill_SSN</v>
      </c>
    </row>
    <row r="358" spans="1:2" x14ac:dyDescent="0.15">
      <c r="A358" t="str">
        <v>caiso-deliverability_Silvergate_Bay_Boulevard_HSN.2026</v>
      </c>
      <c r="B358" t="str">
        <f t="shared" si="7"/>
        <v>Silvergate_Bay_Boulevard_HSN</v>
      </c>
    </row>
    <row r="359" spans="1:2" x14ac:dyDescent="0.15">
      <c r="A359" t="str">
        <v>caiso-deliverability_Silvergate_Bay_Boulevard_offpeak.2026</v>
      </c>
      <c r="B359" t="str">
        <f t="shared" si="7"/>
        <v>Silvergate_Bay_Boulevard_offpeak</v>
      </c>
    </row>
    <row r="360" spans="1:2" x14ac:dyDescent="0.15">
      <c r="A360" t="str">
        <v>caiso-deliverability_Silvergate_Bay_Boulevard_SSN.2026</v>
      </c>
      <c r="B360" t="str">
        <f t="shared" si="7"/>
        <v>Silvergate_Bay_Boulevard_SSN</v>
      </c>
    </row>
    <row r="361" spans="1:2" x14ac:dyDescent="0.15">
      <c r="A361" t="str">
        <v>caiso-deliverability_South_Kramer_Victor_HSN.2026</v>
      </c>
      <c r="B361" t="str">
        <f t="shared" si="7"/>
        <v>South_Kramer_Victor_HSN</v>
      </c>
    </row>
    <row r="362" spans="1:2" x14ac:dyDescent="0.15">
      <c r="A362" t="str">
        <v>caiso-deliverability_South_Kramer_Victor_Lugo_HSN.2026</v>
      </c>
      <c r="B362" t="str">
        <f t="shared" si="7"/>
        <v>South_Kramer_Victor_Lugo_HSN</v>
      </c>
    </row>
    <row r="363" spans="1:2" x14ac:dyDescent="0.15">
      <c r="A363" t="str">
        <v>caiso-deliverability_South_Kramer_Victor_Lugo_offpeak.2026</v>
      </c>
      <c r="B363" t="str">
        <f t="shared" si="7"/>
        <v>South_Kramer_Victor_Lugo_offpeak</v>
      </c>
    </row>
    <row r="364" spans="1:2" x14ac:dyDescent="0.15">
      <c r="A364" t="str">
        <v>caiso-deliverability_South_Kramer_Victor_Lugo_SSN.2026</v>
      </c>
      <c r="B364" t="str">
        <f t="shared" si="7"/>
        <v>South_Kramer_Victor_Lugo_SSN</v>
      </c>
    </row>
    <row r="365" spans="1:2" x14ac:dyDescent="0.15">
      <c r="A365" t="str">
        <v>caiso-deliverability_South_Kramer_Victor_offpeak.2026</v>
      </c>
      <c r="B365" t="str">
        <f t="shared" si="7"/>
        <v>South_Kramer_Victor_offpeak</v>
      </c>
    </row>
    <row r="366" spans="1:2" x14ac:dyDescent="0.15">
      <c r="A366" t="str">
        <v>caiso-deliverability_South_Kramer_Victor_SSN.2026</v>
      </c>
      <c r="B366" t="str">
        <f t="shared" si="7"/>
        <v>South_Kramer_Victor_SSN</v>
      </c>
    </row>
    <row r="367" spans="1:2" x14ac:dyDescent="0.15">
      <c r="A367" t="str">
        <v>caiso-deliverability_South_of_Magunden_HSN.2026</v>
      </c>
      <c r="B367" t="str">
        <f t="shared" si="7"/>
        <v>South_of_Magunden_HSN</v>
      </c>
    </row>
    <row r="368" spans="1:2" x14ac:dyDescent="0.15">
      <c r="A368" t="str">
        <v>caiso-deliverability_South_of_Magunden_offpeak.2026</v>
      </c>
      <c r="B368" t="str">
        <f t="shared" si="7"/>
        <v>South_of_Magunden_offpeak</v>
      </c>
    </row>
    <row r="369" spans="1:2" x14ac:dyDescent="0.15">
      <c r="A369" t="str">
        <v>caiso-deliverability_South_of_Magunden_SSN.2026</v>
      </c>
      <c r="B369" t="str">
        <f t="shared" si="7"/>
        <v>South_of_Magunden_SSN</v>
      </c>
    </row>
    <row r="370" spans="1:2" x14ac:dyDescent="0.15">
      <c r="A370" t="str">
        <v>caiso-deliverability_Tehachapi_Antelope_HSN.2026</v>
      </c>
      <c r="B370" t="str">
        <f t="shared" si="7"/>
        <v>Tehachapi_Antelope_HSN</v>
      </c>
    </row>
    <row r="371" spans="1:2" x14ac:dyDescent="0.15">
      <c r="A371" t="str">
        <v>caiso-deliverability_Tehachapi_Antelope_offpeak.2026</v>
      </c>
      <c r="B371" t="str">
        <f t="shared" si="7"/>
        <v>Tehachapi_Antelope_offpeak</v>
      </c>
    </row>
    <row r="372" spans="1:2" x14ac:dyDescent="0.15">
      <c r="A372" t="str">
        <v>caiso-deliverability_Tehachapi_Antelope_SSN.2026</v>
      </c>
      <c r="B372" t="str">
        <f t="shared" si="7"/>
        <v>Tehachapi_Antelope_SSN</v>
      </c>
    </row>
    <row r="373" spans="1:2" x14ac:dyDescent="0.15">
      <c r="A373" t="str">
        <v>caiso-deliverability_Tehachapi_Windhub_HSN.2026</v>
      </c>
      <c r="B373" t="str">
        <f t="shared" si="7"/>
        <v>Tehachapi_Windhub_HSN</v>
      </c>
    </row>
    <row r="374" spans="1:2" x14ac:dyDescent="0.15">
      <c r="A374" t="str">
        <v>caiso-deliverability_Tehachapi_Windhub_offpeak.2026</v>
      </c>
      <c r="B374" t="str">
        <f t="shared" si="7"/>
        <v>Tehachapi_Windhub_offpeak</v>
      </c>
    </row>
    <row r="375" spans="1:2" x14ac:dyDescent="0.15">
      <c r="A375" t="str">
        <v>caiso-deliverability_Tehachapi_Windhub_SSN.2026</v>
      </c>
      <c r="B375" t="str">
        <f t="shared" si="7"/>
        <v>Tehachapi_Windhub_SSN</v>
      </c>
    </row>
    <row r="376" spans="1:2" x14ac:dyDescent="0.15">
      <c r="A376" t="str">
        <v>caiso-deliverability_Tesla_Westley_230_HSN.2026</v>
      </c>
      <c r="B376" t="str">
        <f t="shared" si="7"/>
        <v>Tesla_Westley_230_HSN</v>
      </c>
    </row>
    <row r="377" spans="1:2" x14ac:dyDescent="0.15">
      <c r="A377" t="str">
        <v>caiso-deliverability_Tesla_Westley_230_offpeak.2026</v>
      </c>
      <c r="B377" t="str">
        <f t="shared" si="7"/>
        <v>Tesla_Westley_230_offpeak</v>
      </c>
    </row>
    <row r="378" spans="1:2" x14ac:dyDescent="0.15">
      <c r="A378" t="str">
        <v>caiso-deliverability_Tesla_Westley_230_SSN.2026</v>
      </c>
      <c r="B378" t="str">
        <f t="shared" si="7"/>
        <v>Tesla_Westley_230_SSN</v>
      </c>
    </row>
    <row r="379" spans="1:2" x14ac:dyDescent="0.15">
      <c r="A379" t="str">
        <v>caiso-deliverability_Vierra_Tracy_Kasson_115_HSN.2026</v>
      </c>
      <c r="B379" t="str">
        <f t="shared" si="7"/>
        <v>Vierra_Tracy_Kasson_115_HSN</v>
      </c>
    </row>
    <row r="380" spans="1:2" x14ac:dyDescent="0.15">
      <c r="A380" t="str">
        <v>caiso-deliverability_Vierra_Tracy_Kasson_115_offpeak.2026</v>
      </c>
      <c r="B380" t="str">
        <f t="shared" si="7"/>
        <v>Vierra_Tracy_Kasson_115_offpeak</v>
      </c>
    </row>
    <row r="381" spans="1:2" x14ac:dyDescent="0.15">
      <c r="A381" t="str">
        <v>caiso-deliverability_Vierra_Tracy_Kasson_115_SSN.2026</v>
      </c>
      <c r="B381" t="str">
        <f t="shared" si="7"/>
        <v>Vierra_Tracy_Kasson_115_SSN</v>
      </c>
    </row>
    <row r="382" spans="1:2" x14ac:dyDescent="0.15">
      <c r="A382" t="str">
        <v>caiso-deliverability_Warnervilled_Wilson_230_OPDS_HSN.2026</v>
      </c>
      <c r="B382" t="str">
        <f t="shared" si="7"/>
        <v>Warnervilled_Wilson_230_OPDS_HSN</v>
      </c>
    </row>
    <row r="383" spans="1:2" x14ac:dyDescent="0.15">
      <c r="A383" t="str">
        <v>caiso-deliverability_Warnervilled_Wilson_230_OPDS_offpeak.2026</v>
      </c>
      <c r="B383" t="str">
        <f t="shared" si="7"/>
        <v>Warnervilled_Wilson_230_OPDS_offpeak</v>
      </c>
    </row>
    <row r="384" spans="1:2" x14ac:dyDescent="0.15">
      <c r="A384" t="str">
        <v>caiso-deliverability_Warnervilled_Wilson_230_OPDS_SSN.2026</v>
      </c>
      <c r="B384" t="str">
        <f t="shared" si="7"/>
        <v>Warnervilled_Wilson_230_OPDS_SSN</v>
      </c>
    </row>
    <row r="385" spans="1:2" x14ac:dyDescent="0.15">
      <c r="A385" t="str">
        <v>caiso-deliverability_Wilson_Storey_Borden_230_HSN.2026</v>
      </c>
      <c r="B385" t="str">
        <f t="shared" si="7"/>
        <v>Wilson_Storey_Borden_230_HSN</v>
      </c>
    </row>
    <row r="386" spans="1:2" x14ac:dyDescent="0.15">
      <c r="A386" t="str">
        <v>caiso-deliverability_Wilson_Storey_Borden_230_offpeak.2026</v>
      </c>
      <c r="B386" t="str">
        <f t="shared" ref="B386:B449" si="8">MID(A386,SEARCH("_",A386)+1,SEARCH(".",A386)-SEARCH("_",A386)-1)</f>
        <v>Wilson_Storey_Borden_230_offpeak</v>
      </c>
    </row>
    <row r="387" spans="1:2" x14ac:dyDescent="0.15">
      <c r="A387" t="str">
        <v>caiso-deliverability_Wilson_Storey_Borden_230_SSN.2026</v>
      </c>
      <c r="B387" t="str">
        <f t="shared" si="8"/>
        <v>Wilson_Storey_Borden_230_SSN</v>
      </c>
    </row>
    <row r="388" spans="1:2" x14ac:dyDescent="0.15">
      <c r="A388" t="str">
        <v>caiso-deliverability_Cape_Mendocino_Offshore_Line_HSN.2028</v>
      </c>
      <c r="B388" t="str">
        <f t="shared" si="8"/>
        <v>Cape_Mendocino_Offshore_Line_HSN</v>
      </c>
    </row>
    <row r="389" spans="1:2" x14ac:dyDescent="0.15">
      <c r="A389" t="str">
        <v>caiso-deliverability_Cape_Mendocino_Offshore_Line_offpeak.2028</v>
      </c>
      <c r="B389" t="str">
        <f t="shared" si="8"/>
        <v>Cape_Mendocino_Offshore_Line_offpeak</v>
      </c>
    </row>
    <row r="390" spans="1:2" x14ac:dyDescent="0.15">
      <c r="A390" t="str">
        <v>caiso-deliverability_Cape_Mendocino_Offshore_Line_SSN.2028</v>
      </c>
      <c r="B390" t="str">
        <f t="shared" si="8"/>
        <v>Cape_Mendocino_Offshore_Line_SSN</v>
      </c>
    </row>
    <row r="391" spans="1:2" x14ac:dyDescent="0.15">
      <c r="A391" t="str">
        <v>caiso-deliverability_Contra_Costa_Delta_Switchyard_230_HSN.2028</v>
      </c>
      <c r="B391" t="str">
        <f t="shared" si="8"/>
        <v>Contra_Costa_Delta_Switchyard_230_HSN</v>
      </c>
    </row>
    <row r="392" spans="1:2" x14ac:dyDescent="0.15">
      <c r="A392" t="str">
        <v>caiso-deliverability_Contra_Costa_Delta_Switchyard_230_offpeak.2028</v>
      </c>
      <c r="B392" t="str">
        <f t="shared" si="8"/>
        <v>Contra_Costa_Delta_Switchyard_230_offpeak</v>
      </c>
    </row>
    <row r="393" spans="1:2" x14ac:dyDescent="0.15">
      <c r="A393" t="str">
        <v>caiso-deliverability_Contra_Costa_Delta_Switchyard_230_SSN.2028</v>
      </c>
      <c r="B393" t="str">
        <f t="shared" si="8"/>
        <v>Contra_Costa_Delta_Switchyard_230_SSN</v>
      </c>
    </row>
    <row r="394" spans="1:2" x14ac:dyDescent="0.15">
      <c r="A394" t="str">
        <v>caiso-deliverability_Del_Norte_Offshore_Line_HSN.2028</v>
      </c>
      <c r="B394" t="str">
        <f t="shared" si="8"/>
        <v>Del_Norte_Offshore_Line_HSN</v>
      </c>
    </row>
    <row r="395" spans="1:2" x14ac:dyDescent="0.15">
      <c r="A395" t="str">
        <v>caiso-deliverability_Del_Norte_Offshore_Line_offpeak.2028</v>
      </c>
      <c r="B395" t="str">
        <f t="shared" si="8"/>
        <v>Del_Norte_Offshore_Line_offpeak</v>
      </c>
    </row>
    <row r="396" spans="1:2" x14ac:dyDescent="0.15">
      <c r="A396" t="str">
        <v>caiso-deliverability_Del_Norte_Offshore_Line_SSN.2028</v>
      </c>
      <c r="B396" t="str">
        <f t="shared" si="8"/>
        <v>Del_Norte_Offshore_Line_SSN</v>
      </c>
    </row>
    <row r="397" spans="1:2" x14ac:dyDescent="0.15">
      <c r="A397" t="str">
        <v>caiso-deliverability_Delevan_Cortina_230_HSN.2028</v>
      </c>
      <c r="B397" t="str">
        <f t="shared" si="8"/>
        <v>Delevan_Cortina_230_HSN</v>
      </c>
    </row>
    <row r="398" spans="1:2" x14ac:dyDescent="0.15">
      <c r="A398" t="str">
        <v>caiso-deliverability_Delevan_Cortina_230_offpeak.2028</v>
      </c>
      <c r="B398" t="str">
        <f t="shared" si="8"/>
        <v>Delevan_Cortina_230_offpeak</v>
      </c>
    </row>
    <row r="399" spans="1:2" x14ac:dyDescent="0.15">
      <c r="A399" t="str">
        <v>caiso-deliverability_Delevan_Cortina_230_SSN.2028</v>
      </c>
      <c r="B399" t="str">
        <f t="shared" si="8"/>
        <v>Delevan_Cortina_230_SSN</v>
      </c>
    </row>
    <row r="400" spans="1:2" x14ac:dyDescent="0.15">
      <c r="A400" t="str">
        <v>caiso-deliverability_Devers_Red_Bluff_HSN.2028</v>
      </c>
      <c r="B400" t="str">
        <f t="shared" si="8"/>
        <v>Devers_Red_Bluff_HSN</v>
      </c>
    </row>
    <row r="401" spans="1:2" x14ac:dyDescent="0.15">
      <c r="A401" t="str">
        <v>caiso-deliverability_Devers_Red_Bluff_offpeak.2028</v>
      </c>
      <c r="B401" t="str">
        <f t="shared" si="8"/>
        <v>Devers_Red_Bluff_offpeak</v>
      </c>
    </row>
    <row r="402" spans="1:2" x14ac:dyDescent="0.15">
      <c r="A402" t="str">
        <v>caiso-deliverability_Devers_Red_Bluff_SSN.2028</v>
      </c>
      <c r="B402" t="str">
        <f t="shared" si="8"/>
        <v>Devers_Red_Bluff_SSN</v>
      </c>
    </row>
    <row r="403" spans="1:2" x14ac:dyDescent="0.15">
      <c r="A403" t="str">
        <v>caiso-deliverability_East_of_Miguel_HSN.2028</v>
      </c>
      <c r="B403" t="str">
        <f t="shared" si="8"/>
        <v>East_of_Miguel_HSN</v>
      </c>
    </row>
    <row r="404" spans="1:2" x14ac:dyDescent="0.15">
      <c r="A404" t="str">
        <v>caiso-deliverability_East_of_Miguel_offpeak.2028</v>
      </c>
      <c r="B404" t="str">
        <f t="shared" si="8"/>
        <v>East_of_Miguel_offpeak</v>
      </c>
    </row>
    <row r="405" spans="1:2" x14ac:dyDescent="0.15">
      <c r="A405" t="str">
        <v>caiso-deliverability_East_of_Miguel_SSN.2028</v>
      </c>
      <c r="B405" t="str">
        <f t="shared" si="8"/>
        <v>East_of_Miguel_SSN</v>
      </c>
    </row>
    <row r="406" spans="1:2" x14ac:dyDescent="0.15">
      <c r="A406" t="str">
        <v>caiso-deliverability_Eldorado_500_230_HSN.2028</v>
      </c>
      <c r="B406" t="str">
        <f t="shared" si="8"/>
        <v>Eldorado_500_230_HSN</v>
      </c>
    </row>
    <row r="407" spans="1:2" x14ac:dyDescent="0.15">
      <c r="A407" t="str">
        <v>caiso-deliverability_Eldorado_500_230_offpeak.2028</v>
      </c>
      <c r="B407" t="str">
        <f t="shared" si="8"/>
        <v>Eldorado_500_230_offpeak</v>
      </c>
    </row>
    <row r="408" spans="1:2" x14ac:dyDescent="0.15">
      <c r="A408" t="str">
        <v>caiso-deliverability_Eldorado_500_230_SSN.2028</v>
      </c>
      <c r="B408" t="str">
        <f t="shared" si="8"/>
        <v>Eldorado_500_230_SSN</v>
      </c>
    </row>
    <row r="409" spans="1:2" x14ac:dyDescent="0.15">
      <c r="A409" t="str">
        <v>caiso-deliverability_Encina_San_Luis_Rey_HSN.2028</v>
      </c>
      <c r="B409" t="str">
        <f t="shared" si="8"/>
        <v>Encina_San_Luis_Rey_HSN</v>
      </c>
    </row>
    <row r="410" spans="1:2" x14ac:dyDescent="0.15">
      <c r="A410" t="str">
        <v>caiso-deliverability_Encina_San_Luis_Rey_offpeak.2028</v>
      </c>
      <c r="B410" t="str">
        <f t="shared" si="8"/>
        <v>Encina_San_Luis_Rey_offpeak</v>
      </c>
    </row>
    <row r="411" spans="1:2" x14ac:dyDescent="0.15">
      <c r="A411" t="str">
        <v>caiso-deliverability_Encina_San_Luis_Rey_SSN.2028</v>
      </c>
      <c r="B411" t="str">
        <f t="shared" si="8"/>
        <v>Encina_San_Luis_Rey_SSN</v>
      </c>
    </row>
    <row r="412" spans="1:2" x14ac:dyDescent="0.15">
      <c r="A412" t="str">
        <v>caiso-deliverability_Gates_500_230_Transformer_HSN.2028</v>
      </c>
      <c r="B412" t="str">
        <f t="shared" si="8"/>
        <v>Gates_500_230_Transformer_HSN</v>
      </c>
    </row>
    <row r="413" spans="1:2" x14ac:dyDescent="0.15">
      <c r="A413" t="str">
        <v>caiso-deliverability_Gates_500_230_Transformer_offpeak.2028</v>
      </c>
      <c r="B413" t="str">
        <f t="shared" si="8"/>
        <v>Gates_500_230_Transformer_offpeak</v>
      </c>
    </row>
    <row r="414" spans="1:2" x14ac:dyDescent="0.15">
      <c r="A414" t="str">
        <v>caiso-deliverability_Gates_500_230_Transformer_SSN.2028</v>
      </c>
      <c r="B414" t="str">
        <f t="shared" si="8"/>
        <v>Gates_500_230_Transformer_SSN</v>
      </c>
    </row>
    <row r="415" spans="1:2" x14ac:dyDescent="0.15">
      <c r="A415" t="str">
        <v>caiso-deliverability_Gates_Arco_Midway_230_HSN.2028</v>
      </c>
      <c r="B415" t="str">
        <f t="shared" si="8"/>
        <v>Gates_Arco_Midway_230_HSN</v>
      </c>
    </row>
    <row r="416" spans="1:2" x14ac:dyDescent="0.15">
      <c r="A416" t="str">
        <v>caiso-deliverability_Gates_Arco_Midway_230_offpeak.2028</v>
      </c>
      <c r="B416" t="str">
        <f t="shared" si="8"/>
        <v>Gates_Arco_Midway_230_offpeak</v>
      </c>
    </row>
    <row r="417" spans="1:2" x14ac:dyDescent="0.15">
      <c r="A417" t="str">
        <v>caiso-deliverability_Gates_Arco_Midway_230_SSN.2028</v>
      </c>
      <c r="B417" t="str">
        <f t="shared" si="8"/>
        <v>Gates_Arco_Midway_230_SSN</v>
      </c>
    </row>
    <row r="418" spans="1:2" x14ac:dyDescent="0.15">
      <c r="A418" t="str">
        <v>caiso-deliverability_Gates_Panoche_230_HSN.2028</v>
      </c>
      <c r="B418" t="str">
        <f t="shared" si="8"/>
        <v>Gates_Panoche_230_HSN</v>
      </c>
    </row>
    <row r="419" spans="1:2" x14ac:dyDescent="0.15">
      <c r="A419" t="str">
        <v>caiso-deliverability_Gates_Panoche_230_offpeak.2028</v>
      </c>
      <c r="B419" t="str">
        <f t="shared" si="8"/>
        <v>Gates_Panoche_230_offpeak</v>
      </c>
    </row>
    <row r="420" spans="1:2" x14ac:dyDescent="0.15">
      <c r="A420" t="str">
        <v>caiso-deliverability_Gates_Panoche_230_SSN.2028</v>
      </c>
      <c r="B420" t="str">
        <f t="shared" si="8"/>
        <v>Gates_Panoche_230_SSN</v>
      </c>
    </row>
    <row r="421" spans="1:2" x14ac:dyDescent="0.15">
      <c r="A421" t="str">
        <v>caiso-deliverability_GLW_VEA_HSN.2028</v>
      </c>
      <c r="B421" t="str">
        <f t="shared" si="8"/>
        <v>GLW_VEA_HSN</v>
      </c>
    </row>
    <row r="422" spans="1:2" x14ac:dyDescent="0.15">
      <c r="A422" t="str">
        <v>caiso-deliverability_GLW_VEA_offpeak.2028</v>
      </c>
      <c r="B422" t="str">
        <f t="shared" si="8"/>
        <v>GLW_VEA_offpeak</v>
      </c>
    </row>
    <row r="423" spans="1:2" x14ac:dyDescent="0.15">
      <c r="A423" t="str">
        <v>caiso-deliverability_GLW_VEA_SSN.2028</v>
      </c>
      <c r="B423" t="str">
        <f t="shared" si="8"/>
        <v>GLW_VEA_SSN</v>
      </c>
    </row>
    <row r="424" spans="1:2" x14ac:dyDescent="0.15">
      <c r="A424" t="str">
        <v>caiso-deliverability_Humboldt_Offshore_Line_HSN.2028</v>
      </c>
      <c r="B424" t="str">
        <f t="shared" si="8"/>
        <v>Humboldt_Offshore_Line_HSN</v>
      </c>
    </row>
    <row r="425" spans="1:2" x14ac:dyDescent="0.15">
      <c r="A425" t="str">
        <v>caiso-deliverability_Humboldt_Offshore_Line_offpeak.2028</v>
      </c>
      <c r="B425" t="str">
        <f t="shared" si="8"/>
        <v>Humboldt_Offshore_Line_offpeak</v>
      </c>
    </row>
    <row r="426" spans="1:2" x14ac:dyDescent="0.15">
      <c r="A426" t="str">
        <v>caiso-deliverability_Humboldt_Offshore_Line_SSN.2028</v>
      </c>
      <c r="B426" t="str">
        <f t="shared" si="8"/>
        <v>Humboldt_Offshore_Line_SSN</v>
      </c>
    </row>
    <row r="427" spans="1:2" x14ac:dyDescent="0.15">
      <c r="A427" t="str">
        <v>caiso-deliverability_Humboldt_Trinity_115_HSN.2028</v>
      </c>
      <c r="B427" t="str">
        <f t="shared" si="8"/>
        <v>Humboldt_Trinity_115_HSN</v>
      </c>
    </row>
    <row r="428" spans="1:2" x14ac:dyDescent="0.15">
      <c r="A428" t="str">
        <v>caiso-deliverability_Humboldt_Trinity_115_offpeak.2028</v>
      </c>
      <c r="B428" t="str">
        <f t="shared" si="8"/>
        <v>Humboldt_Trinity_115_offpeak</v>
      </c>
    </row>
    <row r="429" spans="1:2" x14ac:dyDescent="0.15">
      <c r="A429" t="str">
        <v>caiso-deliverability_Humboldt_Trinity_115_SSN.2028</v>
      </c>
      <c r="B429" t="str">
        <f t="shared" si="8"/>
        <v>Humboldt_Trinity_115_SSN</v>
      </c>
    </row>
    <row r="430" spans="1:2" x14ac:dyDescent="0.15">
      <c r="A430" t="str">
        <v>caiso-deliverability_Imperial_Valley_HSN.2028</v>
      </c>
      <c r="B430" t="str">
        <f t="shared" si="8"/>
        <v>Imperial_Valley_HSN</v>
      </c>
    </row>
    <row r="431" spans="1:2" x14ac:dyDescent="0.15">
      <c r="A431" t="str">
        <v>caiso-deliverability_Imperial_Valley_offpeak.2028</v>
      </c>
      <c r="B431" t="str">
        <f t="shared" si="8"/>
        <v>Imperial_Valley_offpeak</v>
      </c>
    </row>
    <row r="432" spans="1:2" x14ac:dyDescent="0.15">
      <c r="A432" t="str">
        <v>caiso-deliverability_Imperial_Valley_SSN.2028</v>
      </c>
      <c r="B432" t="str">
        <f t="shared" si="8"/>
        <v>Imperial_Valley_SSN</v>
      </c>
    </row>
    <row r="433" spans="1:2" x14ac:dyDescent="0.15">
      <c r="A433" t="str">
        <v>caiso-deliverability_Internal_San_Diego_HSN.2028</v>
      </c>
      <c r="B433" t="str">
        <f t="shared" si="8"/>
        <v>Internal_San_Diego_HSN</v>
      </c>
    </row>
    <row r="434" spans="1:2" x14ac:dyDescent="0.15">
      <c r="A434" t="str">
        <v>caiso-deliverability_Internal_San_Diego_offpeak.2028</v>
      </c>
      <c r="B434" t="str">
        <f t="shared" si="8"/>
        <v>Internal_San_Diego_offpeak</v>
      </c>
    </row>
    <row r="435" spans="1:2" x14ac:dyDescent="0.15">
      <c r="A435" t="str">
        <v>caiso-deliverability_Internal_San_Diego_SSN.2028</v>
      </c>
      <c r="B435" t="str">
        <f t="shared" si="8"/>
        <v>Internal_San_Diego_SSN</v>
      </c>
    </row>
    <row r="436" spans="1:2" x14ac:dyDescent="0.15">
      <c r="A436" t="str">
        <v>caiso-deliverability_Las_Aguillas_Panoche_230_OPDS_HSN.2028</v>
      </c>
      <c r="B436" t="str">
        <f t="shared" si="8"/>
        <v>Las_Aguillas_Panoche_230_OPDS_HSN</v>
      </c>
    </row>
    <row r="437" spans="1:2" x14ac:dyDescent="0.15">
      <c r="A437" t="str">
        <v>caiso-deliverability_Las_Aguillas_Panoche_230_OPDS_offpeak.2028</v>
      </c>
      <c r="B437" t="str">
        <f t="shared" si="8"/>
        <v>Las_Aguillas_Panoche_230_OPDS_offpeak</v>
      </c>
    </row>
    <row r="438" spans="1:2" x14ac:dyDescent="0.15">
      <c r="A438" t="str">
        <v>caiso-deliverability_Las_Aguillas_Panoche_230_OPDS_SSN.2028</v>
      </c>
      <c r="B438" t="str">
        <f t="shared" si="8"/>
        <v>Las_Aguillas_Panoche_230_OPDS_SSN</v>
      </c>
    </row>
    <row r="439" spans="1:2" x14ac:dyDescent="0.15">
      <c r="A439" t="str">
        <v>caiso-deliverability_Los_Banos_500_230_Transformer_HSN.2028</v>
      </c>
      <c r="B439" t="str">
        <f t="shared" si="8"/>
        <v>Los_Banos_500_230_Transformer_HSN</v>
      </c>
    </row>
    <row r="440" spans="1:2" x14ac:dyDescent="0.15">
      <c r="A440" t="str">
        <v>caiso-deliverability_Los_Banos_500_230_Transformer_offpeak.2028</v>
      </c>
      <c r="B440" t="str">
        <f t="shared" si="8"/>
        <v>Los_Banos_500_230_Transformer_offpeak</v>
      </c>
    </row>
    <row r="441" spans="1:2" x14ac:dyDescent="0.15">
      <c r="A441" t="str">
        <v>caiso-deliverability_Los_Banos_500_230_Transformer_SSN.2028</v>
      </c>
      <c r="B441" t="str">
        <f t="shared" si="8"/>
        <v>Los_Banos_500_230_Transformer_SSN</v>
      </c>
    </row>
    <row r="442" spans="1:2" x14ac:dyDescent="0.15">
      <c r="A442" t="str">
        <v>caiso-deliverability_Los_Banos_Gates_1_500_HSN.2028</v>
      </c>
      <c r="B442" t="str">
        <f t="shared" si="8"/>
        <v>Los_Banos_Gates_1_500_HSN</v>
      </c>
    </row>
    <row r="443" spans="1:2" x14ac:dyDescent="0.15">
      <c r="A443" t="str">
        <v>caiso-deliverability_Los_Banos_Gates_1_500_offpeak.2028</v>
      </c>
      <c r="B443" t="str">
        <f t="shared" si="8"/>
        <v>Los_Banos_Gates_1_500_offpeak</v>
      </c>
    </row>
    <row r="444" spans="1:2" x14ac:dyDescent="0.15">
      <c r="A444" t="str">
        <v>caiso-deliverability_Los_Banos_Gates_1_500_SSN.2028</v>
      </c>
      <c r="B444" t="str">
        <f t="shared" si="8"/>
        <v>Los_Banos_Gates_1_500_SSN</v>
      </c>
    </row>
    <row r="445" spans="1:2" x14ac:dyDescent="0.15">
      <c r="A445" t="str">
        <v>caiso-deliverability_Lugo_Transformer_HSN.2028</v>
      </c>
      <c r="B445" t="str">
        <f t="shared" si="8"/>
        <v>Lugo_Transformer_HSN</v>
      </c>
    </row>
    <row r="446" spans="1:2" x14ac:dyDescent="0.15">
      <c r="A446" t="str">
        <v>caiso-deliverability_Lugo_Transformer_offpeak.2028</v>
      </c>
      <c r="B446" t="str">
        <f t="shared" si="8"/>
        <v>Lugo_Transformer_offpeak</v>
      </c>
    </row>
    <row r="447" spans="1:2" x14ac:dyDescent="0.15">
      <c r="A447" t="str">
        <v>caiso-deliverability_Lugo_Transformer_SSN.2028</v>
      </c>
      <c r="B447" t="str">
        <f t="shared" si="8"/>
        <v>Lugo_Transformer_SSN</v>
      </c>
    </row>
    <row r="448" spans="1:2" x14ac:dyDescent="0.15">
      <c r="A448" t="str">
        <v>caiso-deliverability_Melones_Tulloch_115_HSN.2028</v>
      </c>
      <c r="B448" t="str">
        <f t="shared" si="8"/>
        <v>Melones_Tulloch_115_HSN</v>
      </c>
    </row>
    <row r="449" spans="1:2" x14ac:dyDescent="0.15">
      <c r="A449" t="str">
        <v>caiso-deliverability_Melones_Tulloch_115_offpeak.2028</v>
      </c>
      <c r="B449" t="str">
        <f t="shared" si="8"/>
        <v>Melones_Tulloch_115_offpeak</v>
      </c>
    </row>
    <row r="450" spans="1:2" x14ac:dyDescent="0.15">
      <c r="A450" t="str">
        <v>caiso-deliverability_Melones_Tulloch_115_SSN.2028</v>
      </c>
      <c r="B450" t="str">
        <f t="shared" ref="B450:B513" si="9">MID(A450,SEARCH("_",A450)+1,SEARCH(".",A450)-SEARCH("_",A450)-1)</f>
        <v>Melones_Tulloch_115_SSN</v>
      </c>
    </row>
    <row r="451" spans="1:2" x14ac:dyDescent="0.15">
      <c r="A451" t="str">
        <v>caiso-deliverability_Mesa_Laguna_Bell_HSN.2028</v>
      </c>
      <c r="B451" t="str">
        <f t="shared" si="9"/>
        <v>Mesa_Laguna_Bell_HSN</v>
      </c>
    </row>
    <row r="452" spans="1:2" x14ac:dyDescent="0.15">
      <c r="A452" t="str">
        <v>caiso-deliverability_Mesa_Laguna_Bell_offpeak.2028</v>
      </c>
      <c r="B452" t="str">
        <f t="shared" si="9"/>
        <v>Mesa_Laguna_Bell_offpeak</v>
      </c>
    </row>
    <row r="453" spans="1:2" x14ac:dyDescent="0.15">
      <c r="A453" t="str">
        <v>caiso-deliverability_Mesa_Laguna_Bell_SSN.2028</v>
      </c>
      <c r="B453" t="str">
        <f t="shared" si="9"/>
        <v>Mesa_Laguna_Bell_SSN</v>
      </c>
    </row>
    <row r="454" spans="1:2" x14ac:dyDescent="0.15">
      <c r="A454" t="str">
        <v>caiso-deliverability_Mohave_Eldorado_500_HSN.2028</v>
      </c>
      <c r="B454" t="str">
        <f t="shared" si="9"/>
        <v>Mohave_Eldorado_500_HSN</v>
      </c>
    </row>
    <row r="455" spans="1:2" x14ac:dyDescent="0.15">
      <c r="A455" t="str">
        <v>caiso-deliverability_Mohave_Eldorado_500_offpeak.2028</v>
      </c>
      <c r="B455" t="str">
        <f t="shared" si="9"/>
        <v>Mohave_Eldorado_500_offpeak</v>
      </c>
    </row>
    <row r="456" spans="1:2" x14ac:dyDescent="0.15">
      <c r="A456" t="str">
        <v>caiso-deliverability_Mohave_Eldorado_500_SSN.2028</v>
      </c>
      <c r="B456" t="str">
        <f t="shared" si="9"/>
        <v>Mohave_Eldorado_500_SSN</v>
      </c>
    </row>
    <row r="457" spans="1:2" x14ac:dyDescent="0.15">
      <c r="A457" t="str">
        <v>caiso-deliverability_Morro_Bay_Offshore_500_HSN.2028</v>
      </c>
      <c r="B457" t="str">
        <f t="shared" si="9"/>
        <v>Morro_Bay_Offshore_500_HSN</v>
      </c>
    </row>
    <row r="458" spans="1:2" x14ac:dyDescent="0.15">
      <c r="A458" t="str">
        <v>caiso-deliverability_Morro_Bay_Offshore_500_offpeak.2028</v>
      </c>
      <c r="B458" t="str">
        <f t="shared" si="9"/>
        <v>Morro_Bay_Offshore_500_offpeak</v>
      </c>
    </row>
    <row r="459" spans="1:2" x14ac:dyDescent="0.15">
      <c r="A459" t="str">
        <v>caiso-deliverability_Morro_Bay_Offshore_500_SSN.2028</v>
      </c>
      <c r="B459" t="str">
        <f t="shared" si="9"/>
        <v>Morro_Bay_Offshore_500_SSN</v>
      </c>
    </row>
    <row r="460" spans="1:2" x14ac:dyDescent="0.15">
      <c r="A460" t="str">
        <v>caiso-deliverability_Morro_Bay_Templeton_230_HSN.2028</v>
      </c>
      <c r="B460" t="str">
        <f t="shared" si="9"/>
        <v>Morro_Bay_Templeton_230_HSN</v>
      </c>
    </row>
    <row r="461" spans="1:2" x14ac:dyDescent="0.15">
      <c r="A461" t="str">
        <v>caiso-deliverability_Morro_Bay_Templeton_230_offpeak.2028</v>
      </c>
      <c r="B461" t="str">
        <f t="shared" si="9"/>
        <v>Morro_Bay_Templeton_230_offpeak</v>
      </c>
    </row>
    <row r="462" spans="1:2" x14ac:dyDescent="0.15">
      <c r="A462" t="str">
        <v>caiso-deliverability_Morro_Bay_Templeton_230_SSN.2028</v>
      </c>
      <c r="B462" t="str">
        <f t="shared" si="9"/>
        <v>Morro_Bay_Templeton_230_SSN</v>
      </c>
    </row>
    <row r="463" spans="1:2" x14ac:dyDescent="0.15">
      <c r="A463" t="str">
        <v>caiso-deliverability_Moss_Landing_Las_Aguilas_230_HSN.2028</v>
      </c>
      <c r="B463" t="str">
        <f t="shared" si="9"/>
        <v>Moss_Landing_Las_Aguilas_230_HSN</v>
      </c>
    </row>
    <row r="464" spans="1:2" x14ac:dyDescent="0.15">
      <c r="A464" t="str">
        <v>caiso-deliverability_Moss_Landing_Las_Aguilas_230_offpeak.2028</v>
      </c>
      <c r="B464" t="str">
        <f t="shared" si="9"/>
        <v>Moss_Landing_Las_Aguilas_230_offpeak</v>
      </c>
    </row>
    <row r="465" spans="1:2" x14ac:dyDescent="0.15">
      <c r="A465" t="str">
        <v>caiso-deliverability_Moss_Landing_Las_Aguilas_230_SSN.2028</v>
      </c>
      <c r="B465" t="str">
        <f t="shared" si="9"/>
        <v>Moss_Landing_Las_Aguilas_230_SSN</v>
      </c>
    </row>
    <row r="466" spans="1:2" x14ac:dyDescent="0.15">
      <c r="A466" t="str">
        <v>caiso-deliverability_Moss_Landing_Los_Banos_230_OPDS_HSN.2028</v>
      </c>
      <c r="B466" t="str">
        <f t="shared" si="9"/>
        <v>Moss_Landing_Los_Banos_230_OPDS_HSN</v>
      </c>
    </row>
    <row r="467" spans="1:2" x14ac:dyDescent="0.15">
      <c r="A467" t="str">
        <v>caiso-deliverability_Moss_Landing_Los_Banos_230_OPDS_offpeak.2028</v>
      </c>
      <c r="B467" t="str">
        <f t="shared" si="9"/>
        <v>Moss_Landing_Los_Banos_230_OPDS_offpeak</v>
      </c>
    </row>
    <row r="468" spans="1:2" x14ac:dyDescent="0.15">
      <c r="A468" t="str">
        <v>caiso-deliverability_Moss_Landing_Los_Banos_230_OPDS_SSN.2028</v>
      </c>
      <c r="B468" t="str">
        <f t="shared" si="9"/>
        <v>Moss_Landing_Los_Banos_230_OPDS_SSN</v>
      </c>
    </row>
    <row r="469" spans="1:2" x14ac:dyDescent="0.15">
      <c r="A469" t="str">
        <v>caiso-deliverability_Q653F_Davis_230_HSN.2028</v>
      </c>
      <c r="B469" t="str">
        <f t="shared" si="9"/>
        <v>Q653F_Davis_230_HSN</v>
      </c>
    </row>
    <row r="470" spans="1:2" x14ac:dyDescent="0.15">
      <c r="A470" t="str">
        <v>caiso-deliverability_Q653F_Davis_230_offpeak.2028</v>
      </c>
      <c r="B470" t="str">
        <f t="shared" si="9"/>
        <v>Q653F_Davis_230_offpeak</v>
      </c>
    </row>
    <row r="471" spans="1:2" x14ac:dyDescent="0.15">
      <c r="A471" t="str">
        <v>caiso-deliverability_Q653F_Davis_230_SSN.2028</v>
      </c>
      <c r="B471" t="str">
        <f t="shared" si="9"/>
        <v>Q653F_Davis_230_SSN</v>
      </c>
    </row>
    <row r="472" spans="1:2" x14ac:dyDescent="0.15">
      <c r="A472" t="str">
        <v>caiso-deliverability_Rio_Oso_SPI_Lincoln_115_HSN.2028</v>
      </c>
      <c r="B472" t="str">
        <f t="shared" si="9"/>
        <v>Rio_Oso_SPI_Lincoln_115_HSN</v>
      </c>
    </row>
    <row r="473" spans="1:2" x14ac:dyDescent="0.15">
      <c r="A473" t="str">
        <v>caiso-deliverability_Rio_Oso_SPI_Lincoln_115_offpeak.2028</v>
      </c>
      <c r="B473" t="str">
        <f t="shared" si="9"/>
        <v>Rio_Oso_SPI_Lincoln_115_offpeak</v>
      </c>
    </row>
    <row r="474" spans="1:2" x14ac:dyDescent="0.15">
      <c r="A474" t="str">
        <v>caiso-deliverability_Rio_Oso_SPI_Lincoln_115_SSN.2028</v>
      </c>
      <c r="B474" t="str">
        <f t="shared" si="9"/>
        <v>Rio_Oso_SPI_Lincoln_115_SSN</v>
      </c>
    </row>
    <row r="475" spans="1:2" x14ac:dyDescent="0.15">
      <c r="A475" t="str">
        <v>caiso-deliverability_San_Luis_Rey_San_Onofre_HSN.2028</v>
      </c>
      <c r="B475" t="str">
        <f t="shared" si="9"/>
        <v>San_Luis_Rey_San_Onofre_HSN</v>
      </c>
    </row>
    <row r="476" spans="1:2" x14ac:dyDescent="0.15">
      <c r="A476" t="str">
        <v>caiso-deliverability_San_Luis_Rey_San_Onofre_offpeak.2028</v>
      </c>
      <c r="B476" t="str">
        <f t="shared" si="9"/>
        <v>San_Luis_Rey_San_Onofre_offpeak</v>
      </c>
    </row>
    <row r="477" spans="1:2" x14ac:dyDescent="0.15">
      <c r="A477" t="str">
        <v>caiso-deliverability_San_Luis_Rey_San_Onofre_SSN.2028</v>
      </c>
      <c r="B477" t="str">
        <f t="shared" si="9"/>
        <v>San_Luis_Rey_San_Onofre_SSN</v>
      </c>
    </row>
    <row r="478" spans="1:2" x14ac:dyDescent="0.15">
      <c r="A478" t="str">
        <v>caiso-deliverability_SCE_Metro_Default_HSN.2028</v>
      </c>
      <c r="B478" t="str">
        <f t="shared" si="9"/>
        <v>SCE_Metro_Default_HSN</v>
      </c>
    </row>
    <row r="479" spans="1:2" x14ac:dyDescent="0.15">
      <c r="A479" t="str">
        <v>caiso-deliverability_SCE_Metro_Default_offpeak.2028</v>
      </c>
      <c r="B479" t="str">
        <f t="shared" si="9"/>
        <v>SCE_Metro_Default_offpeak</v>
      </c>
    </row>
    <row r="480" spans="1:2" x14ac:dyDescent="0.15">
      <c r="A480" t="str">
        <v>caiso-deliverability_SCE_Metro_Default_SSN.2028</v>
      </c>
      <c r="B480" t="str">
        <f t="shared" si="9"/>
        <v>SCE_Metro_Default_SSN</v>
      </c>
    </row>
    <row r="481" spans="1:2" x14ac:dyDescent="0.15">
      <c r="A481" t="str">
        <v>caiso-deliverability_SDG_E_Orange_County_HSN.2028</v>
      </c>
      <c r="B481" t="str">
        <f t="shared" si="9"/>
        <v>SDG_E_Orange_County_HSN</v>
      </c>
    </row>
    <row r="482" spans="1:2" x14ac:dyDescent="0.15">
      <c r="A482" t="str">
        <v>caiso-deliverability_SDG_E_Orange_County_offpeak.2028</v>
      </c>
      <c r="B482" t="str">
        <f t="shared" si="9"/>
        <v>SDG_E_Orange_County_offpeak</v>
      </c>
    </row>
    <row r="483" spans="1:2" x14ac:dyDescent="0.15">
      <c r="A483" t="str">
        <v>caiso-deliverability_SDG_E_Orange_County_SSN.2028</v>
      </c>
      <c r="B483" t="str">
        <f t="shared" si="9"/>
        <v>SDG_E_Orange_County_SSN</v>
      </c>
    </row>
    <row r="484" spans="1:2" x14ac:dyDescent="0.15">
      <c r="A484" t="str">
        <v>caiso-deliverability_Serrano_Alberhill_HSN.2028</v>
      </c>
      <c r="B484" t="str">
        <f t="shared" si="9"/>
        <v>Serrano_Alberhill_HSN</v>
      </c>
    </row>
    <row r="485" spans="1:2" x14ac:dyDescent="0.15">
      <c r="A485" t="str">
        <v>caiso-deliverability_Serrano_Alberhill_offpeak.2028</v>
      </c>
      <c r="B485" t="str">
        <f t="shared" si="9"/>
        <v>Serrano_Alberhill_offpeak</v>
      </c>
    </row>
    <row r="486" spans="1:2" x14ac:dyDescent="0.15">
      <c r="A486" t="str">
        <v>caiso-deliverability_Serrano_Alberhill_SSN.2028</v>
      </c>
      <c r="B486" t="str">
        <f t="shared" si="9"/>
        <v>Serrano_Alberhill_SSN</v>
      </c>
    </row>
    <row r="487" spans="1:2" x14ac:dyDescent="0.15">
      <c r="A487" t="str">
        <v>caiso-deliverability_Silvergate_Bay_Boulevard_HSN.2028</v>
      </c>
      <c r="B487" t="str">
        <f t="shared" si="9"/>
        <v>Silvergate_Bay_Boulevard_HSN</v>
      </c>
    </row>
    <row r="488" spans="1:2" x14ac:dyDescent="0.15">
      <c r="A488" t="str">
        <v>caiso-deliverability_Silvergate_Bay_Boulevard_offpeak.2028</v>
      </c>
      <c r="B488" t="str">
        <f t="shared" si="9"/>
        <v>Silvergate_Bay_Boulevard_offpeak</v>
      </c>
    </row>
    <row r="489" spans="1:2" x14ac:dyDescent="0.15">
      <c r="A489" t="str">
        <v>caiso-deliverability_Silvergate_Bay_Boulevard_SSN.2028</v>
      </c>
      <c r="B489" t="str">
        <f t="shared" si="9"/>
        <v>Silvergate_Bay_Boulevard_SSN</v>
      </c>
    </row>
    <row r="490" spans="1:2" x14ac:dyDescent="0.15">
      <c r="A490" t="str">
        <v>caiso-deliverability_South_Kramer_Victor_HSN.2028</v>
      </c>
      <c r="B490" t="str">
        <f t="shared" si="9"/>
        <v>South_Kramer_Victor_HSN</v>
      </c>
    </row>
    <row r="491" spans="1:2" x14ac:dyDescent="0.15">
      <c r="A491" t="str">
        <v>caiso-deliverability_South_Kramer_Victor_Lugo_HSN.2028</v>
      </c>
      <c r="B491" t="str">
        <f t="shared" si="9"/>
        <v>South_Kramer_Victor_Lugo_HSN</v>
      </c>
    </row>
    <row r="492" spans="1:2" x14ac:dyDescent="0.15">
      <c r="A492" t="str">
        <v>caiso-deliverability_South_Kramer_Victor_Lugo_offpeak.2028</v>
      </c>
      <c r="B492" t="str">
        <f t="shared" si="9"/>
        <v>South_Kramer_Victor_Lugo_offpeak</v>
      </c>
    </row>
    <row r="493" spans="1:2" x14ac:dyDescent="0.15">
      <c r="A493" t="str">
        <v>caiso-deliverability_South_Kramer_Victor_Lugo_SSN.2028</v>
      </c>
      <c r="B493" t="str">
        <f t="shared" si="9"/>
        <v>South_Kramer_Victor_Lugo_SSN</v>
      </c>
    </row>
    <row r="494" spans="1:2" x14ac:dyDescent="0.15">
      <c r="A494" t="str">
        <v>caiso-deliverability_South_Kramer_Victor_offpeak.2028</v>
      </c>
      <c r="B494" t="str">
        <f t="shared" si="9"/>
        <v>South_Kramer_Victor_offpeak</v>
      </c>
    </row>
    <row r="495" spans="1:2" x14ac:dyDescent="0.15">
      <c r="A495" t="str">
        <v>caiso-deliverability_South_Kramer_Victor_SSN.2028</v>
      </c>
      <c r="B495" t="str">
        <f t="shared" si="9"/>
        <v>South_Kramer_Victor_SSN</v>
      </c>
    </row>
    <row r="496" spans="1:2" x14ac:dyDescent="0.15">
      <c r="A496" t="str">
        <v>caiso-deliverability_South_of_Magunden_HSN.2028</v>
      </c>
      <c r="B496" t="str">
        <f t="shared" si="9"/>
        <v>South_of_Magunden_HSN</v>
      </c>
    </row>
    <row r="497" spans="1:2" x14ac:dyDescent="0.15">
      <c r="A497" t="str">
        <v>caiso-deliverability_South_of_Magunden_offpeak.2028</v>
      </c>
      <c r="B497" t="str">
        <f t="shared" si="9"/>
        <v>South_of_Magunden_offpeak</v>
      </c>
    </row>
    <row r="498" spans="1:2" x14ac:dyDescent="0.15">
      <c r="A498" t="str">
        <v>caiso-deliverability_South_of_Magunden_SSN.2028</v>
      </c>
      <c r="B498" t="str">
        <f t="shared" si="9"/>
        <v>South_of_Magunden_SSN</v>
      </c>
    </row>
    <row r="499" spans="1:2" x14ac:dyDescent="0.15">
      <c r="A499" t="str">
        <v>caiso-deliverability_Tehachapi_Antelope_HSN.2028</v>
      </c>
      <c r="B499" t="str">
        <f t="shared" si="9"/>
        <v>Tehachapi_Antelope_HSN</v>
      </c>
    </row>
    <row r="500" spans="1:2" x14ac:dyDescent="0.15">
      <c r="A500" t="str">
        <v>caiso-deliverability_Tehachapi_Antelope_offpeak.2028</v>
      </c>
      <c r="B500" t="str">
        <f t="shared" si="9"/>
        <v>Tehachapi_Antelope_offpeak</v>
      </c>
    </row>
    <row r="501" spans="1:2" x14ac:dyDescent="0.15">
      <c r="A501" t="str">
        <v>caiso-deliverability_Tehachapi_Antelope_SSN.2028</v>
      </c>
      <c r="B501" t="str">
        <f t="shared" si="9"/>
        <v>Tehachapi_Antelope_SSN</v>
      </c>
    </row>
    <row r="502" spans="1:2" x14ac:dyDescent="0.15">
      <c r="A502" t="str">
        <v>caiso-deliverability_Tehachapi_Windhub_HSN.2028</v>
      </c>
      <c r="B502" t="str">
        <f t="shared" si="9"/>
        <v>Tehachapi_Windhub_HSN</v>
      </c>
    </row>
    <row r="503" spans="1:2" x14ac:dyDescent="0.15">
      <c r="A503" t="str">
        <v>caiso-deliverability_Tehachapi_Windhub_offpeak.2028</v>
      </c>
      <c r="B503" t="str">
        <f t="shared" si="9"/>
        <v>Tehachapi_Windhub_offpeak</v>
      </c>
    </row>
    <row r="504" spans="1:2" x14ac:dyDescent="0.15">
      <c r="A504" t="str">
        <v>caiso-deliverability_Tehachapi_Windhub_SSN.2028</v>
      </c>
      <c r="B504" t="str">
        <f t="shared" si="9"/>
        <v>Tehachapi_Windhub_SSN</v>
      </c>
    </row>
    <row r="505" spans="1:2" x14ac:dyDescent="0.15">
      <c r="A505" t="str">
        <v>caiso-deliverability_Tesla_Westley_230_HSN.2028</v>
      </c>
      <c r="B505" t="str">
        <f t="shared" si="9"/>
        <v>Tesla_Westley_230_HSN</v>
      </c>
    </row>
    <row r="506" spans="1:2" x14ac:dyDescent="0.15">
      <c r="A506" t="str">
        <v>caiso-deliverability_Tesla_Westley_230_offpeak.2028</v>
      </c>
      <c r="B506" t="str">
        <f t="shared" si="9"/>
        <v>Tesla_Westley_230_offpeak</v>
      </c>
    </row>
    <row r="507" spans="1:2" x14ac:dyDescent="0.15">
      <c r="A507" t="str">
        <v>caiso-deliverability_Tesla_Westley_230_SSN.2028</v>
      </c>
      <c r="B507" t="str">
        <f t="shared" si="9"/>
        <v>Tesla_Westley_230_SSN</v>
      </c>
    </row>
    <row r="508" spans="1:2" x14ac:dyDescent="0.15">
      <c r="A508" t="str">
        <v>caiso-deliverability_Vierra_Tracy_Kasson_115_HSN.2028</v>
      </c>
      <c r="B508" t="str">
        <f t="shared" si="9"/>
        <v>Vierra_Tracy_Kasson_115_HSN</v>
      </c>
    </row>
    <row r="509" spans="1:2" x14ac:dyDescent="0.15">
      <c r="A509" t="str">
        <v>caiso-deliverability_Vierra_Tracy_Kasson_115_offpeak.2028</v>
      </c>
      <c r="B509" t="str">
        <f t="shared" si="9"/>
        <v>Vierra_Tracy_Kasson_115_offpeak</v>
      </c>
    </row>
    <row r="510" spans="1:2" x14ac:dyDescent="0.15">
      <c r="A510" t="str">
        <v>caiso-deliverability_Vierra_Tracy_Kasson_115_SSN.2028</v>
      </c>
      <c r="B510" t="str">
        <f t="shared" si="9"/>
        <v>Vierra_Tracy_Kasson_115_SSN</v>
      </c>
    </row>
    <row r="511" spans="1:2" x14ac:dyDescent="0.15">
      <c r="A511" t="str">
        <v>caiso-deliverability_Warnervilled_Wilson_230_OPDS_HSN.2028</v>
      </c>
      <c r="B511" t="str">
        <f t="shared" si="9"/>
        <v>Warnervilled_Wilson_230_OPDS_HSN</v>
      </c>
    </row>
    <row r="512" spans="1:2" x14ac:dyDescent="0.15">
      <c r="A512" t="str">
        <v>caiso-deliverability_Warnervilled_Wilson_230_OPDS_offpeak.2028</v>
      </c>
      <c r="B512" t="str">
        <f t="shared" si="9"/>
        <v>Warnervilled_Wilson_230_OPDS_offpeak</v>
      </c>
    </row>
    <row r="513" spans="1:2" x14ac:dyDescent="0.15">
      <c r="A513" t="str">
        <v>caiso-deliverability_Warnervilled_Wilson_230_OPDS_SSN.2028</v>
      </c>
      <c r="B513" t="str">
        <f t="shared" si="9"/>
        <v>Warnervilled_Wilson_230_OPDS_SSN</v>
      </c>
    </row>
    <row r="514" spans="1:2" x14ac:dyDescent="0.15">
      <c r="A514" t="str">
        <v>caiso-deliverability_Wilson_Storey_Borden_230_HSN.2028</v>
      </c>
      <c r="B514" t="str">
        <f t="shared" ref="B514:B577" si="10">MID(A514,SEARCH("_",A514)+1,SEARCH(".",A514)-SEARCH("_",A514)-1)</f>
        <v>Wilson_Storey_Borden_230_HSN</v>
      </c>
    </row>
    <row r="515" spans="1:2" x14ac:dyDescent="0.15">
      <c r="A515" t="str">
        <v>caiso-deliverability_Wilson_Storey_Borden_230_offpeak.2028</v>
      </c>
      <c r="B515" t="str">
        <f t="shared" si="10"/>
        <v>Wilson_Storey_Borden_230_offpeak</v>
      </c>
    </row>
    <row r="516" spans="1:2" x14ac:dyDescent="0.15">
      <c r="A516" t="str">
        <v>caiso-deliverability_Wilson_Storey_Borden_230_SSN.2028</v>
      </c>
      <c r="B516" t="str">
        <f t="shared" si="10"/>
        <v>Wilson_Storey_Borden_230_SSN</v>
      </c>
    </row>
    <row r="517" spans="1:2" x14ac:dyDescent="0.15">
      <c r="A517" t="str">
        <v>caiso-deliverability_Cape_Mendocino_Offshore_Line_HSN.2030</v>
      </c>
      <c r="B517" t="str">
        <f t="shared" si="10"/>
        <v>Cape_Mendocino_Offshore_Line_HSN</v>
      </c>
    </row>
    <row r="518" spans="1:2" x14ac:dyDescent="0.15">
      <c r="A518" t="str">
        <v>caiso-deliverability_Cape_Mendocino_Offshore_Line_offpeak.2030</v>
      </c>
      <c r="B518" t="str">
        <f t="shared" si="10"/>
        <v>Cape_Mendocino_Offshore_Line_offpeak</v>
      </c>
    </row>
    <row r="519" spans="1:2" x14ac:dyDescent="0.15">
      <c r="A519" t="str">
        <v>caiso-deliverability_Cape_Mendocino_Offshore_Line_SSN.2030</v>
      </c>
      <c r="B519" t="str">
        <f t="shared" si="10"/>
        <v>Cape_Mendocino_Offshore_Line_SSN</v>
      </c>
    </row>
    <row r="520" spans="1:2" x14ac:dyDescent="0.15">
      <c r="A520" t="str">
        <v>caiso-deliverability_Contra_Costa_Delta_Switchyard_230_HSN.2030</v>
      </c>
      <c r="B520" t="str">
        <f t="shared" si="10"/>
        <v>Contra_Costa_Delta_Switchyard_230_HSN</v>
      </c>
    </row>
    <row r="521" spans="1:2" x14ac:dyDescent="0.15">
      <c r="A521" t="str">
        <v>caiso-deliverability_Contra_Costa_Delta_Switchyard_230_offpeak.2030</v>
      </c>
      <c r="B521" t="str">
        <f t="shared" si="10"/>
        <v>Contra_Costa_Delta_Switchyard_230_offpeak</v>
      </c>
    </row>
    <row r="522" spans="1:2" x14ac:dyDescent="0.15">
      <c r="A522" t="str">
        <v>caiso-deliverability_Contra_Costa_Delta_Switchyard_230_SSN.2030</v>
      </c>
      <c r="B522" t="str">
        <f t="shared" si="10"/>
        <v>Contra_Costa_Delta_Switchyard_230_SSN</v>
      </c>
    </row>
    <row r="523" spans="1:2" x14ac:dyDescent="0.15">
      <c r="A523" t="str">
        <v>caiso-deliverability_Del_Norte_Offshore_Line_HSN.2030</v>
      </c>
      <c r="B523" t="str">
        <f t="shared" si="10"/>
        <v>Del_Norte_Offshore_Line_HSN</v>
      </c>
    </row>
    <row r="524" spans="1:2" x14ac:dyDescent="0.15">
      <c r="A524" t="str">
        <v>caiso-deliverability_Del_Norte_Offshore_Line_offpeak.2030</v>
      </c>
      <c r="B524" t="str">
        <f t="shared" si="10"/>
        <v>Del_Norte_Offshore_Line_offpeak</v>
      </c>
    </row>
    <row r="525" spans="1:2" x14ac:dyDescent="0.15">
      <c r="A525" t="str">
        <v>caiso-deliverability_Del_Norte_Offshore_Line_SSN.2030</v>
      </c>
      <c r="B525" t="str">
        <f t="shared" si="10"/>
        <v>Del_Norte_Offshore_Line_SSN</v>
      </c>
    </row>
    <row r="526" spans="1:2" x14ac:dyDescent="0.15">
      <c r="A526" t="str">
        <v>caiso-deliverability_Delevan_Cortina_230_HSN.2030</v>
      </c>
      <c r="B526" t="str">
        <f t="shared" si="10"/>
        <v>Delevan_Cortina_230_HSN</v>
      </c>
    </row>
    <row r="527" spans="1:2" x14ac:dyDescent="0.15">
      <c r="A527" t="str">
        <v>caiso-deliverability_Delevan_Cortina_230_offpeak.2030</v>
      </c>
      <c r="B527" t="str">
        <f t="shared" si="10"/>
        <v>Delevan_Cortina_230_offpeak</v>
      </c>
    </row>
    <row r="528" spans="1:2" x14ac:dyDescent="0.15">
      <c r="A528" t="str">
        <v>caiso-deliverability_Delevan_Cortina_230_SSN.2030</v>
      </c>
      <c r="B528" t="str">
        <f t="shared" si="10"/>
        <v>Delevan_Cortina_230_SSN</v>
      </c>
    </row>
    <row r="529" spans="1:2" x14ac:dyDescent="0.15">
      <c r="A529" t="str">
        <v>caiso-deliverability_Devers_Red_Bluff_HSN.2030</v>
      </c>
      <c r="B529" t="str">
        <f t="shared" si="10"/>
        <v>Devers_Red_Bluff_HSN</v>
      </c>
    </row>
    <row r="530" spans="1:2" x14ac:dyDescent="0.15">
      <c r="A530" t="str">
        <v>caiso-deliverability_Devers_Red_Bluff_offpeak.2030</v>
      </c>
      <c r="B530" t="str">
        <f t="shared" si="10"/>
        <v>Devers_Red_Bluff_offpeak</v>
      </c>
    </row>
    <row r="531" spans="1:2" x14ac:dyDescent="0.15">
      <c r="A531" t="str">
        <v>caiso-deliverability_Devers_Red_Bluff_SSN.2030</v>
      </c>
      <c r="B531" t="str">
        <f t="shared" si="10"/>
        <v>Devers_Red_Bluff_SSN</v>
      </c>
    </row>
    <row r="532" spans="1:2" x14ac:dyDescent="0.15">
      <c r="A532" t="str">
        <v>caiso-deliverability_East_of_Miguel_HSN.2030</v>
      </c>
      <c r="B532" t="str">
        <f t="shared" si="10"/>
        <v>East_of_Miguel_HSN</v>
      </c>
    </row>
    <row r="533" spans="1:2" x14ac:dyDescent="0.15">
      <c r="A533" t="str">
        <v>caiso-deliverability_East_of_Miguel_offpeak.2030</v>
      </c>
      <c r="B533" t="str">
        <f t="shared" si="10"/>
        <v>East_of_Miguel_offpeak</v>
      </c>
    </row>
    <row r="534" spans="1:2" x14ac:dyDescent="0.15">
      <c r="A534" t="str">
        <v>caiso-deliverability_East_of_Miguel_SSN.2030</v>
      </c>
      <c r="B534" t="str">
        <f t="shared" si="10"/>
        <v>East_of_Miguel_SSN</v>
      </c>
    </row>
    <row r="535" spans="1:2" x14ac:dyDescent="0.15">
      <c r="A535" t="str">
        <v>caiso-deliverability_Eldorado_500_230_HSN.2030</v>
      </c>
      <c r="B535" t="str">
        <f t="shared" si="10"/>
        <v>Eldorado_500_230_HSN</v>
      </c>
    </row>
    <row r="536" spans="1:2" x14ac:dyDescent="0.15">
      <c r="A536" t="str">
        <v>caiso-deliverability_Eldorado_500_230_offpeak.2030</v>
      </c>
      <c r="B536" t="str">
        <f t="shared" si="10"/>
        <v>Eldorado_500_230_offpeak</v>
      </c>
    </row>
    <row r="537" spans="1:2" x14ac:dyDescent="0.15">
      <c r="A537" t="str">
        <v>caiso-deliverability_Eldorado_500_230_SSN.2030</v>
      </c>
      <c r="B537" t="str">
        <f t="shared" si="10"/>
        <v>Eldorado_500_230_SSN</v>
      </c>
    </row>
    <row r="538" spans="1:2" x14ac:dyDescent="0.15">
      <c r="A538" t="str">
        <v>caiso-deliverability_Encina_San_Luis_Rey_HSN.2030</v>
      </c>
      <c r="B538" t="str">
        <f t="shared" si="10"/>
        <v>Encina_San_Luis_Rey_HSN</v>
      </c>
    </row>
    <row r="539" spans="1:2" x14ac:dyDescent="0.15">
      <c r="A539" t="str">
        <v>caiso-deliverability_Encina_San_Luis_Rey_offpeak.2030</v>
      </c>
      <c r="B539" t="str">
        <f t="shared" si="10"/>
        <v>Encina_San_Luis_Rey_offpeak</v>
      </c>
    </row>
    <row r="540" spans="1:2" x14ac:dyDescent="0.15">
      <c r="A540" t="str">
        <v>caiso-deliverability_Encina_San_Luis_Rey_SSN.2030</v>
      </c>
      <c r="B540" t="str">
        <f t="shared" si="10"/>
        <v>Encina_San_Luis_Rey_SSN</v>
      </c>
    </row>
    <row r="541" spans="1:2" x14ac:dyDescent="0.15">
      <c r="A541" t="str">
        <v>caiso-deliverability_Gates_500_230_Transformer_HSN.2030</v>
      </c>
      <c r="B541" t="str">
        <f t="shared" si="10"/>
        <v>Gates_500_230_Transformer_HSN</v>
      </c>
    </row>
    <row r="542" spans="1:2" x14ac:dyDescent="0.15">
      <c r="A542" t="str">
        <v>caiso-deliverability_Gates_500_230_Transformer_offpeak.2030</v>
      </c>
      <c r="B542" t="str">
        <f t="shared" si="10"/>
        <v>Gates_500_230_Transformer_offpeak</v>
      </c>
    </row>
    <row r="543" spans="1:2" x14ac:dyDescent="0.15">
      <c r="A543" t="str">
        <v>caiso-deliverability_Gates_500_230_Transformer_SSN.2030</v>
      </c>
      <c r="B543" t="str">
        <f t="shared" si="10"/>
        <v>Gates_500_230_Transformer_SSN</v>
      </c>
    </row>
    <row r="544" spans="1:2" x14ac:dyDescent="0.15">
      <c r="A544" t="str">
        <v>caiso-deliverability_Gates_Arco_Midway_230_HSN.2030</v>
      </c>
      <c r="B544" t="str">
        <f t="shared" si="10"/>
        <v>Gates_Arco_Midway_230_HSN</v>
      </c>
    </row>
    <row r="545" spans="1:2" x14ac:dyDescent="0.15">
      <c r="A545" t="str">
        <v>caiso-deliverability_Gates_Arco_Midway_230_offpeak.2030</v>
      </c>
      <c r="B545" t="str">
        <f t="shared" si="10"/>
        <v>Gates_Arco_Midway_230_offpeak</v>
      </c>
    </row>
    <row r="546" spans="1:2" x14ac:dyDescent="0.15">
      <c r="A546" t="str">
        <v>caiso-deliverability_Gates_Arco_Midway_230_SSN.2030</v>
      </c>
      <c r="B546" t="str">
        <f t="shared" si="10"/>
        <v>Gates_Arco_Midway_230_SSN</v>
      </c>
    </row>
    <row r="547" spans="1:2" x14ac:dyDescent="0.15">
      <c r="A547" t="str">
        <v>caiso-deliverability_Gates_Panoche_230_HSN.2030</v>
      </c>
      <c r="B547" t="str">
        <f t="shared" si="10"/>
        <v>Gates_Panoche_230_HSN</v>
      </c>
    </row>
    <row r="548" spans="1:2" x14ac:dyDescent="0.15">
      <c r="A548" t="str">
        <v>caiso-deliverability_Gates_Panoche_230_offpeak.2030</v>
      </c>
      <c r="B548" t="str">
        <f t="shared" si="10"/>
        <v>Gates_Panoche_230_offpeak</v>
      </c>
    </row>
    <row r="549" spans="1:2" x14ac:dyDescent="0.15">
      <c r="A549" t="str">
        <v>caiso-deliverability_Gates_Panoche_230_SSN.2030</v>
      </c>
      <c r="B549" t="str">
        <f t="shared" si="10"/>
        <v>Gates_Panoche_230_SSN</v>
      </c>
    </row>
    <row r="550" spans="1:2" x14ac:dyDescent="0.15">
      <c r="A550" t="str">
        <v>caiso-deliverability_GLW_VEA_HSN.2030</v>
      </c>
      <c r="B550" t="str">
        <f t="shared" si="10"/>
        <v>GLW_VEA_HSN</v>
      </c>
    </row>
    <row r="551" spans="1:2" x14ac:dyDescent="0.15">
      <c r="A551" t="str">
        <v>caiso-deliverability_GLW_VEA_offpeak.2030</v>
      </c>
      <c r="B551" t="str">
        <f t="shared" si="10"/>
        <v>GLW_VEA_offpeak</v>
      </c>
    </row>
    <row r="552" spans="1:2" x14ac:dyDescent="0.15">
      <c r="A552" t="str">
        <v>caiso-deliverability_GLW_VEA_SSN.2030</v>
      </c>
      <c r="B552" t="str">
        <f t="shared" si="10"/>
        <v>GLW_VEA_SSN</v>
      </c>
    </row>
    <row r="553" spans="1:2" x14ac:dyDescent="0.15">
      <c r="A553" t="str">
        <v>caiso-deliverability_Humboldt_Offshore_Line_HSN.2030</v>
      </c>
      <c r="B553" t="str">
        <f t="shared" si="10"/>
        <v>Humboldt_Offshore_Line_HSN</v>
      </c>
    </row>
    <row r="554" spans="1:2" x14ac:dyDescent="0.15">
      <c r="A554" t="str">
        <v>caiso-deliverability_Humboldt_Offshore_Line_offpeak.2030</v>
      </c>
      <c r="B554" t="str">
        <f t="shared" si="10"/>
        <v>Humboldt_Offshore_Line_offpeak</v>
      </c>
    </row>
    <row r="555" spans="1:2" x14ac:dyDescent="0.15">
      <c r="A555" t="str">
        <v>caiso-deliverability_Humboldt_Offshore_Line_SSN.2030</v>
      </c>
      <c r="B555" t="str">
        <f t="shared" si="10"/>
        <v>Humboldt_Offshore_Line_SSN</v>
      </c>
    </row>
    <row r="556" spans="1:2" x14ac:dyDescent="0.15">
      <c r="A556" t="str">
        <v>caiso-deliverability_Humboldt_Trinity_115_HSN.2030</v>
      </c>
      <c r="B556" t="str">
        <f t="shared" si="10"/>
        <v>Humboldt_Trinity_115_HSN</v>
      </c>
    </row>
    <row r="557" spans="1:2" x14ac:dyDescent="0.15">
      <c r="A557" t="str">
        <v>caiso-deliverability_Humboldt_Trinity_115_offpeak.2030</v>
      </c>
      <c r="B557" t="str">
        <f t="shared" si="10"/>
        <v>Humboldt_Trinity_115_offpeak</v>
      </c>
    </row>
    <row r="558" spans="1:2" x14ac:dyDescent="0.15">
      <c r="A558" t="str">
        <v>caiso-deliverability_Humboldt_Trinity_115_SSN.2030</v>
      </c>
      <c r="B558" t="str">
        <f t="shared" si="10"/>
        <v>Humboldt_Trinity_115_SSN</v>
      </c>
    </row>
    <row r="559" spans="1:2" x14ac:dyDescent="0.15">
      <c r="A559" t="str">
        <v>caiso-deliverability_Imperial_Valley_HSN.2030</v>
      </c>
      <c r="B559" t="str">
        <f t="shared" si="10"/>
        <v>Imperial_Valley_HSN</v>
      </c>
    </row>
    <row r="560" spans="1:2" x14ac:dyDescent="0.15">
      <c r="A560" t="str">
        <v>caiso-deliverability_Imperial_Valley_offpeak.2030</v>
      </c>
      <c r="B560" t="str">
        <f t="shared" si="10"/>
        <v>Imperial_Valley_offpeak</v>
      </c>
    </row>
    <row r="561" spans="1:2" x14ac:dyDescent="0.15">
      <c r="A561" t="str">
        <v>caiso-deliverability_Imperial_Valley_SSN.2030</v>
      </c>
      <c r="B561" t="str">
        <f t="shared" si="10"/>
        <v>Imperial_Valley_SSN</v>
      </c>
    </row>
    <row r="562" spans="1:2" x14ac:dyDescent="0.15">
      <c r="A562" t="str">
        <v>caiso-deliverability_Internal_San_Diego_HSN.2030</v>
      </c>
      <c r="B562" t="str">
        <f t="shared" si="10"/>
        <v>Internal_San_Diego_HSN</v>
      </c>
    </row>
    <row r="563" spans="1:2" x14ac:dyDescent="0.15">
      <c r="A563" t="str">
        <v>caiso-deliverability_Internal_San_Diego_offpeak.2030</v>
      </c>
      <c r="B563" t="str">
        <f t="shared" si="10"/>
        <v>Internal_San_Diego_offpeak</v>
      </c>
    </row>
    <row r="564" spans="1:2" x14ac:dyDescent="0.15">
      <c r="A564" t="str">
        <v>caiso-deliverability_Internal_San_Diego_SSN.2030</v>
      </c>
      <c r="B564" t="str">
        <f t="shared" si="10"/>
        <v>Internal_San_Diego_SSN</v>
      </c>
    </row>
    <row r="565" spans="1:2" x14ac:dyDescent="0.15">
      <c r="A565" t="str">
        <v>caiso-deliverability_Las_Aguillas_Panoche_230_OPDS_HSN.2030</v>
      </c>
      <c r="B565" t="str">
        <f t="shared" si="10"/>
        <v>Las_Aguillas_Panoche_230_OPDS_HSN</v>
      </c>
    </row>
    <row r="566" spans="1:2" x14ac:dyDescent="0.15">
      <c r="A566" t="str">
        <v>caiso-deliverability_Las_Aguillas_Panoche_230_OPDS_offpeak.2030</v>
      </c>
      <c r="B566" t="str">
        <f t="shared" si="10"/>
        <v>Las_Aguillas_Panoche_230_OPDS_offpeak</v>
      </c>
    </row>
    <row r="567" spans="1:2" x14ac:dyDescent="0.15">
      <c r="A567" t="str">
        <v>caiso-deliverability_Las_Aguillas_Panoche_230_OPDS_SSN.2030</v>
      </c>
      <c r="B567" t="str">
        <f t="shared" si="10"/>
        <v>Las_Aguillas_Panoche_230_OPDS_SSN</v>
      </c>
    </row>
    <row r="568" spans="1:2" x14ac:dyDescent="0.15">
      <c r="A568" t="str">
        <v>caiso-deliverability_Los_Banos_500_230_Transformer_HSN.2030</v>
      </c>
      <c r="B568" t="str">
        <f t="shared" si="10"/>
        <v>Los_Banos_500_230_Transformer_HSN</v>
      </c>
    </row>
    <row r="569" spans="1:2" x14ac:dyDescent="0.15">
      <c r="A569" t="str">
        <v>caiso-deliverability_Los_Banos_500_230_Transformer_offpeak.2030</v>
      </c>
      <c r="B569" t="str">
        <f t="shared" si="10"/>
        <v>Los_Banos_500_230_Transformer_offpeak</v>
      </c>
    </row>
    <row r="570" spans="1:2" x14ac:dyDescent="0.15">
      <c r="A570" t="str">
        <v>caiso-deliverability_Los_Banos_500_230_Transformer_SSN.2030</v>
      </c>
      <c r="B570" t="str">
        <f t="shared" si="10"/>
        <v>Los_Banos_500_230_Transformer_SSN</v>
      </c>
    </row>
    <row r="571" spans="1:2" x14ac:dyDescent="0.15">
      <c r="A571" t="str">
        <v>caiso-deliverability_Los_Banos_Gates_1_500_HSN.2030</v>
      </c>
      <c r="B571" t="str">
        <f t="shared" si="10"/>
        <v>Los_Banos_Gates_1_500_HSN</v>
      </c>
    </row>
    <row r="572" spans="1:2" x14ac:dyDescent="0.15">
      <c r="A572" t="str">
        <v>caiso-deliverability_Los_Banos_Gates_1_500_offpeak.2030</v>
      </c>
      <c r="B572" t="str">
        <f t="shared" si="10"/>
        <v>Los_Banos_Gates_1_500_offpeak</v>
      </c>
    </row>
    <row r="573" spans="1:2" x14ac:dyDescent="0.15">
      <c r="A573" t="str">
        <v>caiso-deliverability_Los_Banos_Gates_1_500_SSN.2030</v>
      </c>
      <c r="B573" t="str">
        <f t="shared" si="10"/>
        <v>Los_Banos_Gates_1_500_SSN</v>
      </c>
    </row>
    <row r="574" spans="1:2" x14ac:dyDescent="0.15">
      <c r="A574" t="str">
        <v>caiso-deliverability_Lugo_Transformer_HSN.2030</v>
      </c>
      <c r="B574" t="str">
        <f t="shared" si="10"/>
        <v>Lugo_Transformer_HSN</v>
      </c>
    </row>
    <row r="575" spans="1:2" x14ac:dyDescent="0.15">
      <c r="A575" t="str">
        <v>caiso-deliverability_Lugo_Transformer_offpeak.2030</v>
      </c>
      <c r="B575" t="str">
        <f t="shared" si="10"/>
        <v>Lugo_Transformer_offpeak</v>
      </c>
    </row>
    <row r="576" spans="1:2" x14ac:dyDescent="0.15">
      <c r="A576" t="str">
        <v>caiso-deliverability_Lugo_Transformer_SSN.2030</v>
      </c>
      <c r="B576" t="str">
        <f t="shared" si="10"/>
        <v>Lugo_Transformer_SSN</v>
      </c>
    </row>
    <row r="577" spans="1:2" x14ac:dyDescent="0.15">
      <c r="A577" t="str">
        <v>caiso-deliverability_Melones_Tulloch_115_HSN.2030</v>
      </c>
      <c r="B577" t="str">
        <f t="shared" si="10"/>
        <v>Melones_Tulloch_115_HSN</v>
      </c>
    </row>
    <row r="578" spans="1:2" x14ac:dyDescent="0.15">
      <c r="A578" t="str">
        <v>caiso-deliverability_Melones_Tulloch_115_offpeak.2030</v>
      </c>
      <c r="B578" t="str">
        <f t="shared" ref="B578:B641" si="11">MID(A578,SEARCH("_",A578)+1,SEARCH(".",A578)-SEARCH("_",A578)-1)</f>
        <v>Melones_Tulloch_115_offpeak</v>
      </c>
    </row>
    <row r="579" spans="1:2" x14ac:dyDescent="0.15">
      <c r="A579" t="str">
        <v>caiso-deliverability_Melones_Tulloch_115_SSN.2030</v>
      </c>
      <c r="B579" t="str">
        <f t="shared" si="11"/>
        <v>Melones_Tulloch_115_SSN</v>
      </c>
    </row>
    <row r="580" spans="1:2" x14ac:dyDescent="0.15">
      <c r="A580" t="str">
        <v>caiso-deliverability_Mesa_Laguna_Bell_HSN.2030</v>
      </c>
      <c r="B580" t="str">
        <f t="shared" si="11"/>
        <v>Mesa_Laguna_Bell_HSN</v>
      </c>
    </row>
    <row r="581" spans="1:2" x14ac:dyDescent="0.15">
      <c r="A581" t="str">
        <v>caiso-deliverability_Mesa_Laguna_Bell_offpeak.2030</v>
      </c>
      <c r="B581" t="str">
        <f t="shared" si="11"/>
        <v>Mesa_Laguna_Bell_offpeak</v>
      </c>
    </row>
    <row r="582" spans="1:2" x14ac:dyDescent="0.15">
      <c r="A582" t="str">
        <v>caiso-deliverability_Mesa_Laguna_Bell_SSN.2030</v>
      </c>
      <c r="B582" t="str">
        <f t="shared" si="11"/>
        <v>Mesa_Laguna_Bell_SSN</v>
      </c>
    </row>
    <row r="583" spans="1:2" x14ac:dyDescent="0.15">
      <c r="A583" t="str">
        <v>caiso-deliverability_Mohave_Eldorado_500_HSN.2030</v>
      </c>
      <c r="B583" t="str">
        <f t="shared" si="11"/>
        <v>Mohave_Eldorado_500_HSN</v>
      </c>
    </row>
    <row r="584" spans="1:2" x14ac:dyDescent="0.15">
      <c r="A584" t="str">
        <v>caiso-deliverability_Mohave_Eldorado_500_offpeak.2030</v>
      </c>
      <c r="B584" t="str">
        <f t="shared" si="11"/>
        <v>Mohave_Eldorado_500_offpeak</v>
      </c>
    </row>
    <row r="585" spans="1:2" x14ac:dyDescent="0.15">
      <c r="A585" t="str">
        <v>caiso-deliverability_Mohave_Eldorado_500_SSN.2030</v>
      </c>
      <c r="B585" t="str">
        <f t="shared" si="11"/>
        <v>Mohave_Eldorado_500_SSN</v>
      </c>
    </row>
    <row r="586" spans="1:2" x14ac:dyDescent="0.15">
      <c r="A586" t="str">
        <v>caiso-deliverability_Morro_Bay_Offshore_500_HSN.2030</v>
      </c>
      <c r="B586" t="str">
        <f t="shared" si="11"/>
        <v>Morro_Bay_Offshore_500_HSN</v>
      </c>
    </row>
    <row r="587" spans="1:2" x14ac:dyDescent="0.15">
      <c r="A587" t="str">
        <v>caiso-deliverability_Morro_Bay_Offshore_500_offpeak.2030</v>
      </c>
      <c r="B587" t="str">
        <f t="shared" si="11"/>
        <v>Morro_Bay_Offshore_500_offpeak</v>
      </c>
    </row>
    <row r="588" spans="1:2" x14ac:dyDescent="0.15">
      <c r="A588" t="str">
        <v>caiso-deliverability_Morro_Bay_Offshore_500_SSN.2030</v>
      </c>
      <c r="B588" t="str">
        <f t="shared" si="11"/>
        <v>Morro_Bay_Offshore_500_SSN</v>
      </c>
    </row>
    <row r="589" spans="1:2" x14ac:dyDescent="0.15">
      <c r="A589" t="str">
        <v>caiso-deliverability_Morro_Bay_Templeton_230_HSN.2030</v>
      </c>
      <c r="B589" t="str">
        <f t="shared" si="11"/>
        <v>Morro_Bay_Templeton_230_HSN</v>
      </c>
    </row>
    <row r="590" spans="1:2" x14ac:dyDescent="0.15">
      <c r="A590" t="str">
        <v>caiso-deliverability_Morro_Bay_Templeton_230_offpeak.2030</v>
      </c>
      <c r="B590" t="str">
        <f t="shared" si="11"/>
        <v>Morro_Bay_Templeton_230_offpeak</v>
      </c>
    </row>
    <row r="591" spans="1:2" x14ac:dyDescent="0.15">
      <c r="A591" t="str">
        <v>caiso-deliverability_Morro_Bay_Templeton_230_SSN.2030</v>
      </c>
      <c r="B591" t="str">
        <f t="shared" si="11"/>
        <v>Morro_Bay_Templeton_230_SSN</v>
      </c>
    </row>
    <row r="592" spans="1:2" x14ac:dyDescent="0.15">
      <c r="A592" t="str">
        <v>caiso-deliverability_Moss_Landing_Las_Aguilas_230_HSN.2030</v>
      </c>
      <c r="B592" t="str">
        <f t="shared" si="11"/>
        <v>Moss_Landing_Las_Aguilas_230_HSN</v>
      </c>
    </row>
    <row r="593" spans="1:2" x14ac:dyDescent="0.15">
      <c r="A593" t="str">
        <v>caiso-deliverability_Moss_Landing_Las_Aguilas_230_offpeak.2030</v>
      </c>
      <c r="B593" t="str">
        <f t="shared" si="11"/>
        <v>Moss_Landing_Las_Aguilas_230_offpeak</v>
      </c>
    </row>
    <row r="594" spans="1:2" x14ac:dyDescent="0.15">
      <c r="A594" t="str">
        <v>caiso-deliverability_Moss_Landing_Las_Aguilas_230_SSN.2030</v>
      </c>
      <c r="B594" t="str">
        <f t="shared" si="11"/>
        <v>Moss_Landing_Las_Aguilas_230_SSN</v>
      </c>
    </row>
    <row r="595" spans="1:2" x14ac:dyDescent="0.15">
      <c r="A595" t="str">
        <v>caiso-deliverability_Moss_Landing_Los_Banos_230_OPDS_HSN.2030</v>
      </c>
      <c r="B595" t="str">
        <f t="shared" si="11"/>
        <v>Moss_Landing_Los_Banos_230_OPDS_HSN</v>
      </c>
    </row>
    <row r="596" spans="1:2" x14ac:dyDescent="0.15">
      <c r="A596" t="str">
        <v>caiso-deliverability_Moss_Landing_Los_Banos_230_OPDS_offpeak.2030</v>
      </c>
      <c r="B596" t="str">
        <f t="shared" si="11"/>
        <v>Moss_Landing_Los_Banos_230_OPDS_offpeak</v>
      </c>
    </row>
    <row r="597" spans="1:2" x14ac:dyDescent="0.15">
      <c r="A597" t="str">
        <v>caiso-deliverability_Moss_Landing_Los_Banos_230_OPDS_SSN.2030</v>
      </c>
      <c r="B597" t="str">
        <f t="shared" si="11"/>
        <v>Moss_Landing_Los_Banos_230_OPDS_SSN</v>
      </c>
    </row>
    <row r="598" spans="1:2" x14ac:dyDescent="0.15">
      <c r="A598" t="str">
        <v>caiso-deliverability_Q653F_Davis_230_HSN.2030</v>
      </c>
      <c r="B598" t="str">
        <f t="shared" si="11"/>
        <v>Q653F_Davis_230_HSN</v>
      </c>
    </row>
    <row r="599" spans="1:2" x14ac:dyDescent="0.15">
      <c r="A599" t="str">
        <v>caiso-deliverability_Q653F_Davis_230_offpeak.2030</v>
      </c>
      <c r="B599" t="str">
        <f t="shared" si="11"/>
        <v>Q653F_Davis_230_offpeak</v>
      </c>
    </row>
    <row r="600" spans="1:2" x14ac:dyDescent="0.15">
      <c r="A600" t="str">
        <v>caiso-deliverability_Q653F_Davis_230_SSN.2030</v>
      </c>
      <c r="B600" t="str">
        <f t="shared" si="11"/>
        <v>Q653F_Davis_230_SSN</v>
      </c>
    </row>
    <row r="601" spans="1:2" x14ac:dyDescent="0.15">
      <c r="A601" t="str">
        <v>caiso-deliverability_Rio_Oso_SPI_Lincoln_115_HSN.2030</v>
      </c>
      <c r="B601" t="str">
        <f t="shared" si="11"/>
        <v>Rio_Oso_SPI_Lincoln_115_HSN</v>
      </c>
    </row>
    <row r="602" spans="1:2" x14ac:dyDescent="0.15">
      <c r="A602" t="str">
        <v>caiso-deliverability_Rio_Oso_SPI_Lincoln_115_offpeak.2030</v>
      </c>
      <c r="B602" t="str">
        <f t="shared" si="11"/>
        <v>Rio_Oso_SPI_Lincoln_115_offpeak</v>
      </c>
    </row>
    <row r="603" spans="1:2" x14ac:dyDescent="0.15">
      <c r="A603" t="str">
        <v>caiso-deliverability_Rio_Oso_SPI_Lincoln_115_SSN.2030</v>
      </c>
      <c r="B603" t="str">
        <f t="shared" si="11"/>
        <v>Rio_Oso_SPI_Lincoln_115_SSN</v>
      </c>
    </row>
    <row r="604" spans="1:2" x14ac:dyDescent="0.15">
      <c r="A604" t="str">
        <v>caiso-deliverability_San_Luis_Rey_San_Onofre_HSN.2030</v>
      </c>
      <c r="B604" t="str">
        <f t="shared" si="11"/>
        <v>San_Luis_Rey_San_Onofre_HSN</v>
      </c>
    </row>
    <row r="605" spans="1:2" x14ac:dyDescent="0.15">
      <c r="A605" t="str">
        <v>caiso-deliverability_San_Luis_Rey_San_Onofre_offpeak.2030</v>
      </c>
      <c r="B605" t="str">
        <f t="shared" si="11"/>
        <v>San_Luis_Rey_San_Onofre_offpeak</v>
      </c>
    </row>
    <row r="606" spans="1:2" x14ac:dyDescent="0.15">
      <c r="A606" t="str">
        <v>caiso-deliverability_San_Luis_Rey_San_Onofre_SSN.2030</v>
      </c>
      <c r="B606" t="str">
        <f t="shared" si="11"/>
        <v>San_Luis_Rey_San_Onofre_SSN</v>
      </c>
    </row>
    <row r="607" spans="1:2" x14ac:dyDescent="0.15">
      <c r="A607" t="str">
        <v>caiso-deliverability_SCE_Metro_Default_HSN.2030</v>
      </c>
      <c r="B607" t="str">
        <f t="shared" si="11"/>
        <v>SCE_Metro_Default_HSN</v>
      </c>
    </row>
    <row r="608" spans="1:2" x14ac:dyDescent="0.15">
      <c r="A608" t="str">
        <v>caiso-deliverability_SCE_Metro_Default_offpeak.2030</v>
      </c>
      <c r="B608" t="str">
        <f t="shared" si="11"/>
        <v>SCE_Metro_Default_offpeak</v>
      </c>
    </row>
    <row r="609" spans="1:2" x14ac:dyDescent="0.15">
      <c r="A609" t="str">
        <v>caiso-deliverability_SCE_Metro_Default_SSN.2030</v>
      </c>
      <c r="B609" t="str">
        <f t="shared" si="11"/>
        <v>SCE_Metro_Default_SSN</v>
      </c>
    </row>
    <row r="610" spans="1:2" x14ac:dyDescent="0.15">
      <c r="A610" t="str">
        <v>caiso-deliverability_SDG_E_Orange_County_HSN.2030</v>
      </c>
      <c r="B610" t="str">
        <f t="shared" si="11"/>
        <v>SDG_E_Orange_County_HSN</v>
      </c>
    </row>
    <row r="611" spans="1:2" x14ac:dyDescent="0.15">
      <c r="A611" t="str">
        <v>caiso-deliverability_SDG_E_Orange_County_offpeak.2030</v>
      </c>
      <c r="B611" t="str">
        <f t="shared" si="11"/>
        <v>SDG_E_Orange_County_offpeak</v>
      </c>
    </row>
    <row r="612" spans="1:2" x14ac:dyDescent="0.15">
      <c r="A612" t="str">
        <v>caiso-deliverability_SDG_E_Orange_County_SSN.2030</v>
      </c>
      <c r="B612" t="str">
        <f t="shared" si="11"/>
        <v>SDG_E_Orange_County_SSN</v>
      </c>
    </row>
    <row r="613" spans="1:2" x14ac:dyDescent="0.15">
      <c r="A613" t="str">
        <v>caiso-deliverability_Serrano_Alberhill_HSN.2030</v>
      </c>
      <c r="B613" t="str">
        <f t="shared" si="11"/>
        <v>Serrano_Alberhill_HSN</v>
      </c>
    </row>
    <row r="614" spans="1:2" x14ac:dyDescent="0.15">
      <c r="A614" t="str">
        <v>caiso-deliverability_Serrano_Alberhill_offpeak.2030</v>
      </c>
      <c r="B614" t="str">
        <f t="shared" si="11"/>
        <v>Serrano_Alberhill_offpeak</v>
      </c>
    </row>
    <row r="615" spans="1:2" x14ac:dyDescent="0.15">
      <c r="A615" t="str">
        <v>caiso-deliverability_Serrano_Alberhill_SSN.2030</v>
      </c>
      <c r="B615" t="str">
        <f t="shared" si="11"/>
        <v>Serrano_Alberhill_SSN</v>
      </c>
    </row>
    <row r="616" spans="1:2" x14ac:dyDescent="0.15">
      <c r="A616" t="str">
        <v>caiso-deliverability_Silvergate_Bay_Boulevard_HSN.2030</v>
      </c>
      <c r="B616" t="str">
        <f t="shared" si="11"/>
        <v>Silvergate_Bay_Boulevard_HSN</v>
      </c>
    </row>
    <row r="617" spans="1:2" x14ac:dyDescent="0.15">
      <c r="A617" t="str">
        <v>caiso-deliverability_Silvergate_Bay_Boulevard_offpeak.2030</v>
      </c>
      <c r="B617" t="str">
        <f t="shared" si="11"/>
        <v>Silvergate_Bay_Boulevard_offpeak</v>
      </c>
    </row>
    <row r="618" spans="1:2" x14ac:dyDescent="0.15">
      <c r="A618" t="str">
        <v>caiso-deliverability_Silvergate_Bay_Boulevard_SSN.2030</v>
      </c>
      <c r="B618" t="str">
        <f t="shared" si="11"/>
        <v>Silvergate_Bay_Boulevard_SSN</v>
      </c>
    </row>
    <row r="619" spans="1:2" x14ac:dyDescent="0.15">
      <c r="A619" t="str">
        <v>caiso-deliverability_South_Kramer_Victor_HSN.2030</v>
      </c>
      <c r="B619" t="str">
        <f t="shared" si="11"/>
        <v>South_Kramer_Victor_HSN</v>
      </c>
    </row>
    <row r="620" spans="1:2" x14ac:dyDescent="0.15">
      <c r="A620" t="str">
        <v>caiso-deliverability_South_Kramer_Victor_Lugo_HSN.2030</v>
      </c>
      <c r="B620" t="str">
        <f t="shared" si="11"/>
        <v>South_Kramer_Victor_Lugo_HSN</v>
      </c>
    </row>
    <row r="621" spans="1:2" x14ac:dyDescent="0.15">
      <c r="A621" t="str">
        <v>caiso-deliverability_South_Kramer_Victor_Lugo_offpeak.2030</v>
      </c>
      <c r="B621" t="str">
        <f t="shared" si="11"/>
        <v>South_Kramer_Victor_Lugo_offpeak</v>
      </c>
    </row>
    <row r="622" spans="1:2" x14ac:dyDescent="0.15">
      <c r="A622" t="str">
        <v>caiso-deliverability_South_Kramer_Victor_Lugo_SSN.2030</v>
      </c>
      <c r="B622" t="str">
        <f t="shared" si="11"/>
        <v>South_Kramer_Victor_Lugo_SSN</v>
      </c>
    </row>
    <row r="623" spans="1:2" x14ac:dyDescent="0.15">
      <c r="A623" t="str">
        <v>caiso-deliverability_South_Kramer_Victor_offpeak.2030</v>
      </c>
      <c r="B623" t="str">
        <f t="shared" si="11"/>
        <v>South_Kramer_Victor_offpeak</v>
      </c>
    </row>
    <row r="624" spans="1:2" x14ac:dyDescent="0.15">
      <c r="A624" t="str">
        <v>caiso-deliverability_South_Kramer_Victor_SSN.2030</v>
      </c>
      <c r="B624" t="str">
        <f t="shared" si="11"/>
        <v>South_Kramer_Victor_SSN</v>
      </c>
    </row>
    <row r="625" spans="1:2" x14ac:dyDescent="0.15">
      <c r="A625" t="str">
        <v>caiso-deliverability_South_of_Magunden_HSN.2030</v>
      </c>
      <c r="B625" t="str">
        <f t="shared" si="11"/>
        <v>South_of_Magunden_HSN</v>
      </c>
    </row>
    <row r="626" spans="1:2" x14ac:dyDescent="0.15">
      <c r="A626" t="str">
        <v>caiso-deliverability_South_of_Magunden_offpeak.2030</v>
      </c>
      <c r="B626" t="str">
        <f t="shared" si="11"/>
        <v>South_of_Magunden_offpeak</v>
      </c>
    </row>
    <row r="627" spans="1:2" x14ac:dyDescent="0.15">
      <c r="A627" t="str">
        <v>caiso-deliverability_South_of_Magunden_SSN.2030</v>
      </c>
      <c r="B627" t="str">
        <f t="shared" si="11"/>
        <v>South_of_Magunden_SSN</v>
      </c>
    </row>
    <row r="628" spans="1:2" x14ac:dyDescent="0.15">
      <c r="A628" t="str">
        <v>caiso-deliverability_Tehachapi_Antelope_HSN.2030</v>
      </c>
      <c r="B628" t="str">
        <f t="shared" si="11"/>
        <v>Tehachapi_Antelope_HSN</v>
      </c>
    </row>
    <row r="629" spans="1:2" x14ac:dyDescent="0.15">
      <c r="A629" t="str">
        <v>caiso-deliverability_Tehachapi_Antelope_offpeak.2030</v>
      </c>
      <c r="B629" t="str">
        <f t="shared" si="11"/>
        <v>Tehachapi_Antelope_offpeak</v>
      </c>
    </row>
    <row r="630" spans="1:2" x14ac:dyDescent="0.15">
      <c r="A630" t="str">
        <v>caiso-deliverability_Tehachapi_Antelope_SSN.2030</v>
      </c>
      <c r="B630" t="str">
        <f t="shared" si="11"/>
        <v>Tehachapi_Antelope_SSN</v>
      </c>
    </row>
    <row r="631" spans="1:2" x14ac:dyDescent="0.15">
      <c r="A631" t="str">
        <v>caiso-deliverability_Tehachapi_Windhub_HSN.2030</v>
      </c>
      <c r="B631" t="str">
        <f t="shared" si="11"/>
        <v>Tehachapi_Windhub_HSN</v>
      </c>
    </row>
    <row r="632" spans="1:2" x14ac:dyDescent="0.15">
      <c r="A632" t="str">
        <v>caiso-deliverability_Tehachapi_Windhub_offpeak.2030</v>
      </c>
      <c r="B632" t="str">
        <f t="shared" si="11"/>
        <v>Tehachapi_Windhub_offpeak</v>
      </c>
    </row>
    <row r="633" spans="1:2" x14ac:dyDescent="0.15">
      <c r="A633" t="str">
        <v>caiso-deliverability_Tehachapi_Windhub_SSN.2030</v>
      </c>
      <c r="B633" t="str">
        <f t="shared" si="11"/>
        <v>Tehachapi_Windhub_SSN</v>
      </c>
    </row>
    <row r="634" spans="1:2" x14ac:dyDescent="0.15">
      <c r="A634" t="str">
        <v>caiso-deliverability_Tesla_Westley_230_HSN.2030</v>
      </c>
      <c r="B634" t="str">
        <f t="shared" si="11"/>
        <v>Tesla_Westley_230_HSN</v>
      </c>
    </row>
    <row r="635" spans="1:2" x14ac:dyDescent="0.15">
      <c r="A635" t="str">
        <v>caiso-deliverability_Tesla_Westley_230_offpeak.2030</v>
      </c>
      <c r="B635" t="str">
        <f t="shared" si="11"/>
        <v>Tesla_Westley_230_offpeak</v>
      </c>
    </row>
    <row r="636" spans="1:2" x14ac:dyDescent="0.15">
      <c r="A636" t="str">
        <v>caiso-deliverability_Tesla_Westley_230_SSN.2030</v>
      </c>
      <c r="B636" t="str">
        <f t="shared" si="11"/>
        <v>Tesla_Westley_230_SSN</v>
      </c>
    </row>
    <row r="637" spans="1:2" x14ac:dyDescent="0.15">
      <c r="A637" t="str">
        <v>caiso-deliverability_Vierra_Tracy_Kasson_115_HSN.2030</v>
      </c>
      <c r="B637" t="str">
        <f t="shared" si="11"/>
        <v>Vierra_Tracy_Kasson_115_HSN</v>
      </c>
    </row>
    <row r="638" spans="1:2" x14ac:dyDescent="0.15">
      <c r="A638" t="str">
        <v>caiso-deliverability_Vierra_Tracy_Kasson_115_offpeak.2030</v>
      </c>
      <c r="B638" t="str">
        <f t="shared" si="11"/>
        <v>Vierra_Tracy_Kasson_115_offpeak</v>
      </c>
    </row>
    <row r="639" spans="1:2" x14ac:dyDescent="0.15">
      <c r="A639" t="str">
        <v>caiso-deliverability_Vierra_Tracy_Kasson_115_SSN.2030</v>
      </c>
      <c r="B639" t="str">
        <f t="shared" si="11"/>
        <v>Vierra_Tracy_Kasson_115_SSN</v>
      </c>
    </row>
    <row r="640" spans="1:2" x14ac:dyDescent="0.15">
      <c r="A640" t="str">
        <v>caiso-deliverability_Warnervilled_Wilson_230_OPDS_HSN.2030</v>
      </c>
      <c r="B640" t="str">
        <f t="shared" si="11"/>
        <v>Warnervilled_Wilson_230_OPDS_HSN</v>
      </c>
    </row>
    <row r="641" spans="1:2" x14ac:dyDescent="0.15">
      <c r="A641" t="str">
        <v>caiso-deliverability_Warnervilled_Wilson_230_OPDS_offpeak.2030</v>
      </c>
      <c r="B641" t="str">
        <f t="shared" si="11"/>
        <v>Warnervilled_Wilson_230_OPDS_offpeak</v>
      </c>
    </row>
    <row r="642" spans="1:2" x14ac:dyDescent="0.15">
      <c r="A642" t="str">
        <v>caiso-deliverability_Warnervilled_Wilson_230_OPDS_SSN.2030</v>
      </c>
      <c r="B642" t="str">
        <f t="shared" ref="B642:B705" si="12">MID(A642,SEARCH("_",A642)+1,SEARCH(".",A642)-SEARCH("_",A642)-1)</f>
        <v>Warnervilled_Wilson_230_OPDS_SSN</v>
      </c>
    </row>
    <row r="643" spans="1:2" x14ac:dyDescent="0.15">
      <c r="A643" t="str">
        <v>caiso-deliverability_Wilson_Storey_Borden_230_HSN.2030</v>
      </c>
      <c r="B643" t="str">
        <f t="shared" si="12"/>
        <v>Wilson_Storey_Borden_230_HSN</v>
      </c>
    </row>
    <row r="644" spans="1:2" x14ac:dyDescent="0.15">
      <c r="A644" t="str">
        <v>caiso-deliverability_Wilson_Storey_Borden_230_offpeak.2030</v>
      </c>
      <c r="B644" t="str">
        <f t="shared" si="12"/>
        <v>Wilson_Storey_Borden_230_offpeak</v>
      </c>
    </row>
    <row r="645" spans="1:2" x14ac:dyDescent="0.15">
      <c r="A645" t="str">
        <v>caiso-deliverability_Wilson_Storey_Borden_230_SSN.2030</v>
      </c>
      <c r="B645" t="str">
        <f t="shared" si="12"/>
        <v>Wilson_Storey_Borden_230_SSN</v>
      </c>
    </row>
    <row r="646" spans="1:2" x14ac:dyDescent="0.15">
      <c r="A646" t="str">
        <v>caiso-deliverability_Cape_Mendocino_Offshore_Line_HSN.2032</v>
      </c>
      <c r="B646" t="str">
        <f t="shared" si="12"/>
        <v>Cape_Mendocino_Offshore_Line_HSN</v>
      </c>
    </row>
    <row r="647" spans="1:2" x14ac:dyDescent="0.15">
      <c r="A647" t="str">
        <v>caiso-deliverability_Cape_Mendocino_Offshore_Line_offpeak.2032</v>
      </c>
      <c r="B647" t="str">
        <f t="shared" si="12"/>
        <v>Cape_Mendocino_Offshore_Line_offpeak</v>
      </c>
    </row>
    <row r="648" spans="1:2" x14ac:dyDescent="0.15">
      <c r="A648" t="str">
        <v>caiso-deliverability_Cape_Mendocino_Offshore_Line_SSN.2032</v>
      </c>
      <c r="B648" t="str">
        <f t="shared" si="12"/>
        <v>Cape_Mendocino_Offshore_Line_SSN</v>
      </c>
    </row>
    <row r="649" spans="1:2" x14ac:dyDescent="0.15">
      <c r="A649" t="str">
        <v>caiso-deliverability_Contra_Costa_Delta_Switchyard_230_HSN.2032</v>
      </c>
      <c r="B649" t="str">
        <f t="shared" si="12"/>
        <v>Contra_Costa_Delta_Switchyard_230_HSN</v>
      </c>
    </row>
    <row r="650" spans="1:2" x14ac:dyDescent="0.15">
      <c r="A650" t="str">
        <v>caiso-deliverability_Contra_Costa_Delta_Switchyard_230_offpeak.2032</v>
      </c>
      <c r="B650" t="str">
        <f t="shared" si="12"/>
        <v>Contra_Costa_Delta_Switchyard_230_offpeak</v>
      </c>
    </row>
    <row r="651" spans="1:2" x14ac:dyDescent="0.15">
      <c r="A651" t="str">
        <v>caiso-deliverability_Contra_Costa_Delta_Switchyard_230_SSN.2032</v>
      </c>
      <c r="B651" t="str">
        <f t="shared" si="12"/>
        <v>Contra_Costa_Delta_Switchyard_230_SSN</v>
      </c>
    </row>
    <row r="652" spans="1:2" x14ac:dyDescent="0.15">
      <c r="A652" t="str">
        <v>caiso-deliverability_Del_Norte_Offshore_Line_HSN.2032</v>
      </c>
      <c r="B652" t="str">
        <f t="shared" si="12"/>
        <v>Del_Norte_Offshore_Line_HSN</v>
      </c>
    </row>
    <row r="653" spans="1:2" x14ac:dyDescent="0.15">
      <c r="A653" t="str">
        <v>caiso-deliverability_Del_Norte_Offshore_Line_offpeak.2032</v>
      </c>
      <c r="B653" t="str">
        <f t="shared" si="12"/>
        <v>Del_Norte_Offshore_Line_offpeak</v>
      </c>
    </row>
    <row r="654" spans="1:2" x14ac:dyDescent="0.15">
      <c r="A654" t="str">
        <v>caiso-deliverability_Del_Norte_Offshore_Line_SSN.2032</v>
      </c>
      <c r="B654" t="str">
        <f t="shared" si="12"/>
        <v>Del_Norte_Offshore_Line_SSN</v>
      </c>
    </row>
    <row r="655" spans="1:2" x14ac:dyDescent="0.15">
      <c r="A655" t="str">
        <v>caiso-deliverability_Delevan_Cortina_230_HSN.2032</v>
      </c>
      <c r="B655" t="str">
        <f t="shared" si="12"/>
        <v>Delevan_Cortina_230_HSN</v>
      </c>
    </row>
    <row r="656" spans="1:2" x14ac:dyDescent="0.15">
      <c r="A656" t="str">
        <v>caiso-deliverability_Delevan_Cortina_230_offpeak.2032</v>
      </c>
      <c r="B656" t="str">
        <f t="shared" si="12"/>
        <v>Delevan_Cortina_230_offpeak</v>
      </c>
    </row>
    <row r="657" spans="1:2" x14ac:dyDescent="0.15">
      <c r="A657" t="str">
        <v>caiso-deliverability_Delevan_Cortina_230_SSN.2032</v>
      </c>
      <c r="B657" t="str">
        <f t="shared" si="12"/>
        <v>Delevan_Cortina_230_SSN</v>
      </c>
    </row>
    <row r="658" spans="1:2" x14ac:dyDescent="0.15">
      <c r="A658" t="str">
        <v>caiso-deliverability_Devers_Red_Bluff_HSN.2032</v>
      </c>
      <c r="B658" t="str">
        <f t="shared" si="12"/>
        <v>Devers_Red_Bluff_HSN</v>
      </c>
    </row>
    <row r="659" spans="1:2" x14ac:dyDescent="0.15">
      <c r="A659" t="str">
        <v>caiso-deliverability_Devers_Red_Bluff_offpeak.2032</v>
      </c>
      <c r="B659" t="str">
        <f t="shared" si="12"/>
        <v>Devers_Red_Bluff_offpeak</v>
      </c>
    </row>
    <row r="660" spans="1:2" x14ac:dyDescent="0.15">
      <c r="A660" t="str">
        <v>caiso-deliverability_Devers_Red_Bluff_SSN.2032</v>
      </c>
      <c r="B660" t="str">
        <f t="shared" si="12"/>
        <v>Devers_Red_Bluff_SSN</v>
      </c>
    </row>
    <row r="661" spans="1:2" x14ac:dyDescent="0.15">
      <c r="A661" t="str">
        <v>caiso-deliverability_East_of_Miguel_HSN.2032</v>
      </c>
      <c r="B661" t="str">
        <f t="shared" si="12"/>
        <v>East_of_Miguel_HSN</v>
      </c>
    </row>
    <row r="662" spans="1:2" x14ac:dyDescent="0.15">
      <c r="A662" t="str">
        <v>caiso-deliverability_East_of_Miguel_offpeak.2032</v>
      </c>
      <c r="B662" t="str">
        <f t="shared" si="12"/>
        <v>East_of_Miguel_offpeak</v>
      </c>
    </row>
    <row r="663" spans="1:2" x14ac:dyDescent="0.15">
      <c r="A663" t="str">
        <v>caiso-deliverability_East_of_Miguel_SSN.2032</v>
      </c>
      <c r="B663" t="str">
        <f t="shared" si="12"/>
        <v>East_of_Miguel_SSN</v>
      </c>
    </row>
    <row r="664" spans="1:2" x14ac:dyDescent="0.15">
      <c r="A664" t="str">
        <v>caiso-deliverability_Eldorado_500_230_HSN.2032</v>
      </c>
      <c r="B664" t="str">
        <f t="shared" si="12"/>
        <v>Eldorado_500_230_HSN</v>
      </c>
    </row>
    <row r="665" spans="1:2" x14ac:dyDescent="0.15">
      <c r="A665" t="str">
        <v>caiso-deliverability_Eldorado_500_230_offpeak.2032</v>
      </c>
      <c r="B665" t="str">
        <f t="shared" si="12"/>
        <v>Eldorado_500_230_offpeak</v>
      </c>
    </row>
    <row r="666" spans="1:2" x14ac:dyDescent="0.15">
      <c r="A666" t="str">
        <v>caiso-deliverability_Eldorado_500_230_SSN.2032</v>
      </c>
      <c r="B666" t="str">
        <f t="shared" si="12"/>
        <v>Eldorado_500_230_SSN</v>
      </c>
    </row>
    <row r="667" spans="1:2" x14ac:dyDescent="0.15">
      <c r="A667" t="str">
        <v>caiso-deliverability_Encina_San_Luis_Rey_HSN.2032</v>
      </c>
      <c r="B667" t="str">
        <f t="shared" si="12"/>
        <v>Encina_San_Luis_Rey_HSN</v>
      </c>
    </row>
    <row r="668" spans="1:2" x14ac:dyDescent="0.15">
      <c r="A668" t="str">
        <v>caiso-deliverability_Encina_San_Luis_Rey_offpeak.2032</v>
      </c>
      <c r="B668" t="str">
        <f t="shared" si="12"/>
        <v>Encina_San_Luis_Rey_offpeak</v>
      </c>
    </row>
    <row r="669" spans="1:2" x14ac:dyDescent="0.15">
      <c r="A669" t="str">
        <v>caiso-deliverability_Encina_San_Luis_Rey_SSN.2032</v>
      </c>
      <c r="B669" t="str">
        <f t="shared" si="12"/>
        <v>Encina_San_Luis_Rey_SSN</v>
      </c>
    </row>
    <row r="670" spans="1:2" x14ac:dyDescent="0.15">
      <c r="A670" t="str">
        <v>caiso-deliverability_Gates_500_230_Transformer_HSN.2032</v>
      </c>
      <c r="B670" t="str">
        <f t="shared" si="12"/>
        <v>Gates_500_230_Transformer_HSN</v>
      </c>
    </row>
    <row r="671" spans="1:2" x14ac:dyDescent="0.15">
      <c r="A671" t="str">
        <v>caiso-deliverability_Gates_500_230_Transformer_offpeak.2032</v>
      </c>
      <c r="B671" t="str">
        <f t="shared" si="12"/>
        <v>Gates_500_230_Transformer_offpeak</v>
      </c>
    </row>
    <row r="672" spans="1:2" x14ac:dyDescent="0.15">
      <c r="A672" t="str">
        <v>caiso-deliverability_Gates_500_230_Transformer_SSN.2032</v>
      </c>
      <c r="B672" t="str">
        <f t="shared" si="12"/>
        <v>Gates_500_230_Transformer_SSN</v>
      </c>
    </row>
    <row r="673" spans="1:2" x14ac:dyDescent="0.15">
      <c r="A673" t="str">
        <v>caiso-deliverability_Gates_Arco_Midway_230_HSN.2032</v>
      </c>
      <c r="B673" t="str">
        <f t="shared" si="12"/>
        <v>Gates_Arco_Midway_230_HSN</v>
      </c>
    </row>
    <row r="674" spans="1:2" x14ac:dyDescent="0.15">
      <c r="A674" t="str">
        <v>caiso-deliverability_Gates_Arco_Midway_230_offpeak.2032</v>
      </c>
      <c r="B674" t="str">
        <f t="shared" si="12"/>
        <v>Gates_Arco_Midway_230_offpeak</v>
      </c>
    </row>
    <row r="675" spans="1:2" x14ac:dyDescent="0.15">
      <c r="A675" t="str">
        <v>caiso-deliverability_Gates_Arco_Midway_230_SSN.2032</v>
      </c>
      <c r="B675" t="str">
        <f t="shared" si="12"/>
        <v>Gates_Arco_Midway_230_SSN</v>
      </c>
    </row>
    <row r="676" spans="1:2" x14ac:dyDescent="0.15">
      <c r="A676" t="str">
        <v>caiso-deliverability_Gates_Panoche_230_HSN.2032</v>
      </c>
      <c r="B676" t="str">
        <f t="shared" si="12"/>
        <v>Gates_Panoche_230_HSN</v>
      </c>
    </row>
    <row r="677" spans="1:2" x14ac:dyDescent="0.15">
      <c r="A677" t="str">
        <v>caiso-deliverability_Gates_Panoche_230_offpeak.2032</v>
      </c>
      <c r="B677" t="str">
        <f t="shared" si="12"/>
        <v>Gates_Panoche_230_offpeak</v>
      </c>
    </row>
    <row r="678" spans="1:2" x14ac:dyDescent="0.15">
      <c r="A678" t="str">
        <v>caiso-deliverability_Gates_Panoche_230_SSN.2032</v>
      </c>
      <c r="B678" t="str">
        <f t="shared" si="12"/>
        <v>Gates_Panoche_230_SSN</v>
      </c>
    </row>
    <row r="679" spans="1:2" x14ac:dyDescent="0.15">
      <c r="A679" t="str">
        <v>caiso-deliverability_GLW_VEA_HSN.2032</v>
      </c>
      <c r="B679" t="str">
        <f t="shared" si="12"/>
        <v>GLW_VEA_HSN</v>
      </c>
    </row>
    <row r="680" spans="1:2" x14ac:dyDescent="0.15">
      <c r="A680" t="str">
        <v>caiso-deliverability_GLW_VEA_offpeak.2032</v>
      </c>
      <c r="B680" t="str">
        <f t="shared" si="12"/>
        <v>GLW_VEA_offpeak</v>
      </c>
    </row>
    <row r="681" spans="1:2" x14ac:dyDescent="0.15">
      <c r="A681" t="str">
        <v>caiso-deliverability_GLW_VEA_SSN.2032</v>
      </c>
      <c r="B681" t="str">
        <f t="shared" si="12"/>
        <v>GLW_VEA_SSN</v>
      </c>
    </row>
    <row r="682" spans="1:2" x14ac:dyDescent="0.15">
      <c r="A682" t="str">
        <v>caiso-deliverability_Humboldt_Offshore_Line_HSN.2032</v>
      </c>
      <c r="B682" t="str">
        <f t="shared" si="12"/>
        <v>Humboldt_Offshore_Line_HSN</v>
      </c>
    </row>
    <row r="683" spans="1:2" x14ac:dyDescent="0.15">
      <c r="A683" t="str">
        <v>caiso-deliverability_Humboldt_Offshore_Line_offpeak.2032</v>
      </c>
      <c r="B683" t="str">
        <f t="shared" si="12"/>
        <v>Humboldt_Offshore_Line_offpeak</v>
      </c>
    </row>
    <row r="684" spans="1:2" x14ac:dyDescent="0.15">
      <c r="A684" t="str">
        <v>caiso-deliverability_Humboldt_Offshore_Line_SSN.2032</v>
      </c>
      <c r="B684" t="str">
        <f t="shared" si="12"/>
        <v>Humboldt_Offshore_Line_SSN</v>
      </c>
    </row>
    <row r="685" spans="1:2" x14ac:dyDescent="0.15">
      <c r="A685" t="str">
        <v>caiso-deliverability_Humboldt_Trinity_115_HSN.2032</v>
      </c>
      <c r="B685" t="str">
        <f t="shared" si="12"/>
        <v>Humboldt_Trinity_115_HSN</v>
      </c>
    </row>
    <row r="686" spans="1:2" x14ac:dyDescent="0.15">
      <c r="A686" t="str">
        <v>caiso-deliverability_Humboldt_Trinity_115_offpeak.2032</v>
      </c>
      <c r="B686" t="str">
        <f t="shared" si="12"/>
        <v>Humboldt_Trinity_115_offpeak</v>
      </c>
    </row>
    <row r="687" spans="1:2" x14ac:dyDescent="0.15">
      <c r="A687" t="str">
        <v>caiso-deliverability_Humboldt_Trinity_115_SSN.2032</v>
      </c>
      <c r="B687" t="str">
        <f t="shared" si="12"/>
        <v>Humboldt_Trinity_115_SSN</v>
      </c>
    </row>
    <row r="688" spans="1:2" x14ac:dyDescent="0.15">
      <c r="A688" t="str">
        <v>caiso-deliverability_Imperial_Valley_HSN.2032</v>
      </c>
      <c r="B688" t="str">
        <f t="shared" si="12"/>
        <v>Imperial_Valley_HSN</v>
      </c>
    </row>
    <row r="689" spans="1:2" x14ac:dyDescent="0.15">
      <c r="A689" t="str">
        <v>caiso-deliverability_Imperial_Valley_offpeak.2032</v>
      </c>
      <c r="B689" t="str">
        <f t="shared" si="12"/>
        <v>Imperial_Valley_offpeak</v>
      </c>
    </row>
    <row r="690" spans="1:2" x14ac:dyDescent="0.15">
      <c r="A690" t="str">
        <v>caiso-deliverability_Imperial_Valley_SSN.2032</v>
      </c>
      <c r="B690" t="str">
        <f t="shared" si="12"/>
        <v>Imperial_Valley_SSN</v>
      </c>
    </row>
    <row r="691" spans="1:2" x14ac:dyDescent="0.15">
      <c r="A691" t="str">
        <v>caiso-deliverability_Internal_San_Diego_HSN.2032</v>
      </c>
      <c r="B691" t="str">
        <f t="shared" si="12"/>
        <v>Internal_San_Diego_HSN</v>
      </c>
    </row>
    <row r="692" spans="1:2" x14ac:dyDescent="0.15">
      <c r="A692" t="str">
        <v>caiso-deliverability_Internal_San_Diego_offpeak.2032</v>
      </c>
      <c r="B692" t="str">
        <f t="shared" si="12"/>
        <v>Internal_San_Diego_offpeak</v>
      </c>
    </row>
    <row r="693" spans="1:2" x14ac:dyDescent="0.15">
      <c r="A693" t="str">
        <v>caiso-deliverability_Internal_San_Diego_SSN.2032</v>
      </c>
      <c r="B693" t="str">
        <f t="shared" si="12"/>
        <v>Internal_San_Diego_SSN</v>
      </c>
    </row>
    <row r="694" spans="1:2" x14ac:dyDescent="0.15">
      <c r="A694" t="str">
        <v>caiso-deliverability_Las_Aguillas_Panoche_230_OPDS_HSN.2032</v>
      </c>
      <c r="B694" t="str">
        <f t="shared" si="12"/>
        <v>Las_Aguillas_Panoche_230_OPDS_HSN</v>
      </c>
    </row>
    <row r="695" spans="1:2" x14ac:dyDescent="0.15">
      <c r="A695" t="str">
        <v>caiso-deliverability_Las_Aguillas_Panoche_230_OPDS_offpeak.2032</v>
      </c>
      <c r="B695" t="str">
        <f t="shared" si="12"/>
        <v>Las_Aguillas_Panoche_230_OPDS_offpeak</v>
      </c>
    </row>
    <row r="696" spans="1:2" x14ac:dyDescent="0.15">
      <c r="A696" t="str">
        <v>caiso-deliverability_Las_Aguillas_Panoche_230_OPDS_SSN.2032</v>
      </c>
      <c r="B696" t="str">
        <f t="shared" si="12"/>
        <v>Las_Aguillas_Panoche_230_OPDS_SSN</v>
      </c>
    </row>
    <row r="697" spans="1:2" x14ac:dyDescent="0.15">
      <c r="A697" t="str">
        <v>caiso-deliverability_Los_Banos_500_230_Transformer_HSN.2032</v>
      </c>
      <c r="B697" t="str">
        <f t="shared" si="12"/>
        <v>Los_Banos_500_230_Transformer_HSN</v>
      </c>
    </row>
    <row r="698" spans="1:2" x14ac:dyDescent="0.15">
      <c r="A698" t="str">
        <v>caiso-deliverability_Los_Banos_500_230_Transformer_offpeak.2032</v>
      </c>
      <c r="B698" t="str">
        <f t="shared" si="12"/>
        <v>Los_Banos_500_230_Transformer_offpeak</v>
      </c>
    </row>
    <row r="699" spans="1:2" x14ac:dyDescent="0.15">
      <c r="A699" t="str">
        <v>caiso-deliverability_Los_Banos_500_230_Transformer_SSN.2032</v>
      </c>
      <c r="B699" t="str">
        <f t="shared" si="12"/>
        <v>Los_Banos_500_230_Transformer_SSN</v>
      </c>
    </row>
    <row r="700" spans="1:2" x14ac:dyDescent="0.15">
      <c r="A700" t="str">
        <v>caiso-deliverability_Los_Banos_Gates_1_500_HSN.2032</v>
      </c>
      <c r="B700" t="str">
        <f t="shared" si="12"/>
        <v>Los_Banos_Gates_1_500_HSN</v>
      </c>
    </row>
    <row r="701" spans="1:2" x14ac:dyDescent="0.15">
      <c r="A701" t="str">
        <v>caiso-deliverability_Los_Banos_Gates_1_500_offpeak.2032</v>
      </c>
      <c r="B701" t="str">
        <f t="shared" si="12"/>
        <v>Los_Banos_Gates_1_500_offpeak</v>
      </c>
    </row>
    <row r="702" spans="1:2" x14ac:dyDescent="0.15">
      <c r="A702" t="str">
        <v>caiso-deliverability_Los_Banos_Gates_1_500_SSN.2032</v>
      </c>
      <c r="B702" t="str">
        <f t="shared" si="12"/>
        <v>Los_Banos_Gates_1_500_SSN</v>
      </c>
    </row>
    <row r="703" spans="1:2" x14ac:dyDescent="0.15">
      <c r="A703" t="str">
        <v>caiso-deliverability_Lugo_Transformer_HSN.2032</v>
      </c>
      <c r="B703" t="str">
        <f t="shared" si="12"/>
        <v>Lugo_Transformer_HSN</v>
      </c>
    </row>
    <row r="704" spans="1:2" x14ac:dyDescent="0.15">
      <c r="A704" t="str">
        <v>caiso-deliverability_Lugo_Transformer_offpeak.2032</v>
      </c>
      <c r="B704" t="str">
        <f t="shared" si="12"/>
        <v>Lugo_Transformer_offpeak</v>
      </c>
    </row>
    <row r="705" spans="1:2" x14ac:dyDescent="0.15">
      <c r="A705" t="str">
        <v>caiso-deliverability_Lugo_Transformer_SSN.2032</v>
      </c>
      <c r="B705" t="str">
        <f t="shared" si="12"/>
        <v>Lugo_Transformer_SSN</v>
      </c>
    </row>
    <row r="706" spans="1:2" x14ac:dyDescent="0.15">
      <c r="A706" t="str">
        <v>caiso-deliverability_Melones_Tulloch_115_HSN.2032</v>
      </c>
      <c r="B706" t="str">
        <f t="shared" ref="B706:B765" si="13">MID(A706,SEARCH("_",A706)+1,SEARCH(".",A706)-SEARCH("_",A706)-1)</f>
        <v>Melones_Tulloch_115_HSN</v>
      </c>
    </row>
    <row r="707" spans="1:2" x14ac:dyDescent="0.15">
      <c r="A707" t="str">
        <v>caiso-deliverability_Melones_Tulloch_115_offpeak.2032</v>
      </c>
      <c r="B707" t="str">
        <f t="shared" si="13"/>
        <v>Melones_Tulloch_115_offpeak</v>
      </c>
    </row>
    <row r="708" spans="1:2" x14ac:dyDescent="0.15">
      <c r="A708" t="str">
        <v>caiso-deliverability_Melones_Tulloch_115_SSN.2032</v>
      </c>
      <c r="B708" t="str">
        <f t="shared" si="13"/>
        <v>Melones_Tulloch_115_SSN</v>
      </c>
    </row>
    <row r="709" spans="1:2" x14ac:dyDescent="0.15">
      <c r="A709" t="str">
        <v>caiso-deliverability_Mesa_Laguna_Bell_HSN.2032</v>
      </c>
      <c r="B709" t="str">
        <f t="shared" si="13"/>
        <v>Mesa_Laguna_Bell_HSN</v>
      </c>
    </row>
    <row r="710" spans="1:2" x14ac:dyDescent="0.15">
      <c r="A710" t="str">
        <v>caiso-deliverability_Mesa_Laguna_Bell_offpeak.2032</v>
      </c>
      <c r="B710" t="str">
        <f t="shared" si="13"/>
        <v>Mesa_Laguna_Bell_offpeak</v>
      </c>
    </row>
    <row r="711" spans="1:2" x14ac:dyDescent="0.15">
      <c r="A711" t="str">
        <v>caiso-deliverability_Mesa_Laguna_Bell_SSN.2032</v>
      </c>
      <c r="B711" t="str">
        <f t="shared" si="13"/>
        <v>Mesa_Laguna_Bell_SSN</v>
      </c>
    </row>
    <row r="712" spans="1:2" x14ac:dyDescent="0.15">
      <c r="A712" t="str">
        <v>caiso-deliverability_Mohave_Eldorado_500_HSN.2032</v>
      </c>
      <c r="B712" t="str">
        <f t="shared" si="13"/>
        <v>Mohave_Eldorado_500_HSN</v>
      </c>
    </row>
    <row r="713" spans="1:2" x14ac:dyDescent="0.15">
      <c r="A713" t="str">
        <v>caiso-deliverability_Mohave_Eldorado_500_offpeak.2032</v>
      </c>
      <c r="B713" t="str">
        <f t="shared" si="13"/>
        <v>Mohave_Eldorado_500_offpeak</v>
      </c>
    </row>
    <row r="714" spans="1:2" x14ac:dyDescent="0.15">
      <c r="A714" t="str">
        <v>caiso-deliverability_Mohave_Eldorado_500_SSN.2032</v>
      </c>
      <c r="B714" t="str">
        <f t="shared" si="13"/>
        <v>Mohave_Eldorado_500_SSN</v>
      </c>
    </row>
    <row r="715" spans="1:2" x14ac:dyDescent="0.15">
      <c r="A715" t="str">
        <v>caiso-deliverability_Morro_Bay_Offshore_500_HSN.2032</v>
      </c>
      <c r="B715" t="str">
        <f t="shared" si="13"/>
        <v>Morro_Bay_Offshore_500_HSN</v>
      </c>
    </row>
    <row r="716" spans="1:2" x14ac:dyDescent="0.15">
      <c r="A716" t="str">
        <v>caiso-deliverability_Morro_Bay_Offshore_500_offpeak.2032</v>
      </c>
      <c r="B716" t="str">
        <f t="shared" si="13"/>
        <v>Morro_Bay_Offshore_500_offpeak</v>
      </c>
    </row>
    <row r="717" spans="1:2" x14ac:dyDescent="0.15">
      <c r="A717" t="str">
        <v>caiso-deliverability_Morro_Bay_Offshore_500_SSN.2032</v>
      </c>
      <c r="B717" t="str">
        <f t="shared" si="13"/>
        <v>Morro_Bay_Offshore_500_SSN</v>
      </c>
    </row>
    <row r="718" spans="1:2" x14ac:dyDescent="0.15">
      <c r="A718" t="str">
        <v>caiso-deliverability_Morro_Bay_Templeton_230_HSN.2032</v>
      </c>
      <c r="B718" t="str">
        <f t="shared" si="13"/>
        <v>Morro_Bay_Templeton_230_HSN</v>
      </c>
    </row>
    <row r="719" spans="1:2" x14ac:dyDescent="0.15">
      <c r="A719" t="str">
        <v>caiso-deliverability_Morro_Bay_Templeton_230_offpeak.2032</v>
      </c>
      <c r="B719" t="str">
        <f t="shared" si="13"/>
        <v>Morro_Bay_Templeton_230_offpeak</v>
      </c>
    </row>
    <row r="720" spans="1:2" x14ac:dyDescent="0.15">
      <c r="A720" t="str">
        <v>caiso-deliverability_Morro_Bay_Templeton_230_SSN.2032</v>
      </c>
      <c r="B720" t="str">
        <f t="shared" si="13"/>
        <v>Morro_Bay_Templeton_230_SSN</v>
      </c>
    </row>
    <row r="721" spans="1:2" x14ac:dyDescent="0.15">
      <c r="A721" t="str">
        <v>caiso-deliverability_Moss_Landing_Las_Aguilas_230_HSN.2032</v>
      </c>
      <c r="B721" t="str">
        <f t="shared" si="13"/>
        <v>Moss_Landing_Las_Aguilas_230_HSN</v>
      </c>
    </row>
    <row r="722" spans="1:2" x14ac:dyDescent="0.15">
      <c r="A722" t="str">
        <v>caiso-deliverability_Moss_Landing_Las_Aguilas_230_offpeak.2032</v>
      </c>
      <c r="B722" t="str">
        <f t="shared" si="13"/>
        <v>Moss_Landing_Las_Aguilas_230_offpeak</v>
      </c>
    </row>
    <row r="723" spans="1:2" x14ac:dyDescent="0.15">
      <c r="A723" t="str">
        <v>caiso-deliverability_Moss_Landing_Las_Aguilas_230_SSN.2032</v>
      </c>
      <c r="B723" t="str">
        <f t="shared" si="13"/>
        <v>Moss_Landing_Las_Aguilas_230_SSN</v>
      </c>
    </row>
    <row r="724" spans="1:2" x14ac:dyDescent="0.15">
      <c r="A724" t="str">
        <v>caiso-deliverability_Moss_Landing_Los_Banos_230_OPDS_HSN.2032</v>
      </c>
      <c r="B724" t="str">
        <f t="shared" si="13"/>
        <v>Moss_Landing_Los_Banos_230_OPDS_HSN</v>
      </c>
    </row>
    <row r="725" spans="1:2" x14ac:dyDescent="0.15">
      <c r="A725" t="str">
        <v>caiso-deliverability_Moss_Landing_Los_Banos_230_OPDS_offpeak.2032</v>
      </c>
      <c r="B725" t="str">
        <f t="shared" si="13"/>
        <v>Moss_Landing_Los_Banos_230_OPDS_offpeak</v>
      </c>
    </row>
    <row r="726" spans="1:2" x14ac:dyDescent="0.15">
      <c r="A726" t="str">
        <v>caiso-deliverability_Moss_Landing_Los_Banos_230_OPDS_SSN.2032</v>
      </c>
      <c r="B726" t="str">
        <f t="shared" si="13"/>
        <v>Moss_Landing_Los_Banos_230_OPDS_SSN</v>
      </c>
    </row>
    <row r="727" spans="1:2" x14ac:dyDescent="0.15">
      <c r="A727" t="str">
        <v>caiso-deliverability_Q653F_Davis_230_HSN.2032</v>
      </c>
      <c r="B727" t="str">
        <f t="shared" si="13"/>
        <v>Q653F_Davis_230_HSN</v>
      </c>
    </row>
    <row r="728" spans="1:2" x14ac:dyDescent="0.15">
      <c r="A728" t="str">
        <v>caiso-deliverability_Q653F_Davis_230_offpeak.2032</v>
      </c>
      <c r="B728" t="str">
        <f t="shared" si="13"/>
        <v>Q653F_Davis_230_offpeak</v>
      </c>
    </row>
    <row r="729" spans="1:2" x14ac:dyDescent="0.15">
      <c r="A729" t="str">
        <v>caiso-deliverability_Q653F_Davis_230_SSN.2032</v>
      </c>
      <c r="B729" t="str">
        <f t="shared" si="13"/>
        <v>Q653F_Davis_230_SSN</v>
      </c>
    </row>
    <row r="730" spans="1:2" x14ac:dyDescent="0.15">
      <c r="A730" t="str">
        <v>caiso-deliverability_Rio_Oso_SPI_Lincoln_115_HSN.2032</v>
      </c>
      <c r="B730" t="str">
        <f t="shared" si="13"/>
        <v>Rio_Oso_SPI_Lincoln_115_HSN</v>
      </c>
    </row>
    <row r="731" spans="1:2" x14ac:dyDescent="0.15">
      <c r="A731" t="str">
        <v>caiso-deliverability_Rio_Oso_SPI_Lincoln_115_offpeak.2032</v>
      </c>
      <c r="B731" t="str">
        <f t="shared" si="13"/>
        <v>Rio_Oso_SPI_Lincoln_115_offpeak</v>
      </c>
    </row>
    <row r="732" spans="1:2" x14ac:dyDescent="0.15">
      <c r="A732" t="str">
        <v>caiso-deliverability_Rio_Oso_SPI_Lincoln_115_SSN.2032</v>
      </c>
      <c r="B732" t="str">
        <f t="shared" si="13"/>
        <v>Rio_Oso_SPI_Lincoln_115_SSN</v>
      </c>
    </row>
    <row r="733" spans="1:2" x14ac:dyDescent="0.15">
      <c r="A733" t="str">
        <v>caiso-deliverability_San_Luis_Rey_San_Onofre_HSN.2032</v>
      </c>
      <c r="B733" t="str">
        <f t="shared" si="13"/>
        <v>San_Luis_Rey_San_Onofre_HSN</v>
      </c>
    </row>
    <row r="734" spans="1:2" x14ac:dyDescent="0.15">
      <c r="A734" t="str">
        <v>caiso-deliverability_San_Luis_Rey_San_Onofre_offpeak.2032</v>
      </c>
      <c r="B734" t="str">
        <f t="shared" si="13"/>
        <v>San_Luis_Rey_San_Onofre_offpeak</v>
      </c>
    </row>
    <row r="735" spans="1:2" x14ac:dyDescent="0.15">
      <c r="A735" t="str">
        <v>caiso-deliverability_San_Luis_Rey_San_Onofre_SSN.2032</v>
      </c>
      <c r="B735" t="str">
        <f t="shared" si="13"/>
        <v>San_Luis_Rey_San_Onofre_SSN</v>
      </c>
    </row>
    <row r="736" spans="1:2" x14ac:dyDescent="0.15">
      <c r="A736" t="str">
        <v>caiso-deliverability_SCE_Metro_Default_HSN.2032</v>
      </c>
      <c r="B736" t="str">
        <f t="shared" si="13"/>
        <v>SCE_Metro_Default_HSN</v>
      </c>
    </row>
    <row r="737" spans="1:2" x14ac:dyDescent="0.15">
      <c r="A737" t="str">
        <v>caiso-deliverability_SCE_Metro_Default_offpeak.2032</v>
      </c>
      <c r="B737" t="str">
        <f t="shared" si="13"/>
        <v>SCE_Metro_Default_offpeak</v>
      </c>
    </row>
    <row r="738" spans="1:2" x14ac:dyDescent="0.15">
      <c r="A738" t="str">
        <v>caiso-deliverability_SCE_Metro_Default_SSN.2032</v>
      </c>
      <c r="B738" t="str">
        <f t="shared" si="13"/>
        <v>SCE_Metro_Default_SSN</v>
      </c>
    </row>
    <row r="739" spans="1:2" x14ac:dyDescent="0.15">
      <c r="A739" t="str">
        <v>caiso-deliverability_SDG_E_Orange_County_HSN.2032</v>
      </c>
      <c r="B739" t="str">
        <f t="shared" si="13"/>
        <v>SDG_E_Orange_County_HSN</v>
      </c>
    </row>
    <row r="740" spans="1:2" x14ac:dyDescent="0.15">
      <c r="A740" t="str">
        <v>caiso-deliverability_SDG_E_Orange_County_offpeak.2032</v>
      </c>
      <c r="B740" t="str">
        <f t="shared" si="13"/>
        <v>SDG_E_Orange_County_offpeak</v>
      </c>
    </row>
    <row r="741" spans="1:2" x14ac:dyDescent="0.15">
      <c r="A741" t="str">
        <v>caiso-deliverability_SDG_E_Orange_County_SSN.2032</v>
      </c>
      <c r="B741" t="str">
        <f t="shared" si="13"/>
        <v>SDG_E_Orange_County_SSN</v>
      </c>
    </row>
    <row r="742" spans="1:2" x14ac:dyDescent="0.15">
      <c r="A742" t="str">
        <v>caiso-deliverability_Serrano_Alberhill_HSN.2032</v>
      </c>
      <c r="B742" t="str">
        <f t="shared" si="13"/>
        <v>Serrano_Alberhill_HSN</v>
      </c>
    </row>
    <row r="743" spans="1:2" x14ac:dyDescent="0.15">
      <c r="A743" t="str">
        <v>caiso-deliverability_Serrano_Alberhill_offpeak.2032</v>
      </c>
      <c r="B743" t="str">
        <f t="shared" si="13"/>
        <v>Serrano_Alberhill_offpeak</v>
      </c>
    </row>
    <row r="744" spans="1:2" x14ac:dyDescent="0.15">
      <c r="A744" t="str">
        <v>caiso-deliverability_Serrano_Alberhill_SSN.2032</v>
      </c>
      <c r="B744" t="str">
        <f t="shared" si="13"/>
        <v>Serrano_Alberhill_SSN</v>
      </c>
    </row>
    <row r="745" spans="1:2" x14ac:dyDescent="0.15">
      <c r="A745" t="str">
        <v>caiso-deliverability_Silvergate_Bay_Boulevard_HSN.2032</v>
      </c>
      <c r="B745" t="str">
        <f t="shared" si="13"/>
        <v>Silvergate_Bay_Boulevard_HSN</v>
      </c>
    </row>
    <row r="746" spans="1:2" x14ac:dyDescent="0.15">
      <c r="A746" t="str">
        <v>caiso-deliverability_Silvergate_Bay_Boulevard_offpeak.2032</v>
      </c>
      <c r="B746" t="str">
        <f t="shared" si="13"/>
        <v>Silvergate_Bay_Boulevard_offpeak</v>
      </c>
    </row>
    <row r="747" spans="1:2" x14ac:dyDescent="0.15">
      <c r="A747" t="str">
        <v>caiso-deliverability_Silvergate_Bay_Boulevard_SSN.2032</v>
      </c>
      <c r="B747" t="str">
        <f t="shared" si="13"/>
        <v>Silvergate_Bay_Boulevard_SSN</v>
      </c>
    </row>
    <row r="748" spans="1:2" x14ac:dyDescent="0.15">
      <c r="A748" t="str">
        <v>caiso-deliverability_South_Kramer_Victor_HSN.2032</v>
      </c>
      <c r="B748" t="str">
        <f t="shared" si="13"/>
        <v>South_Kramer_Victor_HSN</v>
      </c>
    </row>
    <row r="749" spans="1:2" x14ac:dyDescent="0.15">
      <c r="A749" t="str">
        <v>caiso-deliverability_South_Kramer_Victor_Lugo_HSN.2032</v>
      </c>
      <c r="B749" t="str">
        <f t="shared" si="13"/>
        <v>South_Kramer_Victor_Lugo_HSN</v>
      </c>
    </row>
    <row r="750" spans="1:2" x14ac:dyDescent="0.15">
      <c r="A750" t="str">
        <v>caiso-deliverability_South_Kramer_Victor_Lugo_offpeak.2032</v>
      </c>
      <c r="B750" t="str">
        <f t="shared" si="13"/>
        <v>South_Kramer_Victor_Lugo_offpeak</v>
      </c>
    </row>
    <row r="751" spans="1:2" x14ac:dyDescent="0.15">
      <c r="A751" t="str">
        <v>caiso-deliverability_South_Kramer_Victor_Lugo_SSN.2032</v>
      </c>
      <c r="B751" t="str">
        <f t="shared" si="13"/>
        <v>South_Kramer_Victor_Lugo_SSN</v>
      </c>
    </row>
    <row r="752" spans="1:2" x14ac:dyDescent="0.15">
      <c r="A752" t="str">
        <v>caiso-deliverability_South_Kramer_Victor_offpeak.2032</v>
      </c>
      <c r="B752" t="str">
        <f t="shared" si="13"/>
        <v>South_Kramer_Victor_offpeak</v>
      </c>
    </row>
    <row r="753" spans="1:2" x14ac:dyDescent="0.15">
      <c r="A753" t="str">
        <v>caiso-deliverability_South_Kramer_Victor_SSN.2032</v>
      </c>
      <c r="B753" t="str">
        <f t="shared" si="13"/>
        <v>South_Kramer_Victor_SSN</v>
      </c>
    </row>
    <row r="754" spans="1:2" x14ac:dyDescent="0.15">
      <c r="A754" t="str">
        <v>caiso-deliverability_South_of_Magunden_HSN.2032</v>
      </c>
      <c r="B754" t="str">
        <f t="shared" si="13"/>
        <v>South_of_Magunden_HSN</v>
      </c>
    </row>
    <row r="755" spans="1:2" x14ac:dyDescent="0.15">
      <c r="A755" t="str">
        <v>caiso-deliverability_South_of_Magunden_offpeak.2032</v>
      </c>
      <c r="B755" t="str">
        <f t="shared" si="13"/>
        <v>South_of_Magunden_offpeak</v>
      </c>
    </row>
    <row r="756" spans="1:2" x14ac:dyDescent="0.15">
      <c r="A756" t="str">
        <v>caiso-deliverability_South_of_Magunden_SSN.2032</v>
      </c>
      <c r="B756" t="str">
        <f t="shared" si="13"/>
        <v>South_of_Magunden_SSN</v>
      </c>
    </row>
    <row r="757" spans="1:2" x14ac:dyDescent="0.15">
      <c r="A757" t="str">
        <v>caiso-deliverability_Tehachapi_Antelope_HSN.2032</v>
      </c>
      <c r="B757" t="str">
        <f t="shared" si="13"/>
        <v>Tehachapi_Antelope_HSN</v>
      </c>
    </row>
    <row r="758" spans="1:2" x14ac:dyDescent="0.15">
      <c r="A758" t="str">
        <v>caiso-deliverability_Tehachapi_Antelope_offpeak.2032</v>
      </c>
      <c r="B758" t="str">
        <f t="shared" si="13"/>
        <v>Tehachapi_Antelope_offpeak</v>
      </c>
    </row>
    <row r="759" spans="1:2" x14ac:dyDescent="0.15">
      <c r="A759" t="str">
        <v>caiso-deliverability_Tehachapi_Antelope_SSN.2032</v>
      </c>
      <c r="B759" t="str">
        <f t="shared" si="13"/>
        <v>Tehachapi_Antelope_SSN</v>
      </c>
    </row>
    <row r="760" spans="1:2" x14ac:dyDescent="0.15">
      <c r="A760" t="str">
        <v>caiso-deliverability_Tehachapi_Windhub_HSN.2032</v>
      </c>
      <c r="B760" t="str">
        <f t="shared" si="13"/>
        <v>Tehachapi_Windhub_HSN</v>
      </c>
    </row>
    <row r="761" spans="1:2" x14ac:dyDescent="0.15">
      <c r="A761" t="str">
        <v>caiso-deliverability_Tehachapi_Windhub_offpeak.2032</v>
      </c>
      <c r="B761" t="str">
        <f t="shared" si="13"/>
        <v>Tehachapi_Windhub_offpeak</v>
      </c>
    </row>
    <row r="762" spans="1:2" x14ac:dyDescent="0.15">
      <c r="A762" t="str">
        <v>caiso-deliverability_Tehachapi_Windhub_SSN.2032</v>
      </c>
      <c r="B762" t="str">
        <f t="shared" si="13"/>
        <v>Tehachapi_Windhub_SSN</v>
      </c>
    </row>
    <row r="763" spans="1:2" x14ac:dyDescent="0.15">
      <c r="A763" t="str">
        <v>caiso-deliverability_Tesla_Westley_230_HSN.2032</v>
      </c>
      <c r="B763" t="str">
        <f t="shared" si="13"/>
        <v>Tesla_Westley_230_HSN</v>
      </c>
    </row>
    <row r="764" spans="1:2" x14ac:dyDescent="0.15">
      <c r="A764" t="str">
        <v>caiso-deliverability_Tesla_Westley_230_offpeak.2032</v>
      </c>
      <c r="B764" t="str">
        <f t="shared" si="13"/>
        <v>Tesla_Westley_230_offpeak</v>
      </c>
    </row>
    <row r="765" spans="1:2" x14ac:dyDescent="0.15">
      <c r="A765" t="str">
        <v>caiso-deliverability_Tesla_Westley_230_SSN.2032</v>
      </c>
      <c r="B765" t="str">
        <f t="shared" si="13"/>
        <v>Tesla_Westley_230_SSN</v>
      </c>
    </row>
    <row r="766" spans="1:2" x14ac:dyDescent="0.15">
      <c r="A766" t="str">
        <v>caiso-deliverability_Vierra_Tracy_Kasson_115_HSN.2032</v>
      </c>
    </row>
    <row r="767" spans="1:2" x14ac:dyDescent="0.15">
      <c r="A767" t="str">
        <v>caiso-deliverability_Vierra_Tracy_Kasson_115_offpeak.2032</v>
      </c>
    </row>
    <row r="768" spans="1:2" x14ac:dyDescent="0.15">
      <c r="A768" t="str">
        <v>caiso-deliverability_Vierra_Tracy_Kasson_115_SSN.2032</v>
      </c>
    </row>
    <row r="769" spans="1:1" x14ac:dyDescent="0.15">
      <c r="A769" t="str">
        <v>caiso-deliverability_Warnervilled_Wilson_230_OPDS_HSN.2032</v>
      </c>
    </row>
    <row r="770" spans="1:1" x14ac:dyDescent="0.15">
      <c r="A770" t="str">
        <v>caiso-deliverability_Warnervilled_Wilson_230_OPDS_offpeak.2032</v>
      </c>
    </row>
    <row r="771" spans="1:1" x14ac:dyDescent="0.15">
      <c r="A771" t="str">
        <v>caiso-deliverability_Warnervilled_Wilson_230_OPDS_SSN.2032</v>
      </c>
    </row>
    <row r="772" spans="1:1" x14ac:dyDescent="0.15">
      <c r="A772" t="str">
        <v>caiso-deliverability_Wilson_Storey_Borden_230_HSN.2032</v>
      </c>
    </row>
    <row r="773" spans="1:1" x14ac:dyDescent="0.15">
      <c r="A773" t="str">
        <v>caiso-deliverability_Wilson_Storey_Borden_230_offpeak.2032</v>
      </c>
    </row>
    <row r="774" spans="1:1" x14ac:dyDescent="0.15">
      <c r="A774" t="str">
        <v>caiso-deliverability_Wilson_Storey_Borden_230_SSN.2032</v>
      </c>
    </row>
    <row r="775" spans="1:1" x14ac:dyDescent="0.15">
      <c r="A775" t="str">
        <v>caiso-deliverability_Cape_Mendocino_Offshore_Line_HSN.2033</v>
      </c>
    </row>
    <row r="776" spans="1:1" x14ac:dyDescent="0.15">
      <c r="A776" t="str">
        <v>caiso-deliverability_Cape_Mendocino_Offshore_Line_offpeak.2033</v>
      </c>
    </row>
    <row r="777" spans="1:1" x14ac:dyDescent="0.15">
      <c r="A777" t="str">
        <v>caiso-deliverability_Cape_Mendocino_Offshore_Line_SSN.2033</v>
      </c>
    </row>
    <row r="778" spans="1:1" x14ac:dyDescent="0.15">
      <c r="A778" t="str">
        <v>caiso-deliverability_Contra_Costa_Delta_Switchyard_230_HSN.2033</v>
      </c>
    </row>
    <row r="779" spans="1:1" x14ac:dyDescent="0.15">
      <c r="A779" t="str">
        <v>caiso-deliverability_Contra_Costa_Delta_Switchyard_230_offpeak.2033</v>
      </c>
    </row>
    <row r="780" spans="1:1" x14ac:dyDescent="0.15">
      <c r="A780" t="str">
        <v>caiso-deliverability_Contra_Costa_Delta_Switchyard_230_SSN.2033</v>
      </c>
    </row>
    <row r="781" spans="1:1" x14ac:dyDescent="0.15">
      <c r="A781" t="str">
        <v>caiso-deliverability_Del_Norte_Offshore_Line_HSN.2033</v>
      </c>
    </row>
    <row r="782" spans="1:1" x14ac:dyDescent="0.15">
      <c r="A782" t="str">
        <v>caiso-deliverability_Del_Norte_Offshore_Line_offpeak.2033</v>
      </c>
    </row>
    <row r="783" spans="1:1" x14ac:dyDescent="0.15">
      <c r="A783" t="str">
        <v>caiso-deliverability_Del_Norte_Offshore_Line_SSN.2033</v>
      </c>
    </row>
    <row r="784" spans="1:1" x14ac:dyDescent="0.15">
      <c r="A784" t="str">
        <v>caiso-deliverability_Delevan_Cortina_230_HSN.2033</v>
      </c>
    </row>
    <row r="785" spans="1:1" x14ac:dyDescent="0.15">
      <c r="A785" t="str">
        <v>caiso-deliverability_Delevan_Cortina_230_offpeak.2033</v>
      </c>
    </row>
    <row r="786" spans="1:1" x14ac:dyDescent="0.15">
      <c r="A786" t="str">
        <v>caiso-deliverability_Delevan_Cortina_230_SSN.2033</v>
      </c>
    </row>
    <row r="787" spans="1:1" x14ac:dyDescent="0.15">
      <c r="A787" t="str">
        <v>caiso-deliverability_Devers_Red_Bluff_HSN.2033</v>
      </c>
    </row>
    <row r="788" spans="1:1" x14ac:dyDescent="0.15">
      <c r="A788" t="str">
        <v>caiso-deliverability_Devers_Red_Bluff_offpeak.2033</v>
      </c>
    </row>
    <row r="789" spans="1:1" x14ac:dyDescent="0.15">
      <c r="A789" t="str">
        <v>caiso-deliverability_Devers_Red_Bluff_SSN.2033</v>
      </c>
    </row>
    <row r="790" spans="1:1" x14ac:dyDescent="0.15">
      <c r="A790" t="str">
        <v>caiso-deliverability_East_of_Miguel_HSN.2033</v>
      </c>
    </row>
    <row r="791" spans="1:1" x14ac:dyDescent="0.15">
      <c r="A791" t="str">
        <v>caiso-deliverability_East_of_Miguel_offpeak.2033</v>
      </c>
    </row>
    <row r="792" spans="1:1" x14ac:dyDescent="0.15">
      <c r="A792" t="str">
        <v>caiso-deliverability_East_of_Miguel_SSN.2033</v>
      </c>
    </row>
    <row r="793" spans="1:1" x14ac:dyDescent="0.15">
      <c r="A793" t="str">
        <v>caiso-deliverability_Eldorado_500_230_HSN.2033</v>
      </c>
    </row>
    <row r="794" spans="1:1" x14ac:dyDescent="0.15">
      <c r="A794" t="str">
        <v>caiso-deliverability_Eldorado_500_230_offpeak.2033</v>
      </c>
    </row>
    <row r="795" spans="1:1" x14ac:dyDescent="0.15">
      <c r="A795" t="str">
        <v>caiso-deliverability_Eldorado_500_230_SSN.2033</v>
      </c>
    </row>
    <row r="796" spans="1:1" x14ac:dyDescent="0.15">
      <c r="A796" t="str">
        <v>caiso-deliverability_Encina_San_Luis_Rey_HSN.2033</v>
      </c>
    </row>
    <row r="797" spans="1:1" x14ac:dyDescent="0.15">
      <c r="A797" t="str">
        <v>caiso-deliverability_Encina_San_Luis_Rey_offpeak.2033</v>
      </c>
    </row>
    <row r="798" spans="1:1" x14ac:dyDescent="0.15">
      <c r="A798" t="str">
        <v>caiso-deliverability_Encina_San_Luis_Rey_SSN.2033</v>
      </c>
    </row>
    <row r="799" spans="1:1" x14ac:dyDescent="0.15">
      <c r="A799" t="str">
        <v>caiso-deliverability_Gates_500_230_Transformer_HSN.2033</v>
      </c>
    </row>
    <row r="800" spans="1:1" x14ac:dyDescent="0.15">
      <c r="A800" t="str">
        <v>caiso-deliverability_Gates_500_230_Transformer_offpeak.2033</v>
      </c>
    </row>
    <row r="801" spans="1:1" x14ac:dyDescent="0.15">
      <c r="A801" t="str">
        <v>caiso-deliverability_Gates_500_230_Transformer_SSN.2033</v>
      </c>
    </row>
    <row r="802" spans="1:1" x14ac:dyDescent="0.15">
      <c r="A802" t="str">
        <v>caiso-deliverability_Gates_Arco_Midway_230_HSN.2033</v>
      </c>
    </row>
    <row r="803" spans="1:1" x14ac:dyDescent="0.15">
      <c r="A803" t="str">
        <v>caiso-deliverability_Gates_Arco_Midway_230_offpeak.2033</v>
      </c>
    </row>
    <row r="804" spans="1:1" x14ac:dyDescent="0.15">
      <c r="A804" t="str">
        <v>caiso-deliverability_Gates_Arco_Midway_230_SSN.2033</v>
      </c>
    </row>
    <row r="805" spans="1:1" x14ac:dyDescent="0.15">
      <c r="A805" t="str">
        <v>caiso-deliverability_Gates_Panoche_230_HSN.2033</v>
      </c>
    </row>
    <row r="806" spans="1:1" x14ac:dyDescent="0.15">
      <c r="A806" t="str">
        <v>caiso-deliverability_Gates_Panoche_230_offpeak.2033</v>
      </c>
    </row>
    <row r="807" spans="1:1" x14ac:dyDescent="0.15">
      <c r="A807" t="str">
        <v>caiso-deliverability_Gates_Panoche_230_SSN.2033</v>
      </c>
    </row>
    <row r="808" spans="1:1" x14ac:dyDescent="0.15">
      <c r="A808" t="str">
        <v>caiso-deliverability_GLW_VEA_HSN.2033</v>
      </c>
    </row>
    <row r="809" spans="1:1" x14ac:dyDescent="0.15">
      <c r="A809" t="str">
        <v>caiso-deliverability_GLW_VEA_offpeak.2033</v>
      </c>
    </row>
    <row r="810" spans="1:1" x14ac:dyDescent="0.15">
      <c r="A810" t="str">
        <v>caiso-deliverability_GLW_VEA_SSN.2033</v>
      </c>
    </row>
    <row r="811" spans="1:1" x14ac:dyDescent="0.15">
      <c r="A811" t="str">
        <v>caiso-deliverability_Humboldt_Offshore_Line_HSN.2033</v>
      </c>
    </row>
    <row r="812" spans="1:1" x14ac:dyDescent="0.15">
      <c r="A812" t="str">
        <v>caiso-deliverability_Humboldt_Offshore_Line_offpeak.2033</v>
      </c>
    </row>
    <row r="813" spans="1:1" x14ac:dyDescent="0.15">
      <c r="A813" t="str">
        <v>caiso-deliverability_Humboldt_Offshore_Line_SSN.2033</v>
      </c>
    </row>
    <row r="814" spans="1:1" x14ac:dyDescent="0.15">
      <c r="A814" t="str">
        <v>caiso-deliverability_Humboldt_Trinity_115_HSN.2033</v>
      </c>
    </row>
    <row r="815" spans="1:1" x14ac:dyDescent="0.15">
      <c r="A815" t="str">
        <v>caiso-deliverability_Humboldt_Trinity_115_offpeak.2033</v>
      </c>
    </row>
    <row r="816" spans="1:1" x14ac:dyDescent="0.15">
      <c r="A816" t="str">
        <v>caiso-deliverability_Humboldt_Trinity_115_SSN.2033</v>
      </c>
    </row>
    <row r="817" spans="1:1" x14ac:dyDescent="0.15">
      <c r="A817" t="str">
        <v>caiso-deliverability_Imperial_Valley_HSN.2033</v>
      </c>
    </row>
    <row r="818" spans="1:1" x14ac:dyDescent="0.15">
      <c r="A818" t="str">
        <v>caiso-deliverability_Imperial_Valley_offpeak.2033</v>
      </c>
    </row>
    <row r="819" spans="1:1" x14ac:dyDescent="0.15">
      <c r="A819" t="str">
        <v>caiso-deliverability_Imperial_Valley_SSN.2033</v>
      </c>
    </row>
    <row r="820" spans="1:1" x14ac:dyDescent="0.15">
      <c r="A820" t="str">
        <v>caiso-deliverability_Internal_San_Diego_HSN.2033</v>
      </c>
    </row>
    <row r="821" spans="1:1" x14ac:dyDescent="0.15">
      <c r="A821" t="str">
        <v>caiso-deliverability_Internal_San_Diego_offpeak.2033</v>
      </c>
    </row>
    <row r="822" spans="1:1" x14ac:dyDescent="0.15">
      <c r="A822" t="str">
        <v>caiso-deliverability_Internal_San_Diego_SSN.2033</v>
      </c>
    </row>
    <row r="823" spans="1:1" x14ac:dyDescent="0.15">
      <c r="A823" t="str">
        <v>caiso-deliverability_Las_Aguillas_Panoche_230_OPDS_HSN.2033</v>
      </c>
    </row>
    <row r="824" spans="1:1" x14ac:dyDescent="0.15">
      <c r="A824" t="str">
        <v>caiso-deliverability_Las_Aguillas_Panoche_230_OPDS_offpeak.2033</v>
      </c>
    </row>
    <row r="825" spans="1:1" x14ac:dyDescent="0.15">
      <c r="A825" t="str">
        <v>caiso-deliverability_Las_Aguillas_Panoche_230_OPDS_SSN.2033</v>
      </c>
    </row>
    <row r="826" spans="1:1" x14ac:dyDescent="0.15">
      <c r="A826" t="str">
        <v>caiso-deliverability_Los_Banos_500_230_Transformer_HSN.2033</v>
      </c>
    </row>
    <row r="827" spans="1:1" x14ac:dyDescent="0.15">
      <c r="A827" t="str">
        <v>caiso-deliverability_Los_Banos_500_230_Transformer_offpeak.2033</v>
      </c>
    </row>
    <row r="828" spans="1:1" x14ac:dyDescent="0.15">
      <c r="A828" t="str">
        <v>caiso-deliverability_Los_Banos_500_230_Transformer_SSN.2033</v>
      </c>
    </row>
    <row r="829" spans="1:1" x14ac:dyDescent="0.15">
      <c r="A829" t="str">
        <v>caiso-deliverability_Los_Banos_Gates_1_500_HSN.2033</v>
      </c>
    </row>
    <row r="830" spans="1:1" x14ac:dyDescent="0.15">
      <c r="A830" t="str">
        <v>caiso-deliverability_Los_Banos_Gates_1_500_offpeak.2033</v>
      </c>
    </row>
    <row r="831" spans="1:1" x14ac:dyDescent="0.15">
      <c r="A831" t="str">
        <v>caiso-deliverability_Los_Banos_Gates_1_500_SSN.2033</v>
      </c>
    </row>
    <row r="832" spans="1:1" x14ac:dyDescent="0.15">
      <c r="A832" t="str">
        <v>caiso-deliverability_Lugo_Transformer_HSN.2033</v>
      </c>
    </row>
    <row r="833" spans="1:1" x14ac:dyDescent="0.15">
      <c r="A833" t="str">
        <v>caiso-deliverability_Lugo_Transformer_offpeak.2033</v>
      </c>
    </row>
    <row r="834" spans="1:1" x14ac:dyDescent="0.15">
      <c r="A834" t="str">
        <v>caiso-deliverability_Lugo_Transformer_SSN.2033</v>
      </c>
    </row>
    <row r="835" spans="1:1" x14ac:dyDescent="0.15">
      <c r="A835" t="str">
        <v>caiso-deliverability_Melones_Tulloch_115_HSN.2033</v>
      </c>
    </row>
    <row r="836" spans="1:1" x14ac:dyDescent="0.15">
      <c r="A836" t="str">
        <v>caiso-deliverability_Melones_Tulloch_115_offpeak.2033</v>
      </c>
    </row>
    <row r="837" spans="1:1" x14ac:dyDescent="0.15">
      <c r="A837" t="str">
        <v>caiso-deliverability_Melones_Tulloch_115_SSN.2033</v>
      </c>
    </row>
    <row r="838" spans="1:1" x14ac:dyDescent="0.15">
      <c r="A838" t="str">
        <v>caiso-deliverability_Mesa_Laguna_Bell_HSN.2033</v>
      </c>
    </row>
    <row r="839" spans="1:1" x14ac:dyDescent="0.15">
      <c r="A839" t="str">
        <v>caiso-deliverability_Mesa_Laguna_Bell_offpeak.2033</v>
      </c>
    </row>
    <row r="840" spans="1:1" x14ac:dyDescent="0.15">
      <c r="A840" t="str">
        <v>caiso-deliverability_Mesa_Laguna_Bell_SSN.2033</v>
      </c>
    </row>
    <row r="841" spans="1:1" x14ac:dyDescent="0.15">
      <c r="A841" t="str">
        <v>caiso-deliverability_Mohave_Eldorado_500_HSN.2033</v>
      </c>
    </row>
    <row r="842" spans="1:1" x14ac:dyDescent="0.15">
      <c r="A842" t="str">
        <v>caiso-deliverability_Mohave_Eldorado_500_offpeak.2033</v>
      </c>
    </row>
    <row r="843" spans="1:1" x14ac:dyDescent="0.15">
      <c r="A843" t="str">
        <v>caiso-deliverability_Mohave_Eldorado_500_SSN.2033</v>
      </c>
    </row>
    <row r="844" spans="1:1" x14ac:dyDescent="0.15">
      <c r="A844" t="str">
        <v>caiso-deliverability_Morro_Bay_Offshore_500_HSN.2033</v>
      </c>
    </row>
    <row r="845" spans="1:1" x14ac:dyDescent="0.15">
      <c r="A845" t="str">
        <v>caiso-deliverability_Morro_Bay_Offshore_500_offpeak.2033</v>
      </c>
    </row>
    <row r="846" spans="1:1" x14ac:dyDescent="0.15">
      <c r="A846" t="str">
        <v>caiso-deliverability_Morro_Bay_Offshore_500_SSN.2033</v>
      </c>
    </row>
    <row r="847" spans="1:1" x14ac:dyDescent="0.15">
      <c r="A847" t="str">
        <v>caiso-deliverability_Morro_Bay_Templeton_230_HSN.2033</v>
      </c>
    </row>
    <row r="848" spans="1:1" x14ac:dyDescent="0.15">
      <c r="A848" t="str">
        <v>caiso-deliverability_Morro_Bay_Templeton_230_offpeak.2033</v>
      </c>
    </row>
    <row r="849" spans="1:1" x14ac:dyDescent="0.15">
      <c r="A849" t="str">
        <v>caiso-deliverability_Morro_Bay_Templeton_230_SSN.2033</v>
      </c>
    </row>
    <row r="850" spans="1:1" x14ac:dyDescent="0.15">
      <c r="A850" t="str">
        <v>caiso-deliverability_Moss_Landing_Las_Aguilas_230_HSN.2033</v>
      </c>
    </row>
    <row r="851" spans="1:1" x14ac:dyDescent="0.15">
      <c r="A851" t="str">
        <v>caiso-deliverability_Moss_Landing_Las_Aguilas_230_offpeak.2033</v>
      </c>
    </row>
    <row r="852" spans="1:1" x14ac:dyDescent="0.15">
      <c r="A852" t="str">
        <v>caiso-deliverability_Moss_Landing_Las_Aguilas_230_SSN.2033</v>
      </c>
    </row>
    <row r="853" spans="1:1" x14ac:dyDescent="0.15">
      <c r="A853" t="str">
        <v>caiso-deliverability_Moss_Landing_Los_Banos_230_OPDS_HSN.2033</v>
      </c>
    </row>
    <row r="854" spans="1:1" x14ac:dyDescent="0.15">
      <c r="A854" t="str">
        <v>caiso-deliverability_Moss_Landing_Los_Banos_230_OPDS_offpeak.2033</v>
      </c>
    </row>
    <row r="855" spans="1:1" x14ac:dyDescent="0.15">
      <c r="A855" t="str">
        <v>caiso-deliverability_Moss_Landing_Los_Banos_230_OPDS_SSN.2033</v>
      </c>
    </row>
    <row r="856" spans="1:1" x14ac:dyDescent="0.15">
      <c r="A856" t="str">
        <v>caiso-deliverability_Q653F_Davis_230_HSN.2033</v>
      </c>
    </row>
    <row r="857" spans="1:1" x14ac:dyDescent="0.15">
      <c r="A857" t="str">
        <v>caiso-deliverability_Q653F_Davis_230_offpeak.2033</v>
      </c>
    </row>
    <row r="858" spans="1:1" x14ac:dyDescent="0.15">
      <c r="A858" t="str">
        <v>caiso-deliverability_Q653F_Davis_230_SSN.2033</v>
      </c>
    </row>
    <row r="859" spans="1:1" x14ac:dyDescent="0.15">
      <c r="A859" t="str">
        <v>caiso-deliverability_Rio_Oso_SPI_Lincoln_115_HSN.2033</v>
      </c>
    </row>
    <row r="860" spans="1:1" x14ac:dyDescent="0.15">
      <c r="A860" t="str">
        <v>caiso-deliverability_Rio_Oso_SPI_Lincoln_115_offpeak.2033</v>
      </c>
    </row>
    <row r="861" spans="1:1" x14ac:dyDescent="0.15">
      <c r="A861" t="str">
        <v>caiso-deliverability_Rio_Oso_SPI_Lincoln_115_SSN.2033</v>
      </c>
    </row>
    <row r="862" spans="1:1" x14ac:dyDescent="0.15">
      <c r="A862" t="str">
        <v>caiso-deliverability_San_Luis_Rey_San_Onofre_HSN.2033</v>
      </c>
    </row>
    <row r="863" spans="1:1" x14ac:dyDescent="0.15">
      <c r="A863" t="str">
        <v>caiso-deliverability_San_Luis_Rey_San_Onofre_offpeak.2033</v>
      </c>
    </row>
    <row r="864" spans="1:1" x14ac:dyDescent="0.15">
      <c r="A864" t="str">
        <v>caiso-deliverability_San_Luis_Rey_San_Onofre_SSN.2033</v>
      </c>
    </row>
    <row r="865" spans="1:1" x14ac:dyDescent="0.15">
      <c r="A865" t="str">
        <v>caiso-deliverability_SCE_Metro_Default_HSN.2033</v>
      </c>
    </row>
    <row r="866" spans="1:1" x14ac:dyDescent="0.15">
      <c r="A866" t="str">
        <v>caiso-deliverability_SCE_Metro_Default_offpeak.2033</v>
      </c>
    </row>
    <row r="867" spans="1:1" x14ac:dyDescent="0.15">
      <c r="A867" t="str">
        <v>caiso-deliverability_SCE_Metro_Default_SSN.2033</v>
      </c>
    </row>
    <row r="868" spans="1:1" x14ac:dyDescent="0.15">
      <c r="A868" t="str">
        <v>caiso-deliverability_SDG_E_Orange_County_HSN.2033</v>
      </c>
    </row>
    <row r="869" spans="1:1" x14ac:dyDescent="0.15">
      <c r="A869" t="str">
        <v>caiso-deliverability_SDG_E_Orange_County_offpeak.2033</v>
      </c>
    </row>
    <row r="870" spans="1:1" x14ac:dyDescent="0.15">
      <c r="A870" t="str">
        <v>caiso-deliverability_SDG_E_Orange_County_SSN.2033</v>
      </c>
    </row>
    <row r="871" spans="1:1" x14ac:dyDescent="0.15">
      <c r="A871" t="str">
        <v>caiso-deliverability_Serrano_Alberhill_HSN.2033</v>
      </c>
    </row>
    <row r="872" spans="1:1" x14ac:dyDescent="0.15">
      <c r="A872" t="str">
        <v>caiso-deliverability_Serrano_Alberhill_offpeak.2033</v>
      </c>
    </row>
    <row r="873" spans="1:1" x14ac:dyDescent="0.15">
      <c r="A873" t="str">
        <v>caiso-deliverability_Serrano_Alberhill_SSN.2033</v>
      </c>
    </row>
    <row r="874" spans="1:1" x14ac:dyDescent="0.15">
      <c r="A874" t="str">
        <v>caiso-deliverability_Silvergate_Bay_Boulevard_HSN.2033</v>
      </c>
    </row>
    <row r="875" spans="1:1" x14ac:dyDescent="0.15">
      <c r="A875" t="str">
        <v>caiso-deliverability_Silvergate_Bay_Boulevard_offpeak.2033</v>
      </c>
    </row>
    <row r="876" spans="1:1" x14ac:dyDescent="0.15">
      <c r="A876" t="str">
        <v>caiso-deliverability_Silvergate_Bay_Boulevard_SSN.2033</v>
      </c>
    </row>
    <row r="877" spans="1:1" x14ac:dyDescent="0.15">
      <c r="A877" t="str">
        <v>caiso-deliverability_South_Kramer_Victor_HSN.2033</v>
      </c>
    </row>
    <row r="878" spans="1:1" x14ac:dyDescent="0.15">
      <c r="A878" t="str">
        <v>caiso-deliverability_South_Kramer_Victor_Lugo_HSN.2033</v>
      </c>
    </row>
    <row r="879" spans="1:1" x14ac:dyDescent="0.15">
      <c r="A879" t="str">
        <v>caiso-deliverability_South_Kramer_Victor_Lugo_offpeak.2033</v>
      </c>
    </row>
    <row r="880" spans="1:1" x14ac:dyDescent="0.15">
      <c r="A880" t="str">
        <v>caiso-deliverability_South_Kramer_Victor_Lugo_SSN.2033</v>
      </c>
    </row>
    <row r="881" spans="1:1" x14ac:dyDescent="0.15">
      <c r="A881" t="str">
        <v>caiso-deliverability_South_Kramer_Victor_offpeak.2033</v>
      </c>
    </row>
    <row r="882" spans="1:1" x14ac:dyDescent="0.15">
      <c r="A882" t="str">
        <v>caiso-deliverability_South_Kramer_Victor_SSN.2033</v>
      </c>
    </row>
    <row r="883" spans="1:1" x14ac:dyDescent="0.15">
      <c r="A883" t="str">
        <v>caiso-deliverability_South_of_Magunden_HSN.2033</v>
      </c>
    </row>
    <row r="884" spans="1:1" x14ac:dyDescent="0.15">
      <c r="A884" t="str">
        <v>caiso-deliverability_South_of_Magunden_offpeak.2033</v>
      </c>
    </row>
    <row r="885" spans="1:1" x14ac:dyDescent="0.15">
      <c r="A885" t="str">
        <v>caiso-deliverability_South_of_Magunden_SSN.2033</v>
      </c>
    </row>
    <row r="886" spans="1:1" x14ac:dyDescent="0.15">
      <c r="A886" t="str">
        <v>caiso-deliverability_Tehachapi_Antelope_HSN.2033</v>
      </c>
    </row>
    <row r="887" spans="1:1" x14ac:dyDescent="0.15">
      <c r="A887" t="str">
        <v>caiso-deliverability_Tehachapi_Antelope_offpeak.2033</v>
      </c>
    </row>
    <row r="888" spans="1:1" x14ac:dyDescent="0.15">
      <c r="A888" t="str">
        <v>caiso-deliverability_Tehachapi_Antelope_SSN.2033</v>
      </c>
    </row>
    <row r="889" spans="1:1" x14ac:dyDescent="0.15">
      <c r="A889" t="str">
        <v>caiso-deliverability_Tehachapi_Windhub_HSN.2033</v>
      </c>
    </row>
    <row r="890" spans="1:1" x14ac:dyDescent="0.15">
      <c r="A890" t="str">
        <v>caiso-deliverability_Tehachapi_Windhub_offpeak.2033</v>
      </c>
    </row>
    <row r="891" spans="1:1" x14ac:dyDescent="0.15">
      <c r="A891" t="str">
        <v>caiso-deliverability_Tehachapi_Windhub_SSN.2033</v>
      </c>
    </row>
    <row r="892" spans="1:1" x14ac:dyDescent="0.15">
      <c r="A892" t="str">
        <v>caiso-deliverability_Tesla_Westley_230_HSN.2033</v>
      </c>
    </row>
    <row r="893" spans="1:1" x14ac:dyDescent="0.15">
      <c r="A893" t="str">
        <v>caiso-deliverability_Tesla_Westley_230_offpeak.2033</v>
      </c>
    </row>
    <row r="894" spans="1:1" x14ac:dyDescent="0.15">
      <c r="A894" t="str">
        <v>caiso-deliverability_Tesla_Westley_230_SSN.2033</v>
      </c>
    </row>
    <row r="895" spans="1:1" x14ac:dyDescent="0.15">
      <c r="A895" t="str">
        <v>caiso-deliverability_Vierra_Tracy_Kasson_115_HSN.2033</v>
      </c>
    </row>
    <row r="896" spans="1:1" x14ac:dyDescent="0.15">
      <c r="A896" t="str">
        <v>caiso-deliverability_Vierra_Tracy_Kasson_115_offpeak.2033</v>
      </c>
    </row>
    <row r="897" spans="1:1" x14ac:dyDescent="0.15">
      <c r="A897" t="str">
        <v>caiso-deliverability_Vierra_Tracy_Kasson_115_SSN.2033</v>
      </c>
    </row>
    <row r="898" spans="1:1" x14ac:dyDescent="0.15">
      <c r="A898" t="str">
        <v>caiso-deliverability_Warnervilled_Wilson_230_OPDS_HSN.2033</v>
      </c>
    </row>
    <row r="899" spans="1:1" x14ac:dyDescent="0.15">
      <c r="A899" t="str">
        <v>caiso-deliverability_Warnervilled_Wilson_230_OPDS_offpeak.2033</v>
      </c>
    </row>
    <row r="900" spans="1:1" x14ac:dyDescent="0.15">
      <c r="A900" t="str">
        <v>caiso-deliverability_Warnervilled_Wilson_230_OPDS_SSN.2033</v>
      </c>
    </row>
    <row r="901" spans="1:1" x14ac:dyDescent="0.15">
      <c r="A901" t="str">
        <v>caiso-deliverability_Wilson_Storey_Borden_230_HSN.2033</v>
      </c>
    </row>
    <row r="902" spans="1:1" x14ac:dyDescent="0.15">
      <c r="A902" t="str">
        <v>caiso-deliverability_Wilson_Storey_Borden_230_offpeak.2033</v>
      </c>
    </row>
    <row r="903" spans="1:1" x14ac:dyDescent="0.15">
      <c r="A903" t="str">
        <v>caiso-deliverability_Wilson_Storey_Borden_230_SSN.2033</v>
      </c>
    </row>
    <row r="904" spans="1:1" x14ac:dyDescent="0.15">
      <c r="A904" t="str">
        <v>caiso-deliverability_Cape_Mendocino_Offshore_Line_HSN.2034</v>
      </c>
    </row>
    <row r="905" spans="1:1" x14ac:dyDescent="0.15">
      <c r="A905" t="str">
        <v>caiso-deliverability_Cape_Mendocino_Offshore_Line_offpeak.2034</v>
      </c>
    </row>
    <row r="906" spans="1:1" x14ac:dyDescent="0.15">
      <c r="A906" t="str">
        <v>caiso-deliverability_Cape_Mendocino_Offshore_Line_SSN.2034</v>
      </c>
    </row>
    <row r="907" spans="1:1" x14ac:dyDescent="0.15">
      <c r="A907" t="str">
        <v>caiso-deliverability_Contra_Costa_Delta_Switchyard_230_HSN.2034</v>
      </c>
    </row>
    <row r="908" spans="1:1" x14ac:dyDescent="0.15">
      <c r="A908" t="str">
        <v>caiso-deliverability_Contra_Costa_Delta_Switchyard_230_offpeak.2034</v>
      </c>
    </row>
    <row r="909" spans="1:1" x14ac:dyDescent="0.15">
      <c r="A909" t="str">
        <v>caiso-deliverability_Contra_Costa_Delta_Switchyard_230_SSN.2034</v>
      </c>
    </row>
    <row r="910" spans="1:1" x14ac:dyDescent="0.15">
      <c r="A910" t="str">
        <v>caiso-deliverability_Del_Norte_Offshore_Line_HSN.2034</v>
      </c>
    </row>
    <row r="911" spans="1:1" x14ac:dyDescent="0.15">
      <c r="A911" t="str">
        <v>caiso-deliverability_Del_Norte_Offshore_Line_offpeak.2034</v>
      </c>
    </row>
    <row r="912" spans="1:1" x14ac:dyDescent="0.15">
      <c r="A912" t="str">
        <v>caiso-deliverability_Del_Norte_Offshore_Line_SSN.2034</v>
      </c>
    </row>
    <row r="913" spans="1:1" x14ac:dyDescent="0.15">
      <c r="A913" t="str">
        <v>caiso-deliverability_Delevan_Cortina_230_HSN.2034</v>
      </c>
    </row>
    <row r="914" spans="1:1" x14ac:dyDescent="0.15">
      <c r="A914" t="str">
        <v>caiso-deliverability_Delevan_Cortina_230_offpeak.2034</v>
      </c>
    </row>
    <row r="915" spans="1:1" x14ac:dyDescent="0.15">
      <c r="A915" t="str">
        <v>caiso-deliverability_Delevan_Cortina_230_SSN.2034</v>
      </c>
    </row>
    <row r="916" spans="1:1" x14ac:dyDescent="0.15">
      <c r="A916" t="str">
        <v>caiso-deliverability_Devers_Red_Bluff_HSN.2034</v>
      </c>
    </row>
    <row r="917" spans="1:1" x14ac:dyDescent="0.15">
      <c r="A917" t="str">
        <v>caiso-deliverability_Devers_Red_Bluff_offpeak.2034</v>
      </c>
    </row>
    <row r="918" spans="1:1" x14ac:dyDescent="0.15">
      <c r="A918" t="str">
        <v>caiso-deliverability_Devers_Red_Bluff_SSN.2034</v>
      </c>
    </row>
    <row r="919" spans="1:1" x14ac:dyDescent="0.15">
      <c r="A919" t="str">
        <v>caiso-deliverability_East_of_Miguel_HSN.2034</v>
      </c>
    </row>
    <row r="920" spans="1:1" x14ac:dyDescent="0.15">
      <c r="A920" t="str">
        <v>caiso-deliverability_East_of_Miguel_offpeak.2034</v>
      </c>
    </row>
    <row r="921" spans="1:1" x14ac:dyDescent="0.15">
      <c r="A921" t="str">
        <v>caiso-deliverability_East_of_Miguel_SSN.2034</v>
      </c>
    </row>
    <row r="922" spans="1:1" x14ac:dyDescent="0.15">
      <c r="A922" t="str">
        <v>caiso-deliverability_Eldorado_500_230_HSN.2034</v>
      </c>
    </row>
    <row r="923" spans="1:1" x14ac:dyDescent="0.15">
      <c r="A923" t="str">
        <v>caiso-deliverability_Eldorado_500_230_offpeak.2034</v>
      </c>
    </row>
    <row r="924" spans="1:1" x14ac:dyDescent="0.15">
      <c r="A924" t="str">
        <v>caiso-deliverability_Eldorado_500_230_SSN.2034</v>
      </c>
    </row>
    <row r="925" spans="1:1" x14ac:dyDescent="0.15">
      <c r="A925" t="str">
        <v>caiso-deliverability_Encina_San_Luis_Rey_HSN.2034</v>
      </c>
    </row>
    <row r="926" spans="1:1" x14ac:dyDescent="0.15">
      <c r="A926" t="str">
        <v>caiso-deliverability_Encina_San_Luis_Rey_offpeak.2034</v>
      </c>
    </row>
    <row r="927" spans="1:1" x14ac:dyDescent="0.15">
      <c r="A927" t="str">
        <v>caiso-deliverability_Encina_San_Luis_Rey_SSN.2034</v>
      </c>
    </row>
    <row r="928" spans="1:1" x14ac:dyDescent="0.15">
      <c r="A928" t="str">
        <v>caiso-deliverability_Gates_500_230_Transformer_HSN.2034</v>
      </c>
    </row>
    <row r="929" spans="1:1" x14ac:dyDescent="0.15">
      <c r="A929" t="str">
        <v>caiso-deliverability_Gates_500_230_Transformer_offpeak.2034</v>
      </c>
    </row>
    <row r="930" spans="1:1" x14ac:dyDescent="0.15">
      <c r="A930" t="str">
        <v>caiso-deliverability_Gates_500_230_Transformer_SSN.2034</v>
      </c>
    </row>
    <row r="931" spans="1:1" x14ac:dyDescent="0.15">
      <c r="A931" t="str">
        <v>caiso-deliverability_Gates_Arco_Midway_230_HSN.2034</v>
      </c>
    </row>
    <row r="932" spans="1:1" x14ac:dyDescent="0.15">
      <c r="A932" t="str">
        <v>caiso-deliverability_Gates_Arco_Midway_230_offpeak.2034</v>
      </c>
    </row>
    <row r="933" spans="1:1" x14ac:dyDescent="0.15">
      <c r="A933" t="str">
        <v>caiso-deliverability_Gates_Arco_Midway_230_SSN.2034</v>
      </c>
    </row>
    <row r="934" spans="1:1" x14ac:dyDescent="0.15">
      <c r="A934" t="str">
        <v>caiso-deliverability_Gates_Panoche_230_HSN.2034</v>
      </c>
    </row>
    <row r="935" spans="1:1" x14ac:dyDescent="0.15">
      <c r="A935" t="str">
        <v>caiso-deliverability_Gates_Panoche_230_offpeak.2034</v>
      </c>
    </row>
    <row r="936" spans="1:1" x14ac:dyDescent="0.15">
      <c r="A936" t="str">
        <v>caiso-deliverability_Gates_Panoche_230_SSN.2034</v>
      </c>
    </row>
    <row r="937" spans="1:1" x14ac:dyDescent="0.15">
      <c r="A937" t="str">
        <v>caiso-deliverability_GLW_VEA_HSN.2034</v>
      </c>
    </row>
    <row r="938" spans="1:1" x14ac:dyDescent="0.15">
      <c r="A938" t="str">
        <v>caiso-deliverability_GLW_VEA_offpeak.2034</v>
      </c>
    </row>
    <row r="939" spans="1:1" x14ac:dyDescent="0.15">
      <c r="A939" t="str">
        <v>caiso-deliverability_GLW_VEA_SSN.2034</v>
      </c>
    </row>
    <row r="940" spans="1:1" x14ac:dyDescent="0.15">
      <c r="A940" t="str">
        <v>caiso-deliverability_Humboldt_Offshore_Line_HSN.2034</v>
      </c>
    </row>
    <row r="941" spans="1:1" x14ac:dyDescent="0.15">
      <c r="A941" t="str">
        <v>caiso-deliverability_Humboldt_Offshore_Line_offpeak.2034</v>
      </c>
    </row>
    <row r="942" spans="1:1" x14ac:dyDescent="0.15">
      <c r="A942" t="str">
        <v>caiso-deliverability_Humboldt_Offshore_Line_SSN.2034</v>
      </c>
    </row>
    <row r="943" spans="1:1" x14ac:dyDescent="0.15">
      <c r="A943" t="str">
        <v>caiso-deliverability_Humboldt_Trinity_115_HSN.2034</v>
      </c>
    </row>
    <row r="944" spans="1:1" x14ac:dyDescent="0.15">
      <c r="A944" t="str">
        <v>caiso-deliverability_Humboldt_Trinity_115_offpeak.2034</v>
      </c>
    </row>
    <row r="945" spans="1:1" x14ac:dyDescent="0.15">
      <c r="A945" t="str">
        <v>caiso-deliverability_Humboldt_Trinity_115_SSN.2034</v>
      </c>
    </row>
    <row r="946" spans="1:1" x14ac:dyDescent="0.15">
      <c r="A946" t="str">
        <v>caiso-deliverability_Imperial_Valley_HSN.2034</v>
      </c>
    </row>
    <row r="947" spans="1:1" x14ac:dyDescent="0.15">
      <c r="A947" t="str">
        <v>caiso-deliverability_Imperial_Valley_offpeak.2034</v>
      </c>
    </row>
    <row r="948" spans="1:1" x14ac:dyDescent="0.15">
      <c r="A948" t="str">
        <v>caiso-deliverability_Imperial_Valley_SSN.2034</v>
      </c>
    </row>
    <row r="949" spans="1:1" x14ac:dyDescent="0.15">
      <c r="A949" t="str">
        <v>caiso-deliverability_Internal_San_Diego_HSN.2034</v>
      </c>
    </row>
    <row r="950" spans="1:1" x14ac:dyDescent="0.15">
      <c r="A950" t="str">
        <v>caiso-deliverability_Internal_San_Diego_offpeak.2034</v>
      </c>
    </row>
    <row r="951" spans="1:1" x14ac:dyDescent="0.15">
      <c r="A951" t="str">
        <v>caiso-deliverability_Internal_San_Diego_SSN.2034</v>
      </c>
    </row>
    <row r="952" spans="1:1" x14ac:dyDescent="0.15">
      <c r="A952" t="str">
        <v>caiso-deliverability_Las_Aguillas_Panoche_230_OPDS_HSN.2034</v>
      </c>
    </row>
    <row r="953" spans="1:1" x14ac:dyDescent="0.15">
      <c r="A953" t="str">
        <v>caiso-deliverability_Las_Aguillas_Panoche_230_OPDS_offpeak.2034</v>
      </c>
    </row>
    <row r="954" spans="1:1" x14ac:dyDescent="0.15">
      <c r="A954" t="str">
        <v>caiso-deliverability_Las_Aguillas_Panoche_230_OPDS_SSN.2034</v>
      </c>
    </row>
    <row r="955" spans="1:1" x14ac:dyDescent="0.15">
      <c r="A955" t="str">
        <v>caiso-deliverability_Los_Banos_500_230_Transformer_HSN.2034</v>
      </c>
    </row>
    <row r="956" spans="1:1" x14ac:dyDescent="0.15">
      <c r="A956" t="str">
        <v>caiso-deliverability_Los_Banos_500_230_Transformer_offpeak.2034</v>
      </c>
    </row>
    <row r="957" spans="1:1" x14ac:dyDescent="0.15">
      <c r="A957" t="str">
        <v>caiso-deliverability_Los_Banos_500_230_Transformer_SSN.2034</v>
      </c>
    </row>
    <row r="958" spans="1:1" x14ac:dyDescent="0.15">
      <c r="A958" t="str">
        <v>caiso-deliverability_Los_Banos_Gates_1_500_HSN.2034</v>
      </c>
    </row>
    <row r="959" spans="1:1" x14ac:dyDescent="0.15">
      <c r="A959" t="str">
        <v>caiso-deliverability_Los_Banos_Gates_1_500_offpeak.2034</v>
      </c>
    </row>
    <row r="960" spans="1:1" x14ac:dyDescent="0.15">
      <c r="A960" t="str">
        <v>caiso-deliverability_Los_Banos_Gates_1_500_SSN.2034</v>
      </c>
    </row>
    <row r="961" spans="1:1" x14ac:dyDescent="0.15">
      <c r="A961" t="str">
        <v>caiso-deliverability_Lugo_Transformer_HSN.2034</v>
      </c>
    </row>
    <row r="962" spans="1:1" x14ac:dyDescent="0.15">
      <c r="A962" t="str">
        <v>caiso-deliverability_Lugo_Transformer_offpeak.2034</v>
      </c>
    </row>
    <row r="963" spans="1:1" x14ac:dyDescent="0.15">
      <c r="A963" t="str">
        <v>caiso-deliverability_Lugo_Transformer_SSN.2034</v>
      </c>
    </row>
    <row r="964" spans="1:1" x14ac:dyDescent="0.15">
      <c r="A964" t="str">
        <v>caiso-deliverability_Melones_Tulloch_115_HSN.2034</v>
      </c>
    </row>
    <row r="965" spans="1:1" x14ac:dyDescent="0.15">
      <c r="A965" t="str">
        <v>caiso-deliverability_Melones_Tulloch_115_offpeak.2034</v>
      </c>
    </row>
    <row r="966" spans="1:1" x14ac:dyDescent="0.15">
      <c r="A966" t="str">
        <v>caiso-deliverability_Melones_Tulloch_115_SSN.2034</v>
      </c>
    </row>
    <row r="967" spans="1:1" x14ac:dyDescent="0.15">
      <c r="A967" t="str">
        <v>caiso-deliverability_Mesa_Laguna_Bell_HSN.2034</v>
      </c>
    </row>
    <row r="968" spans="1:1" x14ac:dyDescent="0.15">
      <c r="A968" t="str">
        <v>caiso-deliverability_Mesa_Laguna_Bell_offpeak.2034</v>
      </c>
    </row>
    <row r="969" spans="1:1" x14ac:dyDescent="0.15">
      <c r="A969" t="str">
        <v>caiso-deliverability_Mesa_Laguna_Bell_SSN.2034</v>
      </c>
    </row>
    <row r="970" spans="1:1" x14ac:dyDescent="0.15">
      <c r="A970" t="str">
        <v>caiso-deliverability_Mohave_Eldorado_500_HSN.2034</v>
      </c>
    </row>
    <row r="971" spans="1:1" x14ac:dyDescent="0.15">
      <c r="A971" t="str">
        <v>caiso-deliverability_Mohave_Eldorado_500_offpeak.2034</v>
      </c>
    </row>
    <row r="972" spans="1:1" x14ac:dyDescent="0.15">
      <c r="A972" t="str">
        <v>caiso-deliverability_Mohave_Eldorado_500_SSN.2034</v>
      </c>
    </row>
    <row r="973" spans="1:1" x14ac:dyDescent="0.15">
      <c r="A973" t="str">
        <v>caiso-deliverability_Morro_Bay_Offshore_500_HSN.2034</v>
      </c>
    </row>
    <row r="974" spans="1:1" x14ac:dyDescent="0.15">
      <c r="A974" t="str">
        <v>caiso-deliverability_Morro_Bay_Offshore_500_offpeak.2034</v>
      </c>
    </row>
    <row r="975" spans="1:1" x14ac:dyDescent="0.15">
      <c r="A975" t="str">
        <v>caiso-deliverability_Morro_Bay_Offshore_500_SSN.2034</v>
      </c>
    </row>
    <row r="976" spans="1:1" x14ac:dyDescent="0.15">
      <c r="A976" t="str">
        <v>caiso-deliverability_Morro_Bay_Templeton_230_HSN.2034</v>
      </c>
    </row>
    <row r="977" spans="1:1" x14ac:dyDescent="0.15">
      <c r="A977" t="str">
        <v>caiso-deliverability_Morro_Bay_Templeton_230_offpeak.2034</v>
      </c>
    </row>
    <row r="978" spans="1:1" x14ac:dyDescent="0.15">
      <c r="A978" t="str">
        <v>caiso-deliverability_Morro_Bay_Templeton_230_SSN.2034</v>
      </c>
    </row>
    <row r="979" spans="1:1" x14ac:dyDescent="0.15">
      <c r="A979" t="str">
        <v>caiso-deliverability_Moss_Landing_Las_Aguilas_230_HSN.2034</v>
      </c>
    </row>
    <row r="980" spans="1:1" x14ac:dyDescent="0.15">
      <c r="A980" t="str">
        <v>caiso-deliverability_Moss_Landing_Las_Aguilas_230_offpeak.2034</v>
      </c>
    </row>
    <row r="981" spans="1:1" x14ac:dyDescent="0.15">
      <c r="A981" t="str">
        <v>caiso-deliverability_Moss_Landing_Las_Aguilas_230_SSN.2034</v>
      </c>
    </row>
    <row r="982" spans="1:1" x14ac:dyDescent="0.15">
      <c r="A982" t="str">
        <v>caiso-deliverability_Moss_Landing_Los_Banos_230_OPDS_HSN.2034</v>
      </c>
    </row>
    <row r="983" spans="1:1" x14ac:dyDescent="0.15">
      <c r="A983" t="str">
        <v>caiso-deliverability_Moss_Landing_Los_Banos_230_OPDS_offpeak.2034</v>
      </c>
    </row>
    <row r="984" spans="1:1" x14ac:dyDescent="0.15">
      <c r="A984" t="str">
        <v>caiso-deliverability_Moss_Landing_Los_Banos_230_OPDS_SSN.2034</v>
      </c>
    </row>
    <row r="985" spans="1:1" x14ac:dyDescent="0.15">
      <c r="A985" t="str">
        <v>caiso-deliverability_Q653F_Davis_230_HSN.2034</v>
      </c>
    </row>
    <row r="986" spans="1:1" x14ac:dyDescent="0.15">
      <c r="A986" t="str">
        <v>caiso-deliverability_Q653F_Davis_230_offpeak.2034</v>
      </c>
    </row>
    <row r="987" spans="1:1" x14ac:dyDescent="0.15">
      <c r="A987" t="str">
        <v>caiso-deliverability_Q653F_Davis_230_SSN.2034</v>
      </c>
    </row>
    <row r="988" spans="1:1" x14ac:dyDescent="0.15">
      <c r="A988" t="str">
        <v>caiso-deliverability_Rio_Oso_SPI_Lincoln_115_HSN.2034</v>
      </c>
    </row>
    <row r="989" spans="1:1" x14ac:dyDescent="0.15">
      <c r="A989" t="str">
        <v>caiso-deliverability_Rio_Oso_SPI_Lincoln_115_offpeak.2034</v>
      </c>
    </row>
    <row r="990" spans="1:1" x14ac:dyDescent="0.15">
      <c r="A990" t="str">
        <v>caiso-deliverability_Rio_Oso_SPI_Lincoln_115_SSN.2034</v>
      </c>
    </row>
    <row r="991" spans="1:1" x14ac:dyDescent="0.15">
      <c r="A991" t="str">
        <v>caiso-deliverability_San_Luis_Rey_San_Onofre_HSN.2034</v>
      </c>
    </row>
    <row r="992" spans="1:1" x14ac:dyDescent="0.15">
      <c r="A992" t="str">
        <v>caiso-deliverability_San_Luis_Rey_San_Onofre_offpeak.2034</v>
      </c>
    </row>
    <row r="993" spans="1:1" x14ac:dyDescent="0.15">
      <c r="A993" t="str">
        <v>caiso-deliverability_San_Luis_Rey_San_Onofre_SSN.2034</v>
      </c>
    </row>
    <row r="994" spans="1:1" x14ac:dyDescent="0.15">
      <c r="A994" t="str">
        <v>caiso-deliverability_SCE_Metro_Default_HSN.2034</v>
      </c>
    </row>
    <row r="995" spans="1:1" x14ac:dyDescent="0.15">
      <c r="A995" t="str">
        <v>caiso-deliverability_SCE_Metro_Default_offpeak.2034</v>
      </c>
    </row>
    <row r="996" spans="1:1" x14ac:dyDescent="0.15">
      <c r="A996" t="str">
        <v>caiso-deliverability_SCE_Metro_Default_SSN.2034</v>
      </c>
    </row>
    <row r="997" spans="1:1" x14ac:dyDescent="0.15">
      <c r="A997" t="str">
        <v>caiso-deliverability_SDG_E_Orange_County_HSN.2034</v>
      </c>
    </row>
    <row r="998" spans="1:1" x14ac:dyDescent="0.15">
      <c r="A998" t="str">
        <v>caiso-deliverability_SDG_E_Orange_County_offpeak.2034</v>
      </c>
    </row>
    <row r="999" spans="1:1" x14ac:dyDescent="0.15">
      <c r="A999" t="str">
        <v>caiso-deliverability_SDG_E_Orange_County_SSN.2034</v>
      </c>
    </row>
    <row r="1000" spans="1:1" x14ac:dyDescent="0.15">
      <c r="A1000" t="str">
        <v>caiso-deliverability_Serrano_Alberhill_HSN.2034</v>
      </c>
    </row>
    <row r="1001" spans="1:1" x14ac:dyDescent="0.15">
      <c r="A1001" t="str">
        <v>caiso-deliverability_Serrano_Alberhill_offpeak.2034</v>
      </c>
    </row>
    <row r="1002" spans="1:1" x14ac:dyDescent="0.15">
      <c r="A1002" t="str">
        <v>caiso-deliverability_Serrano_Alberhill_SSN.2034</v>
      </c>
    </row>
    <row r="1003" spans="1:1" x14ac:dyDescent="0.15">
      <c r="A1003" t="str">
        <v>caiso-deliverability_Silvergate_Bay_Boulevard_HSN.2034</v>
      </c>
    </row>
    <row r="1004" spans="1:1" x14ac:dyDescent="0.15">
      <c r="A1004" t="str">
        <v>caiso-deliverability_Silvergate_Bay_Boulevard_offpeak.2034</v>
      </c>
    </row>
    <row r="1005" spans="1:1" x14ac:dyDescent="0.15">
      <c r="A1005" t="str">
        <v>caiso-deliverability_Silvergate_Bay_Boulevard_SSN.2034</v>
      </c>
    </row>
    <row r="1006" spans="1:1" x14ac:dyDescent="0.15">
      <c r="A1006" t="str">
        <v>caiso-deliverability_South_Kramer_Victor_HSN.2034</v>
      </c>
    </row>
    <row r="1007" spans="1:1" x14ac:dyDescent="0.15">
      <c r="A1007" t="str">
        <v>caiso-deliverability_South_Kramer_Victor_Lugo_HSN.2034</v>
      </c>
    </row>
    <row r="1008" spans="1:1" x14ac:dyDescent="0.15">
      <c r="A1008" t="str">
        <v>caiso-deliverability_South_Kramer_Victor_Lugo_offpeak.2034</v>
      </c>
    </row>
    <row r="1009" spans="1:1" x14ac:dyDescent="0.15">
      <c r="A1009" t="str">
        <v>caiso-deliverability_South_Kramer_Victor_Lugo_SSN.2034</v>
      </c>
    </row>
    <row r="1010" spans="1:1" x14ac:dyDescent="0.15">
      <c r="A1010" t="str">
        <v>caiso-deliverability_South_Kramer_Victor_offpeak.2034</v>
      </c>
    </row>
    <row r="1011" spans="1:1" x14ac:dyDescent="0.15">
      <c r="A1011" t="str">
        <v>caiso-deliverability_South_Kramer_Victor_SSN.2034</v>
      </c>
    </row>
    <row r="1012" spans="1:1" x14ac:dyDescent="0.15">
      <c r="A1012" t="str">
        <v>caiso-deliverability_South_of_Magunden_HSN.2034</v>
      </c>
    </row>
    <row r="1013" spans="1:1" x14ac:dyDescent="0.15">
      <c r="A1013" t="str">
        <v>caiso-deliverability_South_of_Magunden_offpeak.2034</v>
      </c>
    </row>
    <row r="1014" spans="1:1" x14ac:dyDescent="0.15">
      <c r="A1014" t="str">
        <v>caiso-deliverability_South_of_Magunden_SSN.2034</v>
      </c>
    </row>
    <row r="1015" spans="1:1" x14ac:dyDescent="0.15">
      <c r="A1015" t="str">
        <v>caiso-deliverability_Tehachapi_Antelope_HSN.2034</v>
      </c>
    </row>
    <row r="1016" spans="1:1" x14ac:dyDescent="0.15">
      <c r="A1016" t="str">
        <v>caiso-deliverability_Tehachapi_Antelope_offpeak.2034</v>
      </c>
    </row>
    <row r="1017" spans="1:1" x14ac:dyDescent="0.15">
      <c r="A1017" t="str">
        <v>caiso-deliverability_Tehachapi_Antelope_SSN.2034</v>
      </c>
    </row>
    <row r="1018" spans="1:1" x14ac:dyDescent="0.15">
      <c r="A1018" t="str">
        <v>caiso-deliverability_Tehachapi_Windhub_HSN.2034</v>
      </c>
    </row>
    <row r="1019" spans="1:1" x14ac:dyDescent="0.15">
      <c r="A1019" t="str">
        <v>caiso-deliverability_Tehachapi_Windhub_offpeak.2034</v>
      </c>
    </row>
    <row r="1020" spans="1:1" x14ac:dyDescent="0.15">
      <c r="A1020" t="str">
        <v>caiso-deliverability_Tehachapi_Windhub_SSN.2034</v>
      </c>
    </row>
    <row r="1021" spans="1:1" x14ac:dyDescent="0.15">
      <c r="A1021" t="str">
        <v>caiso-deliverability_Tesla_Westley_230_HSN.2034</v>
      </c>
    </row>
    <row r="1022" spans="1:1" x14ac:dyDescent="0.15">
      <c r="A1022" t="str">
        <v>caiso-deliverability_Tesla_Westley_230_offpeak.2034</v>
      </c>
    </row>
    <row r="1023" spans="1:1" x14ac:dyDescent="0.15">
      <c r="A1023" t="str">
        <v>caiso-deliverability_Tesla_Westley_230_SSN.2034</v>
      </c>
    </row>
    <row r="1024" spans="1:1" x14ac:dyDescent="0.15">
      <c r="A1024" t="str">
        <v>caiso-deliverability_Vierra_Tracy_Kasson_115_HSN.2034</v>
      </c>
    </row>
    <row r="1025" spans="1:1" x14ac:dyDescent="0.15">
      <c r="A1025" t="str">
        <v>caiso-deliverability_Vierra_Tracy_Kasson_115_offpeak.2034</v>
      </c>
    </row>
    <row r="1026" spans="1:1" x14ac:dyDescent="0.15">
      <c r="A1026" t="str">
        <v>caiso-deliverability_Vierra_Tracy_Kasson_115_SSN.2034</v>
      </c>
    </row>
    <row r="1027" spans="1:1" x14ac:dyDescent="0.15">
      <c r="A1027" t="str">
        <v>caiso-deliverability_Warnervilled_Wilson_230_OPDS_HSN.2034</v>
      </c>
    </row>
    <row r="1028" spans="1:1" x14ac:dyDescent="0.15">
      <c r="A1028" t="str">
        <v>caiso-deliverability_Warnervilled_Wilson_230_OPDS_offpeak.2034</v>
      </c>
    </row>
    <row r="1029" spans="1:1" x14ac:dyDescent="0.15">
      <c r="A1029" t="str">
        <v>caiso-deliverability_Warnervilled_Wilson_230_OPDS_SSN.2034</v>
      </c>
    </row>
    <row r="1030" spans="1:1" x14ac:dyDescent="0.15">
      <c r="A1030" t="str">
        <v>caiso-deliverability_Wilson_Storey_Borden_230_HSN.2034</v>
      </c>
    </row>
    <row r="1031" spans="1:1" x14ac:dyDescent="0.15">
      <c r="A1031" t="str">
        <v>caiso-deliverability_Wilson_Storey_Borden_230_offpeak.2034</v>
      </c>
    </row>
    <row r="1032" spans="1:1" x14ac:dyDescent="0.15">
      <c r="A1032" t="str">
        <v>caiso-deliverability_Wilson_Storey_Borden_230_SSN.2034</v>
      </c>
    </row>
    <row r="1033" spans="1:1" x14ac:dyDescent="0.15">
      <c r="A1033" t="str">
        <v>caiso-deliverability_Cape_Mendocino_Offshore_Line_HSN.2035</v>
      </c>
    </row>
    <row r="1034" spans="1:1" x14ac:dyDescent="0.15">
      <c r="A1034" t="str">
        <v>caiso-deliverability_Cape_Mendocino_Offshore_Line_offpeak.2035</v>
      </c>
    </row>
    <row r="1035" spans="1:1" x14ac:dyDescent="0.15">
      <c r="A1035" t="str">
        <v>caiso-deliverability_Cape_Mendocino_Offshore_Line_SSN.2035</v>
      </c>
    </row>
    <row r="1036" spans="1:1" x14ac:dyDescent="0.15">
      <c r="A1036" t="str">
        <v>caiso-deliverability_Contra_Costa_Delta_Switchyard_230_HSN.2035</v>
      </c>
    </row>
    <row r="1037" spans="1:1" x14ac:dyDescent="0.15">
      <c r="A1037" t="str">
        <v>caiso-deliverability_Contra_Costa_Delta_Switchyard_230_offpeak.2035</v>
      </c>
    </row>
    <row r="1038" spans="1:1" x14ac:dyDescent="0.15">
      <c r="A1038" t="str">
        <v>caiso-deliverability_Contra_Costa_Delta_Switchyard_230_SSN.2035</v>
      </c>
    </row>
    <row r="1039" spans="1:1" x14ac:dyDescent="0.15">
      <c r="A1039" t="str">
        <v>caiso-deliverability_Del_Norte_Offshore_Line_HSN.2035</v>
      </c>
    </row>
    <row r="1040" spans="1:1" x14ac:dyDescent="0.15">
      <c r="A1040" t="str">
        <v>caiso-deliverability_Del_Norte_Offshore_Line_offpeak.2035</v>
      </c>
    </row>
    <row r="1041" spans="1:1" x14ac:dyDescent="0.15">
      <c r="A1041" t="str">
        <v>caiso-deliverability_Del_Norte_Offshore_Line_SSN.2035</v>
      </c>
    </row>
    <row r="1042" spans="1:1" x14ac:dyDescent="0.15">
      <c r="A1042" t="str">
        <v>caiso-deliverability_Delevan_Cortina_230_HSN.2035</v>
      </c>
    </row>
    <row r="1043" spans="1:1" x14ac:dyDescent="0.15">
      <c r="A1043" t="str">
        <v>caiso-deliverability_Delevan_Cortina_230_offpeak.2035</v>
      </c>
    </row>
    <row r="1044" spans="1:1" x14ac:dyDescent="0.15">
      <c r="A1044" t="str">
        <v>caiso-deliverability_Delevan_Cortina_230_SSN.2035</v>
      </c>
    </row>
    <row r="1045" spans="1:1" x14ac:dyDescent="0.15">
      <c r="A1045" t="str">
        <v>caiso-deliverability_Devers_Red_Bluff_HSN.2035</v>
      </c>
    </row>
    <row r="1046" spans="1:1" x14ac:dyDescent="0.15">
      <c r="A1046" t="str">
        <v>caiso-deliverability_Devers_Red_Bluff_offpeak.2035</v>
      </c>
    </row>
    <row r="1047" spans="1:1" x14ac:dyDescent="0.15">
      <c r="A1047" t="str">
        <v>caiso-deliverability_Devers_Red_Bluff_SSN.2035</v>
      </c>
    </row>
    <row r="1048" spans="1:1" x14ac:dyDescent="0.15">
      <c r="A1048" t="str">
        <v>caiso-deliverability_East_of_Miguel_HSN.2035</v>
      </c>
    </row>
    <row r="1049" spans="1:1" x14ac:dyDescent="0.15">
      <c r="A1049" t="str">
        <v>caiso-deliverability_East_of_Miguel_offpeak.2035</v>
      </c>
    </row>
    <row r="1050" spans="1:1" x14ac:dyDescent="0.15">
      <c r="A1050" t="str">
        <v>caiso-deliverability_East_of_Miguel_SSN.2035</v>
      </c>
    </row>
    <row r="1051" spans="1:1" x14ac:dyDescent="0.15">
      <c r="A1051" t="str">
        <v>caiso-deliverability_Eldorado_500_230_HSN.2035</v>
      </c>
    </row>
    <row r="1052" spans="1:1" x14ac:dyDescent="0.15">
      <c r="A1052" t="str">
        <v>caiso-deliverability_Eldorado_500_230_offpeak.2035</v>
      </c>
    </row>
    <row r="1053" spans="1:1" x14ac:dyDescent="0.15">
      <c r="A1053" t="str">
        <v>caiso-deliverability_Eldorado_500_230_SSN.2035</v>
      </c>
    </row>
    <row r="1054" spans="1:1" x14ac:dyDescent="0.15">
      <c r="A1054" t="str">
        <v>caiso-deliverability_Encina_San_Luis_Rey_HSN.2035</v>
      </c>
    </row>
    <row r="1055" spans="1:1" x14ac:dyDescent="0.15">
      <c r="A1055" t="str">
        <v>caiso-deliverability_Encina_San_Luis_Rey_offpeak.2035</v>
      </c>
    </row>
    <row r="1056" spans="1:1" x14ac:dyDescent="0.15">
      <c r="A1056" t="str">
        <v>caiso-deliverability_Encina_San_Luis_Rey_SSN.2035</v>
      </c>
    </row>
    <row r="1057" spans="1:1" x14ac:dyDescent="0.15">
      <c r="A1057" t="str">
        <v>caiso-deliverability_Gates_500_230_Transformer_HSN.2035</v>
      </c>
    </row>
    <row r="1058" spans="1:1" x14ac:dyDescent="0.15">
      <c r="A1058" t="str">
        <v>caiso-deliverability_Gates_500_230_Transformer_offpeak.2035</v>
      </c>
    </row>
    <row r="1059" spans="1:1" x14ac:dyDescent="0.15">
      <c r="A1059" t="str">
        <v>caiso-deliverability_Gates_500_230_Transformer_SSN.2035</v>
      </c>
    </row>
    <row r="1060" spans="1:1" x14ac:dyDescent="0.15">
      <c r="A1060" t="str">
        <v>caiso-deliverability_Gates_Arco_Midway_230_HSN.2035</v>
      </c>
    </row>
    <row r="1061" spans="1:1" x14ac:dyDescent="0.15">
      <c r="A1061" t="str">
        <v>caiso-deliverability_Gates_Arco_Midway_230_offpeak.2035</v>
      </c>
    </row>
    <row r="1062" spans="1:1" x14ac:dyDescent="0.15">
      <c r="A1062" t="str">
        <v>caiso-deliverability_Gates_Arco_Midway_230_SSN.2035</v>
      </c>
    </row>
    <row r="1063" spans="1:1" x14ac:dyDescent="0.15">
      <c r="A1063" t="str">
        <v>caiso-deliverability_Gates_Panoche_230_HSN.2035</v>
      </c>
    </row>
    <row r="1064" spans="1:1" x14ac:dyDescent="0.15">
      <c r="A1064" t="str">
        <v>caiso-deliverability_Gates_Panoche_230_offpeak.2035</v>
      </c>
    </row>
    <row r="1065" spans="1:1" x14ac:dyDescent="0.15">
      <c r="A1065" t="str">
        <v>caiso-deliverability_Gates_Panoche_230_SSN.2035</v>
      </c>
    </row>
    <row r="1066" spans="1:1" x14ac:dyDescent="0.15">
      <c r="A1066" t="str">
        <v>caiso-deliverability_GLW_VEA_HSN.2035</v>
      </c>
    </row>
    <row r="1067" spans="1:1" x14ac:dyDescent="0.15">
      <c r="A1067" t="str">
        <v>caiso-deliverability_GLW_VEA_offpeak.2035</v>
      </c>
    </row>
    <row r="1068" spans="1:1" x14ac:dyDescent="0.15">
      <c r="A1068" t="str">
        <v>caiso-deliverability_GLW_VEA_SSN.2035</v>
      </c>
    </row>
    <row r="1069" spans="1:1" x14ac:dyDescent="0.15">
      <c r="A1069" t="str">
        <v>caiso-deliverability_Humboldt_Offshore_Line_HSN.2035</v>
      </c>
    </row>
    <row r="1070" spans="1:1" x14ac:dyDescent="0.15">
      <c r="A1070" t="str">
        <v>caiso-deliverability_Humboldt_Offshore_Line_offpeak.2035</v>
      </c>
    </row>
    <row r="1071" spans="1:1" x14ac:dyDescent="0.15">
      <c r="A1071" t="str">
        <v>caiso-deliverability_Humboldt_Offshore_Line_SSN.2035</v>
      </c>
    </row>
    <row r="1072" spans="1:1" x14ac:dyDescent="0.15">
      <c r="A1072" t="str">
        <v>caiso-deliverability_Humboldt_Trinity_115_HSN.2035</v>
      </c>
    </row>
    <row r="1073" spans="1:1" x14ac:dyDescent="0.15">
      <c r="A1073" t="str">
        <v>caiso-deliverability_Humboldt_Trinity_115_offpeak.2035</v>
      </c>
    </row>
    <row r="1074" spans="1:1" x14ac:dyDescent="0.15">
      <c r="A1074" t="str">
        <v>caiso-deliverability_Humboldt_Trinity_115_SSN.2035</v>
      </c>
    </row>
    <row r="1075" spans="1:1" x14ac:dyDescent="0.15">
      <c r="A1075" t="str">
        <v>caiso-deliverability_Imperial_Valley_HSN.2035</v>
      </c>
    </row>
    <row r="1076" spans="1:1" x14ac:dyDescent="0.15">
      <c r="A1076" t="str">
        <v>caiso-deliverability_Imperial_Valley_offpeak.2035</v>
      </c>
    </row>
    <row r="1077" spans="1:1" x14ac:dyDescent="0.15">
      <c r="A1077" t="str">
        <v>caiso-deliverability_Imperial_Valley_SSN.2035</v>
      </c>
    </row>
    <row r="1078" spans="1:1" x14ac:dyDescent="0.15">
      <c r="A1078" t="str">
        <v>caiso-deliverability_Internal_San_Diego_HSN.2035</v>
      </c>
    </row>
    <row r="1079" spans="1:1" x14ac:dyDescent="0.15">
      <c r="A1079" t="str">
        <v>caiso-deliverability_Internal_San_Diego_offpeak.2035</v>
      </c>
    </row>
    <row r="1080" spans="1:1" x14ac:dyDescent="0.15">
      <c r="A1080" t="str">
        <v>caiso-deliverability_Internal_San_Diego_SSN.2035</v>
      </c>
    </row>
    <row r="1081" spans="1:1" x14ac:dyDescent="0.15">
      <c r="A1081" t="str">
        <v>caiso-deliverability_Las_Aguillas_Panoche_230_OPDS_HSN.2035</v>
      </c>
    </row>
    <row r="1082" spans="1:1" x14ac:dyDescent="0.15">
      <c r="A1082" t="str">
        <v>caiso-deliverability_Las_Aguillas_Panoche_230_OPDS_offpeak.2035</v>
      </c>
    </row>
    <row r="1083" spans="1:1" x14ac:dyDescent="0.15">
      <c r="A1083" t="str">
        <v>caiso-deliverability_Las_Aguillas_Panoche_230_OPDS_SSN.2035</v>
      </c>
    </row>
    <row r="1084" spans="1:1" x14ac:dyDescent="0.15">
      <c r="A1084" t="str">
        <v>caiso-deliverability_Los_Banos_500_230_Transformer_HSN.2035</v>
      </c>
    </row>
    <row r="1085" spans="1:1" x14ac:dyDescent="0.15">
      <c r="A1085" t="str">
        <v>caiso-deliverability_Los_Banos_500_230_Transformer_offpeak.2035</v>
      </c>
    </row>
    <row r="1086" spans="1:1" x14ac:dyDescent="0.15">
      <c r="A1086" t="str">
        <v>caiso-deliverability_Los_Banos_500_230_Transformer_SSN.2035</v>
      </c>
    </row>
    <row r="1087" spans="1:1" x14ac:dyDescent="0.15">
      <c r="A1087" t="str">
        <v>caiso-deliverability_Los_Banos_Gates_1_500_HSN.2035</v>
      </c>
    </row>
    <row r="1088" spans="1:1" x14ac:dyDescent="0.15">
      <c r="A1088" t="str">
        <v>caiso-deliverability_Los_Banos_Gates_1_500_offpeak.2035</v>
      </c>
    </row>
    <row r="1089" spans="1:1" x14ac:dyDescent="0.15">
      <c r="A1089" t="str">
        <v>caiso-deliverability_Los_Banos_Gates_1_500_SSN.2035</v>
      </c>
    </row>
    <row r="1090" spans="1:1" x14ac:dyDescent="0.15">
      <c r="A1090" t="str">
        <v>caiso-deliverability_Lugo_Transformer_HSN.2035</v>
      </c>
    </row>
    <row r="1091" spans="1:1" x14ac:dyDescent="0.15">
      <c r="A1091" t="str">
        <v>caiso-deliverability_Lugo_Transformer_offpeak.2035</v>
      </c>
    </row>
    <row r="1092" spans="1:1" x14ac:dyDescent="0.15">
      <c r="A1092" t="str">
        <v>caiso-deliverability_Lugo_Transformer_SSN.2035</v>
      </c>
    </row>
    <row r="1093" spans="1:1" x14ac:dyDescent="0.15">
      <c r="A1093" t="str">
        <v>caiso-deliverability_Melones_Tulloch_115_HSN.2035</v>
      </c>
    </row>
    <row r="1094" spans="1:1" x14ac:dyDescent="0.15">
      <c r="A1094" t="str">
        <v>caiso-deliverability_Melones_Tulloch_115_offpeak.2035</v>
      </c>
    </row>
    <row r="1095" spans="1:1" x14ac:dyDescent="0.15">
      <c r="A1095" t="str">
        <v>caiso-deliverability_Melones_Tulloch_115_SSN.2035</v>
      </c>
    </row>
    <row r="1096" spans="1:1" x14ac:dyDescent="0.15">
      <c r="A1096" t="str">
        <v>caiso-deliverability_Mesa_Laguna_Bell_HSN.2035</v>
      </c>
    </row>
    <row r="1097" spans="1:1" x14ac:dyDescent="0.15">
      <c r="A1097" t="str">
        <v>caiso-deliverability_Mesa_Laguna_Bell_offpeak.2035</v>
      </c>
    </row>
    <row r="1098" spans="1:1" x14ac:dyDescent="0.15">
      <c r="A1098" t="str">
        <v>caiso-deliverability_Mesa_Laguna_Bell_SSN.2035</v>
      </c>
    </row>
    <row r="1099" spans="1:1" x14ac:dyDescent="0.15">
      <c r="A1099" t="str">
        <v>caiso-deliverability_Mohave_Eldorado_500_HSN.2035</v>
      </c>
    </row>
    <row r="1100" spans="1:1" x14ac:dyDescent="0.15">
      <c r="A1100" t="str">
        <v>caiso-deliverability_Mohave_Eldorado_500_offpeak.2035</v>
      </c>
    </row>
    <row r="1101" spans="1:1" x14ac:dyDescent="0.15">
      <c r="A1101" t="str">
        <v>caiso-deliverability_Mohave_Eldorado_500_SSN.2035</v>
      </c>
    </row>
    <row r="1102" spans="1:1" x14ac:dyDescent="0.15">
      <c r="A1102" t="str">
        <v>caiso-deliverability_Morro_Bay_Offshore_500_HSN.2035</v>
      </c>
    </row>
    <row r="1103" spans="1:1" x14ac:dyDescent="0.15">
      <c r="A1103" t="str">
        <v>caiso-deliverability_Morro_Bay_Offshore_500_offpeak.2035</v>
      </c>
    </row>
    <row r="1104" spans="1:1" x14ac:dyDescent="0.15">
      <c r="A1104" t="str">
        <v>caiso-deliverability_Morro_Bay_Offshore_500_SSN.2035</v>
      </c>
    </row>
    <row r="1105" spans="1:1" x14ac:dyDescent="0.15">
      <c r="A1105" t="str">
        <v>caiso-deliverability_Morro_Bay_Templeton_230_HSN.2035</v>
      </c>
    </row>
    <row r="1106" spans="1:1" x14ac:dyDescent="0.15">
      <c r="A1106" t="str">
        <v>caiso-deliverability_Morro_Bay_Templeton_230_offpeak.2035</v>
      </c>
    </row>
    <row r="1107" spans="1:1" x14ac:dyDescent="0.15">
      <c r="A1107" t="str">
        <v>caiso-deliverability_Morro_Bay_Templeton_230_SSN.2035</v>
      </c>
    </row>
    <row r="1108" spans="1:1" x14ac:dyDescent="0.15">
      <c r="A1108" t="str">
        <v>caiso-deliverability_Moss_Landing_Las_Aguilas_230_HSN.2035</v>
      </c>
    </row>
    <row r="1109" spans="1:1" x14ac:dyDescent="0.15">
      <c r="A1109" t="str">
        <v>caiso-deliverability_Moss_Landing_Las_Aguilas_230_offpeak.2035</v>
      </c>
    </row>
    <row r="1110" spans="1:1" x14ac:dyDescent="0.15">
      <c r="A1110" t="str">
        <v>caiso-deliverability_Moss_Landing_Las_Aguilas_230_SSN.2035</v>
      </c>
    </row>
    <row r="1111" spans="1:1" x14ac:dyDescent="0.15">
      <c r="A1111" t="str">
        <v>caiso-deliverability_Moss_Landing_Los_Banos_230_OPDS_HSN.2035</v>
      </c>
    </row>
    <row r="1112" spans="1:1" x14ac:dyDescent="0.15">
      <c r="A1112" t="str">
        <v>caiso-deliverability_Moss_Landing_Los_Banos_230_OPDS_offpeak.2035</v>
      </c>
    </row>
    <row r="1113" spans="1:1" x14ac:dyDescent="0.15">
      <c r="A1113" t="str">
        <v>caiso-deliverability_Moss_Landing_Los_Banos_230_OPDS_SSN.2035</v>
      </c>
    </row>
    <row r="1114" spans="1:1" x14ac:dyDescent="0.15">
      <c r="A1114" t="str">
        <v>caiso-deliverability_Q653F_Davis_230_HSN.2035</v>
      </c>
    </row>
    <row r="1115" spans="1:1" x14ac:dyDescent="0.15">
      <c r="A1115" t="str">
        <v>caiso-deliverability_Q653F_Davis_230_offpeak.2035</v>
      </c>
    </row>
    <row r="1116" spans="1:1" x14ac:dyDescent="0.15">
      <c r="A1116" t="str">
        <v>caiso-deliverability_Q653F_Davis_230_SSN.2035</v>
      </c>
    </row>
    <row r="1117" spans="1:1" x14ac:dyDescent="0.15">
      <c r="A1117" t="str">
        <v>caiso-deliverability_Rio_Oso_SPI_Lincoln_115_HSN.2035</v>
      </c>
    </row>
    <row r="1118" spans="1:1" x14ac:dyDescent="0.15">
      <c r="A1118" t="str">
        <v>caiso-deliverability_Rio_Oso_SPI_Lincoln_115_offpeak.2035</v>
      </c>
    </row>
    <row r="1119" spans="1:1" x14ac:dyDescent="0.15">
      <c r="A1119" t="str">
        <v>caiso-deliverability_Rio_Oso_SPI_Lincoln_115_SSN.2035</v>
      </c>
    </row>
    <row r="1120" spans="1:1" x14ac:dyDescent="0.15">
      <c r="A1120" t="str">
        <v>caiso-deliverability_San_Luis_Rey_San_Onofre_HSN.2035</v>
      </c>
    </row>
    <row r="1121" spans="1:1" x14ac:dyDescent="0.15">
      <c r="A1121" t="str">
        <v>caiso-deliverability_San_Luis_Rey_San_Onofre_offpeak.2035</v>
      </c>
    </row>
    <row r="1122" spans="1:1" x14ac:dyDescent="0.15">
      <c r="A1122" t="str">
        <v>caiso-deliverability_San_Luis_Rey_San_Onofre_SSN.2035</v>
      </c>
    </row>
    <row r="1123" spans="1:1" x14ac:dyDescent="0.15">
      <c r="A1123" t="str">
        <v>caiso-deliverability_SCE_Metro_Default_HSN.2035</v>
      </c>
    </row>
    <row r="1124" spans="1:1" x14ac:dyDescent="0.15">
      <c r="A1124" t="str">
        <v>caiso-deliverability_SCE_Metro_Default_offpeak.2035</v>
      </c>
    </row>
    <row r="1125" spans="1:1" x14ac:dyDescent="0.15">
      <c r="A1125" t="str">
        <v>caiso-deliverability_SCE_Metro_Default_SSN.2035</v>
      </c>
    </row>
    <row r="1126" spans="1:1" x14ac:dyDescent="0.15">
      <c r="A1126" t="str">
        <v>caiso-deliverability_SDG_E_Orange_County_HSN.2035</v>
      </c>
    </row>
    <row r="1127" spans="1:1" x14ac:dyDescent="0.15">
      <c r="A1127" t="str">
        <v>caiso-deliverability_SDG_E_Orange_County_offpeak.2035</v>
      </c>
    </row>
    <row r="1128" spans="1:1" x14ac:dyDescent="0.15">
      <c r="A1128" t="str">
        <v>caiso-deliverability_SDG_E_Orange_County_SSN.2035</v>
      </c>
    </row>
    <row r="1129" spans="1:1" x14ac:dyDescent="0.15">
      <c r="A1129" t="str">
        <v>caiso-deliverability_Serrano_Alberhill_HSN.2035</v>
      </c>
    </row>
    <row r="1130" spans="1:1" x14ac:dyDescent="0.15">
      <c r="A1130" t="str">
        <v>caiso-deliverability_Serrano_Alberhill_offpeak.2035</v>
      </c>
    </row>
    <row r="1131" spans="1:1" x14ac:dyDescent="0.15">
      <c r="A1131" t="str">
        <v>caiso-deliverability_Serrano_Alberhill_SSN.2035</v>
      </c>
    </row>
    <row r="1132" spans="1:1" x14ac:dyDescent="0.15">
      <c r="A1132" t="str">
        <v>caiso-deliverability_Silvergate_Bay_Boulevard_HSN.2035</v>
      </c>
    </row>
    <row r="1133" spans="1:1" x14ac:dyDescent="0.15">
      <c r="A1133" t="str">
        <v>caiso-deliverability_Silvergate_Bay_Boulevard_offpeak.2035</v>
      </c>
    </row>
    <row r="1134" spans="1:1" x14ac:dyDescent="0.15">
      <c r="A1134" t="str">
        <v>caiso-deliverability_Silvergate_Bay_Boulevard_SSN.2035</v>
      </c>
    </row>
    <row r="1135" spans="1:1" x14ac:dyDescent="0.15">
      <c r="A1135" t="str">
        <v>caiso-deliverability_South_Kramer_Victor_HSN.2035</v>
      </c>
    </row>
    <row r="1136" spans="1:1" x14ac:dyDescent="0.15">
      <c r="A1136" t="str">
        <v>caiso-deliverability_South_Kramer_Victor_Lugo_HSN.2035</v>
      </c>
    </row>
    <row r="1137" spans="1:1" x14ac:dyDescent="0.15">
      <c r="A1137" t="str">
        <v>caiso-deliverability_South_Kramer_Victor_Lugo_offpeak.2035</v>
      </c>
    </row>
    <row r="1138" spans="1:1" x14ac:dyDescent="0.15">
      <c r="A1138" t="str">
        <v>caiso-deliverability_South_Kramer_Victor_Lugo_SSN.2035</v>
      </c>
    </row>
    <row r="1139" spans="1:1" x14ac:dyDescent="0.15">
      <c r="A1139" t="str">
        <v>caiso-deliverability_South_Kramer_Victor_offpeak.2035</v>
      </c>
    </row>
    <row r="1140" spans="1:1" x14ac:dyDescent="0.15">
      <c r="A1140" t="str">
        <v>caiso-deliverability_South_Kramer_Victor_SSN.2035</v>
      </c>
    </row>
    <row r="1141" spans="1:1" x14ac:dyDescent="0.15">
      <c r="A1141" t="str">
        <v>caiso-deliverability_South_of_Magunden_HSN.2035</v>
      </c>
    </row>
    <row r="1142" spans="1:1" x14ac:dyDescent="0.15">
      <c r="A1142" t="str">
        <v>caiso-deliverability_South_of_Magunden_offpeak.2035</v>
      </c>
    </row>
    <row r="1143" spans="1:1" x14ac:dyDescent="0.15">
      <c r="A1143" t="str">
        <v>caiso-deliverability_South_of_Magunden_SSN.2035</v>
      </c>
    </row>
    <row r="1144" spans="1:1" x14ac:dyDescent="0.15">
      <c r="A1144" t="str">
        <v>caiso-deliverability_Tehachapi_Antelope_HSN.2035</v>
      </c>
    </row>
    <row r="1145" spans="1:1" x14ac:dyDescent="0.15">
      <c r="A1145" t="str">
        <v>caiso-deliverability_Tehachapi_Antelope_offpeak.2035</v>
      </c>
    </row>
    <row r="1146" spans="1:1" x14ac:dyDescent="0.15">
      <c r="A1146" t="str">
        <v>caiso-deliverability_Tehachapi_Antelope_SSN.2035</v>
      </c>
    </row>
    <row r="1147" spans="1:1" x14ac:dyDescent="0.15">
      <c r="A1147" t="str">
        <v>caiso-deliverability_Tehachapi_Windhub_HSN.2035</v>
      </c>
    </row>
    <row r="1148" spans="1:1" x14ac:dyDescent="0.15">
      <c r="A1148" t="str">
        <v>caiso-deliverability_Tehachapi_Windhub_offpeak.2035</v>
      </c>
    </row>
    <row r="1149" spans="1:1" x14ac:dyDescent="0.15">
      <c r="A1149" t="str">
        <v>caiso-deliverability_Tehachapi_Windhub_SSN.2035</v>
      </c>
    </row>
    <row r="1150" spans="1:1" x14ac:dyDescent="0.15">
      <c r="A1150" t="str">
        <v>caiso-deliverability_Tesla_Westley_230_HSN.2035</v>
      </c>
    </row>
    <row r="1151" spans="1:1" x14ac:dyDescent="0.15">
      <c r="A1151" t="str">
        <v>caiso-deliverability_Tesla_Westley_230_offpeak.2035</v>
      </c>
    </row>
    <row r="1152" spans="1:1" x14ac:dyDescent="0.15">
      <c r="A1152" t="str">
        <v>caiso-deliverability_Tesla_Westley_230_SSN.2035</v>
      </c>
    </row>
    <row r="1153" spans="1:1" x14ac:dyDescent="0.15">
      <c r="A1153" t="str">
        <v>caiso-deliverability_Vierra_Tracy_Kasson_115_HSN.2035</v>
      </c>
    </row>
    <row r="1154" spans="1:1" x14ac:dyDescent="0.15">
      <c r="A1154" t="str">
        <v>caiso-deliverability_Vierra_Tracy_Kasson_115_offpeak.2035</v>
      </c>
    </row>
    <row r="1155" spans="1:1" x14ac:dyDescent="0.15">
      <c r="A1155" t="str">
        <v>caiso-deliverability_Vierra_Tracy_Kasson_115_SSN.2035</v>
      </c>
    </row>
    <row r="1156" spans="1:1" x14ac:dyDescent="0.15">
      <c r="A1156" t="str">
        <v>caiso-deliverability_Warnervilled_Wilson_230_OPDS_HSN.2035</v>
      </c>
    </row>
    <row r="1157" spans="1:1" x14ac:dyDescent="0.15">
      <c r="A1157" t="str">
        <v>caiso-deliverability_Warnervilled_Wilson_230_OPDS_offpeak.2035</v>
      </c>
    </row>
    <row r="1158" spans="1:1" x14ac:dyDescent="0.15">
      <c r="A1158" t="str">
        <v>caiso-deliverability_Warnervilled_Wilson_230_OPDS_SSN.2035</v>
      </c>
    </row>
    <row r="1159" spans="1:1" x14ac:dyDescent="0.15">
      <c r="A1159" t="str">
        <v>caiso-deliverability_Wilson_Storey_Borden_230_HSN.2035</v>
      </c>
    </row>
    <row r="1160" spans="1:1" x14ac:dyDescent="0.15">
      <c r="A1160" t="str">
        <v>caiso-deliverability_Wilson_Storey_Borden_230_offpeak.2035</v>
      </c>
    </row>
    <row r="1161" spans="1:1" x14ac:dyDescent="0.15">
      <c r="A1161" t="str">
        <v>caiso-deliverability_Wilson_Storey_Borden_230_SSN.2035</v>
      </c>
    </row>
    <row r="1162" spans="1:1" x14ac:dyDescent="0.15">
      <c r="A1162" t="str">
        <v>caiso-deliverability_Cape_Mendocino_Offshore_Line_HSN.2039</v>
      </c>
    </row>
    <row r="1163" spans="1:1" x14ac:dyDescent="0.15">
      <c r="A1163" t="str">
        <v>caiso-deliverability_Cape_Mendocino_Offshore_Line_offpeak.2039</v>
      </c>
    </row>
    <row r="1164" spans="1:1" x14ac:dyDescent="0.15">
      <c r="A1164" t="str">
        <v>caiso-deliverability_Cape_Mendocino_Offshore_Line_SSN.2039</v>
      </c>
    </row>
    <row r="1165" spans="1:1" x14ac:dyDescent="0.15">
      <c r="A1165" t="str">
        <v>caiso-deliverability_Contra_Costa_Delta_Switchyard_230_HSN.2039</v>
      </c>
    </row>
    <row r="1166" spans="1:1" x14ac:dyDescent="0.15">
      <c r="A1166" t="str">
        <v>caiso-deliverability_Contra_Costa_Delta_Switchyard_230_offpeak.2039</v>
      </c>
    </row>
    <row r="1167" spans="1:1" x14ac:dyDescent="0.15">
      <c r="A1167" t="str">
        <v>caiso-deliverability_Contra_Costa_Delta_Switchyard_230_SSN.2039</v>
      </c>
    </row>
    <row r="1168" spans="1:1" x14ac:dyDescent="0.15">
      <c r="A1168" t="str">
        <v>caiso-deliverability_Del_Norte_Offshore_Line_HSN.2039</v>
      </c>
    </row>
    <row r="1169" spans="1:1" x14ac:dyDescent="0.15">
      <c r="A1169" t="str">
        <v>caiso-deliverability_Del_Norte_Offshore_Line_offpeak.2039</v>
      </c>
    </row>
    <row r="1170" spans="1:1" x14ac:dyDescent="0.15">
      <c r="A1170" t="str">
        <v>caiso-deliverability_Del_Norte_Offshore_Line_SSN.2039</v>
      </c>
    </row>
    <row r="1171" spans="1:1" x14ac:dyDescent="0.15">
      <c r="A1171" t="str">
        <v>caiso-deliverability_Delevan_Cortina_230_HSN.2039</v>
      </c>
    </row>
    <row r="1172" spans="1:1" x14ac:dyDescent="0.15">
      <c r="A1172" t="str">
        <v>caiso-deliverability_Delevan_Cortina_230_offpeak.2039</v>
      </c>
    </row>
    <row r="1173" spans="1:1" x14ac:dyDescent="0.15">
      <c r="A1173" t="str">
        <v>caiso-deliverability_Delevan_Cortina_230_SSN.2039</v>
      </c>
    </row>
    <row r="1174" spans="1:1" x14ac:dyDescent="0.15">
      <c r="A1174" t="str">
        <v>caiso-deliverability_Devers_Red_Bluff_HSN.2039</v>
      </c>
    </row>
    <row r="1175" spans="1:1" x14ac:dyDescent="0.15">
      <c r="A1175" t="str">
        <v>caiso-deliverability_Devers_Red_Bluff_offpeak.2039</v>
      </c>
    </row>
    <row r="1176" spans="1:1" x14ac:dyDescent="0.15">
      <c r="A1176" t="str">
        <v>caiso-deliverability_Devers_Red_Bluff_SSN.2039</v>
      </c>
    </row>
    <row r="1177" spans="1:1" x14ac:dyDescent="0.15">
      <c r="A1177" t="str">
        <v>caiso-deliverability_East_of_Miguel_HSN.2039</v>
      </c>
    </row>
    <row r="1178" spans="1:1" x14ac:dyDescent="0.15">
      <c r="A1178" t="str">
        <v>caiso-deliverability_East_of_Miguel_offpeak.2039</v>
      </c>
    </row>
    <row r="1179" spans="1:1" x14ac:dyDescent="0.15">
      <c r="A1179" t="str">
        <v>caiso-deliverability_East_of_Miguel_SSN.2039</v>
      </c>
    </row>
    <row r="1180" spans="1:1" x14ac:dyDescent="0.15">
      <c r="A1180" t="str">
        <v>caiso-deliverability_Eldorado_500_230_HSN.2039</v>
      </c>
    </row>
    <row r="1181" spans="1:1" x14ac:dyDescent="0.15">
      <c r="A1181" t="str">
        <v>caiso-deliverability_Eldorado_500_230_offpeak.2039</v>
      </c>
    </row>
    <row r="1182" spans="1:1" x14ac:dyDescent="0.15">
      <c r="A1182" t="str">
        <v>caiso-deliverability_Eldorado_500_230_SSN.2039</v>
      </c>
    </row>
    <row r="1183" spans="1:1" x14ac:dyDescent="0.15">
      <c r="A1183" t="str">
        <v>caiso-deliverability_Encina_San_Luis_Rey_HSN.2039</v>
      </c>
    </row>
    <row r="1184" spans="1:1" x14ac:dyDescent="0.15">
      <c r="A1184" t="str">
        <v>caiso-deliverability_Encina_San_Luis_Rey_offpeak.2039</v>
      </c>
    </row>
    <row r="1185" spans="1:1" x14ac:dyDescent="0.15">
      <c r="A1185" t="str">
        <v>caiso-deliverability_Encina_San_Luis_Rey_SSN.2039</v>
      </c>
    </row>
    <row r="1186" spans="1:1" x14ac:dyDescent="0.15">
      <c r="A1186" t="str">
        <v>caiso-deliverability_Gates_500_230_Transformer_HSN.2039</v>
      </c>
    </row>
    <row r="1187" spans="1:1" x14ac:dyDescent="0.15">
      <c r="A1187" t="str">
        <v>caiso-deliverability_Gates_500_230_Transformer_offpeak.2039</v>
      </c>
    </row>
    <row r="1188" spans="1:1" x14ac:dyDescent="0.15">
      <c r="A1188" t="str">
        <v>caiso-deliverability_Gates_500_230_Transformer_SSN.2039</v>
      </c>
    </row>
    <row r="1189" spans="1:1" x14ac:dyDescent="0.15">
      <c r="A1189" t="str">
        <v>caiso-deliverability_Gates_Arco_Midway_230_HSN.2039</v>
      </c>
    </row>
    <row r="1190" spans="1:1" x14ac:dyDescent="0.15">
      <c r="A1190" t="str">
        <v>caiso-deliverability_Gates_Arco_Midway_230_offpeak.2039</v>
      </c>
    </row>
    <row r="1191" spans="1:1" x14ac:dyDescent="0.15">
      <c r="A1191" t="str">
        <v>caiso-deliverability_Gates_Arco_Midway_230_SSN.2039</v>
      </c>
    </row>
    <row r="1192" spans="1:1" x14ac:dyDescent="0.15">
      <c r="A1192" t="str">
        <v>caiso-deliverability_Gates_Panoche_230_HSN.2039</v>
      </c>
    </row>
    <row r="1193" spans="1:1" x14ac:dyDescent="0.15">
      <c r="A1193" t="str">
        <v>caiso-deliverability_Gates_Panoche_230_offpeak.2039</v>
      </c>
    </row>
    <row r="1194" spans="1:1" x14ac:dyDescent="0.15">
      <c r="A1194" t="str">
        <v>caiso-deliverability_Gates_Panoche_230_SSN.2039</v>
      </c>
    </row>
    <row r="1195" spans="1:1" x14ac:dyDescent="0.15">
      <c r="A1195" t="str">
        <v>caiso-deliverability_GLW_VEA_HSN.2039</v>
      </c>
    </row>
    <row r="1196" spans="1:1" x14ac:dyDescent="0.15">
      <c r="A1196" t="str">
        <v>caiso-deliverability_GLW_VEA_offpeak.2039</v>
      </c>
    </row>
    <row r="1197" spans="1:1" x14ac:dyDescent="0.15">
      <c r="A1197" t="str">
        <v>caiso-deliverability_GLW_VEA_SSN.2039</v>
      </c>
    </row>
    <row r="1198" spans="1:1" x14ac:dyDescent="0.15">
      <c r="A1198" t="str">
        <v>caiso-deliverability_Humboldt_Offshore_Line_HSN.2039</v>
      </c>
    </row>
    <row r="1199" spans="1:1" x14ac:dyDescent="0.15">
      <c r="A1199" t="str">
        <v>caiso-deliverability_Humboldt_Offshore_Line_offpeak.2039</v>
      </c>
    </row>
    <row r="1200" spans="1:1" x14ac:dyDescent="0.15">
      <c r="A1200" t="str">
        <v>caiso-deliverability_Humboldt_Offshore_Line_SSN.2039</v>
      </c>
    </row>
    <row r="1201" spans="1:1" x14ac:dyDescent="0.15">
      <c r="A1201" t="str">
        <v>caiso-deliverability_Humboldt_Trinity_115_HSN.2039</v>
      </c>
    </row>
    <row r="1202" spans="1:1" x14ac:dyDescent="0.15">
      <c r="A1202" t="str">
        <v>caiso-deliverability_Humboldt_Trinity_115_offpeak.2039</v>
      </c>
    </row>
    <row r="1203" spans="1:1" x14ac:dyDescent="0.15">
      <c r="A1203" t="str">
        <v>caiso-deliverability_Humboldt_Trinity_115_SSN.2039</v>
      </c>
    </row>
    <row r="1204" spans="1:1" x14ac:dyDescent="0.15">
      <c r="A1204" t="str">
        <v>caiso-deliverability_Imperial_Valley_HSN.2039</v>
      </c>
    </row>
    <row r="1205" spans="1:1" x14ac:dyDescent="0.15">
      <c r="A1205" t="str">
        <v>caiso-deliverability_Imperial_Valley_offpeak.2039</v>
      </c>
    </row>
    <row r="1206" spans="1:1" x14ac:dyDescent="0.15">
      <c r="A1206" t="str">
        <v>caiso-deliverability_Imperial_Valley_SSN.2039</v>
      </c>
    </row>
    <row r="1207" spans="1:1" x14ac:dyDescent="0.15">
      <c r="A1207" t="str">
        <v>caiso-deliverability_Internal_San_Diego_HSN.2039</v>
      </c>
    </row>
    <row r="1208" spans="1:1" x14ac:dyDescent="0.15">
      <c r="A1208" t="str">
        <v>caiso-deliverability_Internal_San_Diego_offpeak.2039</v>
      </c>
    </row>
    <row r="1209" spans="1:1" x14ac:dyDescent="0.15">
      <c r="A1209" t="str">
        <v>caiso-deliverability_Internal_San_Diego_SSN.2039</v>
      </c>
    </row>
    <row r="1210" spans="1:1" x14ac:dyDescent="0.15">
      <c r="A1210" t="str">
        <v>caiso-deliverability_Las_Aguillas_Panoche_230_OPDS_HSN.2039</v>
      </c>
    </row>
    <row r="1211" spans="1:1" x14ac:dyDescent="0.15">
      <c r="A1211" t="str">
        <v>caiso-deliverability_Las_Aguillas_Panoche_230_OPDS_offpeak.2039</v>
      </c>
    </row>
    <row r="1212" spans="1:1" x14ac:dyDescent="0.15">
      <c r="A1212" t="str">
        <v>caiso-deliverability_Las_Aguillas_Panoche_230_OPDS_SSN.2039</v>
      </c>
    </row>
    <row r="1213" spans="1:1" x14ac:dyDescent="0.15">
      <c r="A1213" t="str">
        <v>caiso-deliverability_Los_Banos_500_230_Transformer_HSN.2039</v>
      </c>
    </row>
    <row r="1214" spans="1:1" x14ac:dyDescent="0.15">
      <c r="A1214" t="str">
        <v>caiso-deliverability_Los_Banos_500_230_Transformer_offpeak.2039</v>
      </c>
    </row>
    <row r="1215" spans="1:1" x14ac:dyDescent="0.15">
      <c r="A1215" t="str">
        <v>caiso-deliverability_Los_Banos_500_230_Transformer_SSN.2039</v>
      </c>
    </row>
    <row r="1216" spans="1:1" x14ac:dyDescent="0.15">
      <c r="A1216" t="str">
        <v>caiso-deliverability_Los_Banos_Gates_1_500_HSN.2039</v>
      </c>
    </row>
    <row r="1217" spans="1:1" x14ac:dyDescent="0.15">
      <c r="A1217" t="str">
        <v>caiso-deliverability_Los_Banos_Gates_1_500_offpeak.2039</v>
      </c>
    </row>
    <row r="1218" spans="1:1" x14ac:dyDescent="0.15">
      <c r="A1218" t="str">
        <v>caiso-deliverability_Los_Banos_Gates_1_500_SSN.2039</v>
      </c>
    </row>
    <row r="1219" spans="1:1" x14ac:dyDescent="0.15">
      <c r="A1219" t="str">
        <v>caiso-deliverability_Lugo_Transformer_HSN.2039</v>
      </c>
    </row>
    <row r="1220" spans="1:1" x14ac:dyDescent="0.15">
      <c r="A1220" t="str">
        <v>caiso-deliverability_Lugo_Transformer_offpeak.2039</v>
      </c>
    </row>
    <row r="1221" spans="1:1" x14ac:dyDescent="0.15">
      <c r="A1221" t="str">
        <v>caiso-deliverability_Lugo_Transformer_SSN.2039</v>
      </c>
    </row>
    <row r="1222" spans="1:1" x14ac:dyDescent="0.15">
      <c r="A1222" t="str">
        <v>caiso-deliverability_Melones_Tulloch_115_HSN.2039</v>
      </c>
    </row>
    <row r="1223" spans="1:1" x14ac:dyDescent="0.15">
      <c r="A1223" t="str">
        <v>caiso-deliverability_Melones_Tulloch_115_offpeak.2039</v>
      </c>
    </row>
    <row r="1224" spans="1:1" x14ac:dyDescent="0.15">
      <c r="A1224" t="str">
        <v>caiso-deliverability_Melones_Tulloch_115_SSN.2039</v>
      </c>
    </row>
    <row r="1225" spans="1:1" x14ac:dyDescent="0.15">
      <c r="A1225" t="str">
        <v>caiso-deliverability_Mesa_Laguna_Bell_HSN.2039</v>
      </c>
    </row>
    <row r="1226" spans="1:1" x14ac:dyDescent="0.15">
      <c r="A1226" t="str">
        <v>caiso-deliverability_Mesa_Laguna_Bell_offpeak.2039</v>
      </c>
    </row>
    <row r="1227" spans="1:1" x14ac:dyDescent="0.15">
      <c r="A1227" t="str">
        <v>caiso-deliverability_Mesa_Laguna_Bell_SSN.2039</v>
      </c>
    </row>
    <row r="1228" spans="1:1" x14ac:dyDescent="0.15">
      <c r="A1228" t="str">
        <v>caiso-deliverability_Mohave_Eldorado_500_HSN.2039</v>
      </c>
    </row>
    <row r="1229" spans="1:1" x14ac:dyDescent="0.15">
      <c r="A1229" t="str">
        <v>caiso-deliverability_Mohave_Eldorado_500_offpeak.2039</v>
      </c>
    </row>
    <row r="1230" spans="1:1" x14ac:dyDescent="0.15">
      <c r="A1230" t="str">
        <v>caiso-deliverability_Mohave_Eldorado_500_SSN.2039</v>
      </c>
    </row>
    <row r="1231" spans="1:1" x14ac:dyDescent="0.15">
      <c r="A1231" t="str">
        <v>caiso-deliverability_Morro_Bay_Offshore_500_HSN.2039</v>
      </c>
    </row>
    <row r="1232" spans="1:1" x14ac:dyDescent="0.15">
      <c r="A1232" t="str">
        <v>caiso-deliverability_Morro_Bay_Offshore_500_offpeak.2039</v>
      </c>
    </row>
    <row r="1233" spans="1:1" x14ac:dyDescent="0.15">
      <c r="A1233" t="str">
        <v>caiso-deliverability_Morro_Bay_Offshore_500_SSN.2039</v>
      </c>
    </row>
    <row r="1234" spans="1:1" x14ac:dyDescent="0.15">
      <c r="A1234" t="str">
        <v>caiso-deliverability_Morro_Bay_Templeton_230_HSN.2039</v>
      </c>
    </row>
    <row r="1235" spans="1:1" x14ac:dyDescent="0.15">
      <c r="A1235" t="str">
        <v>caiso-deliverability_Morro_Bay_Templeton_230_offpeak.2039</v>
      </c>
    </row>
    <row r="1236" spans="1:1" x14ac:dyDescent="0.15">
      <c r="A1236" t="str">
        <v>caiso-deliverability_Morro_Bay_Templeton_230_SSN.2039</v>
      </c>
    </row>
    <row r="1237" spans="1:1" x14ac:dyDescent="0.15">
      <c r="A1237" t="str">
        <v>caiso-deliverability_Moss_Landing_Las_Aguilas_230_HSN.2039</v>
      </c>
    </row>
    <row r="1238" spans="1:1" x14ac:dyDescent="0.15">
      <c r="A1238" t="str">
        <v>caiso-deliverability_Moss_Landing_Las_Aguilas_230_offpeak.2039</v>
      </c>
    </row>
    <row r="1239" spans="1:1" x14ac:dyDescent="0.15">
      <c r="A1239" t="str">
        <v>caiso-deliverability_Moss_Landing_Las_Aguilas_230_SSN.2039</v>
      </c>
    </row>
    <row r="1240" spans="1:1" x14ac:dyDescent="0.15">
      <c r="A1240" t="str">
        <v>caiso-deliverability_Moss_Landing_Los_Banos_230_OPDS_HSN.2039</v>
      </c>
    </row>
    <row r="1241" spans="1:1" x14ac:dyDescent="0.15">
      <c r="A1241" t="str">
        <v>caiso-deliverability_Moss_Landing_Los_Banos_230_OPDS_offpeak.2039</v>
      </c>
    </row>
    <row r="1242" spans="1:1" x14ac:dyDescent="0.15">
      <c r="A1242" t="str">
        <v>caiso-deliverability_Moss_Landing_Los_Banos_230_OPDS_SSN.2039</v>
      </c>
    </row>
    <row r="1243" spans="1:1" x14ac:dyDescent="0.15">
      <c r="A1243" t="str">
        <v>caiso-deliverability_Q653F_Davis_230_HSN.2039</v>
      </c>
    </row>
    <row r="1244" spans="1:1" x14ac:dyDescent="0.15">
      <c r="A1244" t="str">
        <v>caiso-deliverability_Q653F_Davis_230_offpeak.2039</v>
      </c>
    </row>
    <row r="1245" spans="1:1" x14ac:dyDescent="0.15">
      <c r="A1245" t="str">
        <v>caiso-deliverability_Q653F_Davis_230_SSN.2039</v>
      </c>
    </row>
    <row r="1246" spans="1:1" x14ac:dyDescent="0.15">
      <c r="A1246" t="str">
        <v>caiso-deliverability_Rio_Oso_SPI_Lincoln_115_HSN.2039</v>
      </c>
    </row>
    <row r="1247" spans="1:1" x14ac:dyDescent="0.15">
      <c r="A1247" t="str">
        <v>caiso-deliverability_Rio_Oso_SPI_Lincoln_115_offpeak.2039</v>
      </c>
    </row>
    <row r="1248" spans="1:1" x14ac:dyDescent="0.15">
      <c r="A1248" t="str">
        <v>caiso-deliverability_Rio_Oso_SPI_Lincoln_115_SSN.2039</v>
      </c>
    </row>
    <row r="1249" spans="1:1" x14ac:dyDescent="0.15">
      <c r="A1249" t="str">
        <v>caiso-deliverability_San_Luis_Rey_San_Onofre_HSN.2039</v>
      </c>
    </row>
    <row r="1250" spans="1:1" x14ac:dyDescent="0.15">
      <c r="A1250" t="str">
        <v>caiso-deliverability_San_Luis_Rey_San_Onofre_offpeak.2039</v>
      </c>
    </row>
    <row r="1251" spans="1:1" x14ac:dyDescent="0.15">
      <c r="A1251" t="str">
        <v>caiso-deliverability_San_Luis_Rey_San_Onofre_SSN.2039</v>
      </c>
    </row>
    <row r="1252" spans="1:1" x14ac:dyDescent="0.15">
      <c r="A1252" t="str">
        <v>caiso-deliverability_SCE_Metro_Default_HSN.2039</v>
      </c>
    </row>
    <row r="1253" spans="1:1" x14ac:dyDescent="0.15">
      <c r="A1253" t="str">
        <v>caiso-deliverability_SCE_Metro_Default_offpeak.2039</v>
      </c>
    </row>
    <row r="1254" spans="1:1" x14ac:dyDescent="0.15">
      <c r="A1254" t="str">
        <v>caiso-deliverability_SCE_Metro_Default_SSN.2039</v>
      </c>
    </row>
    <row r="1255" spans="1:1" x14ac:dyDescent="0.15">
      <c r="A1255" t="str">
        <v>caiso-deliverability_SDG_E_Orange_County_HSN.2039</v>
      </c>
    </row>
    <row r="1256" spans="1:1" x14ac:dyDescent="0.15">
      <c r="A1256" t="str">
        <v>caiso-deliverability_SDG_E_Orange_County_offpeak.2039</v>
      </c>
    </row>
    <row r="1257" spans="1:1" x14ac:dyDescent="0.15">
      <c r="A1257" t="str">
        <v>caiso-deliverability_SDG_E_Orange_County_SSN.2039</v>
      </c>
    </row>
    <row r="1258" spans="1:1" x14ac:dyDescent="0.15">
      <c r="A1258" t="str">
        <v>caiso-deliverability_Serrano_Alberhill_HSN.2039</v>
      </c>
    </row>
    <row r="1259" spans="1:1" x14ac:dyDescent="0.15">
      <c r="A1259" t="str">
        <v>caiso-deliverability_Serrano_Alberhill_offpeak.2039</v>
      </c>
    </row>
    <row r="1260" spans="1:1" x14ac:dyDescent="0.15">
      <c r="A1260" t="str">
        <v>caiso-deliverability_Serrano_Alberhill_SSN.2039</v>
      </c>
    </row>
    <row r="1261" spans="1:1" x14ac:dyDescent="0.15">
      <c r="A1261" t="str">
        <v>caiso-deliverability_Silvergate_Bay_Boulevard_HSN.2039</v>
      </c>
    </row>
    <row r="1262" spans="1:1" x14ac:dyDescent="0.15">
      <c r="A1262" t="str">
        <v>caiso-deliverability_Silvergate_Bay_Boulevard_offpeak.2039</v>
      </c>
    </row>
    <row r="1263" spans="1:1" x14ac:dyDescent="0.15">
      <c r="A1263" t="str">
        <v>caiso-deliverability_Silvergate_Bay_Boulevard_SSN.2039</v>
      </c>
    </row>
    <row r="1264" spans="1:1" x14ac:dyDescent="0.15">
      <c r="A1264" t="str">
        <v>caiso-deliverability_South_Kramer_Victor_HSN.2039</v>
      </c>
    </row>
    <row r="1265" spans="1:1" x14ac:dyDescent="0.15">
      <c r="A1265" t="str">
        <v>caiso-deliverability_South_Kramer_Victor_Lugo_HSN.2039</v>
      </c>
    </row>
    <row r="1266" spans="1:1" x14ac:dyDescent="0.15">
      <c r="A1266" t="str">
        <v>caiso-deliverability_South_Kramer_Victor_Lugo_offpeak.2039</v>
      </c>
    </row>
    <row r="1267" spans="1:1" x14ac:dyDescent="0.15">
      <c r="A1267" t="str">
        <v>caiso-deliverability_South_Kramer_Victor_Lugo_SSN.2039</v>
      </c>
    </row>
    <row r="1268" spans="1:1" x14ac:dyDescent="0.15">
      <c r="A1268" t="str">
        <v>caiso-deliverability_South_Kramer_Victor_offpeak.2039</v>
      </c>
    </row>
    <row r="1269" spans="1:1" x14ac:dyDescent="0.15">
      <c r="A1269" t="str">
        <v>caiso-deliverability_South_Kramer_Victor_SSN.2039</v>
      </c>
    </row>
    <row r="1270" spans="1:1" x14ac:dyDescent="0.15">
      <c r="A1270" t="str">
        <v>caiso-deliverability_South_of_Magunden_HSN.2039</v>
      </c>
    </row>
    <row r="1271" spans="1:1" x14ac:dyDescent="0.15">
      <c r="A1271" t="str">
        <v>caiso-deliverability_South_of_Magunden_offpeak.2039</v>
      </c>
    </row>
    <row r="1272" spans="1:1" x14ac:dyDescent="0.15">
      <c r="A1272" t="str">
        <v>caiso-deliverability_South_of_Magunden_SSN.2039</v>
      </c>
    </row>
    <row r="1273" spans="1:1" x14ac:dyDescent="0.15">
      <c r="A1273" t="str">
        <v>caiso-deliverability_Tehachapi_Antelope_HSN.2039</v>
      </c>
    </row>
    <row r="1274" spans="1:1" x14ac:dyDescent="0.15">
      <c r="A1274" t="str">
        <v>caiso-deliverability_Tehachapi_Antelope_offpeak.2039</v>
      </c>
    </row>
    <row r="1275" spans="1:1" x14ac:dyDescent="0.15">
      <c r="A1275" t="str">
        <v>caiso-deliverability_Tehachapi_Antelope_SSN.2039</v>
      </c>
    </row>
    <row r="1276" spans="1:1" x14ac:dyDescent="0.15">
      <c r="A1276" t="str">
        <v>caiso-deliverability_Tehachapi_Windhub_HSN.2039</v>
      </c>
    </row>
    <row r="1277" spans="1:1" x14ac:dyDescent="0.15">
      <c r="A1277" t="str">
        <v>caiso-deliverability_Tehachapi_Windhub_offpeak.2039</v>
      </c>
    </row>
    <row r="1278" spans="1:1" x14ac:dyDescent="0.15">
      <c r="A1278" t="str">
        <v>caiso-deliverability_Tehachapi_Windhub_SSN.2039</v>
      </c>
    </row>
    <row r="1279" spans="1:1" x14ac:dyDescent="0.15">
      <c r="A1279" t="str">
        <v>caiso-deliverability_Tesla_Westley_230_HSN.2039</v>
      </c>
    </row>
    <row r="1280" spans="1:1" x14ac:dyDescent="0.15">
      <c r="A1280" t="str">
        <v>caiso-deliverability_Tesla_Westley_230_offpeak.2039</v>
      </c>
    </row>
    <row r="1281" spans="1:1" x14ac:dyDescent="0.15">
      <c r="A1281" t="str">
        <v>caiso-deliverability_Tesla_Westley_230_SSN.2039</v>
      </c>
    </row>
    <row r="1282" spans="1:1" x14ac:dyDescent="0.15">
      <c r="A1282" t="str">
        <v>caiso-deliverability_Vierra_Tracy_Kasson_115_HSN.2039</v>
      </c>
    </row>
    <row r="1283" spans="1:1" x14ac:dyDescent="0.15">
      <c r="A1283" t="str">
        <v>caiso-deliverability_Vierra_Tracy_Kasson_115_offpeak.2039</v>
      </c>
    </row>
    <row r="1284" spans="1:1" x14ac:dyDescent="0.15">
      <c r="A1284" t="str">
        <v>caiso-deliverability_Vierra_Tracy_Kasson_115_SSN.2039</v>
      </c>
    </row>
    <row r="1285" spans="1:1" x14ac:dyDescent="0.15">
      <c r="A1285" t="str">
        <v>caiso-deliverability_Warnervilled_Wilson_230_OPDS_HSN.2039</v>
      </c>
    </row>
    <row r="1286" spans="1:1" x14ac:dyDescent="0.15">
      <c r="A1286" t="str">
        <v>caiso-deliverability_Warnervilled_Wilson_230_OPDS_offpeak.2039</v>
      </c>
    </row>
    <row r="1287" spans="1:1" x14ac:dyDescent="0.15">
      <c r="A1287" t="str">
        <v>caiso-deliverability_Warnervilled_Wilson_230_OPDS_SSN.2039</v>
      </c>
    </row>
    <row r="1288" spans="1:1" x14ac:dyDescent="0.15">
      <c r="A1288" t="str">
        <v>caiso-deliverability_Wilson_Storey_Borden_230_HSN.2039</v>
      </c>
    </row>
    <row r="1289" spans="1:1" x14ac:dyDescent="0.15">
      <c r="A1289" t="str">
        <v>caiso-deliverability_Wilson_Storey_Borden_230_offpeak.2039</v>
      </c>
    </row>
    <row r="1290" spans="1:1" x14ac:dyDescent="0.15">
      <c r="A1290" t="str">
        <v>caiso-deliverability_Wilson_Storey_Borden_230_SSN.2039</v>
      </c>
    </row>
    <row r="1291" spans="1:1" x14ac:dyDescent="0.15">
      <c r="A1291" t="str">
        <v>caiso-deliverability_Cape_Mendocino_Offshore_Line_HSN.2040</v>
      </c>
    </row>
    <row r="1292" spans="1:1" x14ac:dyDescent="0.15">
      <c r="A1292" t="str">
        <v>caiso-deliverability_Cape_Mendocino_Offshore_Line_offpeak.2040</v>
      </c>
    </row>
    <row r="1293" spans="1:1" x14ac:dyDescent="0.15">
      <c r="A1293" t="str">
        <v>caiso-deliverability_Cape_Mendocino_Offshore_Line_SSN.2040</v>
      </c>
    </row>
    <row r="1294" spans="1:1" x14ac:dyDescent="0.15">
      <c r="A1294" t="str">
        <v>caiso-deliverability_Contra_Costa_Delta_Switchyard_230_HSN.2040</v>
      </c>
    </row>
    <row r="1295" spans="1:1" x14ac:dyDescent="0.15">
      <c r="A1295" t="str">
        <v>caiso-deliverability_Contra_Costa_Delta_Switchyard_230_offpeak.2040</v>
      </c>
    </row>
    <row r="1296" spans="1:1" x14ac:dyDescent="0.15">
      <c r="A1296" t="str">
        <v>caiso-deliverability_Contra_Costa_Delta_Switchyard_230_SSN.2040</v>
      </c>
    </row>
    <row r="1297" spans="1:1" x14ac:dyDescent="0.15">
      <c r="A1297" t="str">
        <v>caiso-deliverability_Del_Norte_Offshore_Line_HSN.2040</v>
      </c>
    </row>
    <row r="1298" spans="1:1" x14ac:dyDescent="0.15">
      <c r="A1298" t="str">
        <v>caiso-deliverability_Del_Norte_Offshore_Line_offpeak.2040</v>
      </c>
    </row>
    <row r="1299" spans="1:1" x14ac:dyDescent="0.15">
      <c r="A1299" t="str">
        <v>caiso-deliverability_Del_Norte_Offshore_Line_SSN.2040</v>
      </c>
    </row>
    <row r="1300" spans="1:1" x14ac:dyDescent="0.15">
      <c r="A1300" t="str">
        <v>caiso-deliverability_Delevan_Cortina_230_HSN.2040</v>
      </c>
    </row>
    <row r="1301" spans="1:1" x14ac:dyDescent="0.15">
      <c r="A1301" t="str">
        <v>caiso-deliverability_Delevan_Cortina_230_offpeak.2040</v>
      </c>
    </row>
    <row r="1302" spans="1:1" x14ac:dyDescent="0.15">
      <c r="A1302" t="str">
        <v>caiso-deliverability_Delevan_Cortina_230_SSN.2040</v>
      </c>
    </row>
    <row r="1303" spans="1:1" x14ac:dyDescent="0.15">
      <c r="A1303" t="str">
        <v>caiso-deliverability_Devers_Red_Bluff_HSN.2040</v>
      </c>
    </row>
    <row r="1304" spans="1:1" x14ac:dyDescent="0.15">
      <c r="A1304" t="str">
        <v>caiso-deliverability_Devers_Red_Bluff_offpeak.2040</v>
      </c>
    </row>
    <row r="1305" spans="1:1" x14ac:dyDescent="0.15">
      <c r="A1305" t="str">
        <v>caiso-deliverability_Devers_Red_Bluff_SSN.2040</v>
      </c>
    </row>
    <row r="1306" spans="1:1" x14ac:dyDescent="0.15">
      <c r="A1306" t="str">
        <v>caiso-deliverability_East_of_Miguel_HSN.2040</v>
      </c>
    </row>
    <row r="1307" spans="1:1" x14ac:dyDescent="0.15">
      <c r="A1307" t="str">
        <v>caiso-deliverability_East_of_Miguel_offpeak.2040</v>
      </c>
    </row>
    <row r="1308" spans="1:1" x14ac:dyDescent="0.15">
      <c r="A1308" t="str">
        <v>caiso-deliverability_East_of_Miguel_SSN.2040</v>
      </c>
    </row>
    <row r="1309" spans="1:1" x14ac:dyDescent="0.15">
      <c r="A1309" t="str">
        <v>caiso-deliverability_Eldorado_500_230_HSN.2040</v>
      </c>
    </row>
    <row r="1310" spans="1:1" x14ac:dyDescent="0.15">
      <c r="A1310" t="str">
        <v>caiso-deliverability_Eldorado_500_230_offpeak.2040</v>
      </c>
    </row>
    <row r="1311" spans="1:1" x14ac:dyDescent="0.15">
      <c r="A1311" t="str">
        <v>caiso-deliverability_Eldorado_500_230_SSN.2040</v>
      </c>
    </row>
    <row r="1312" spans="1:1" x14ac:dyDescent="0.15">
      <c r="A1312" t="str">
        <v>caiso-deliverability_Encina_San_Luis_Rey_HSN.2040</v>
      </c>
    </row>
    <row r="1313" spans="1:1" x14ac:dyDescent="0.15">
      <c r="A1313" t="str">
        <v>caiso-deliverability_Encina_San_Luis_Rey_offpeak.2040</v>
      </c>
    </row>
    <row r="1314" spans="1:1" x14ac:dyDescent="0.15">
      <c r="A1314" t="str">
        <v>caiso-deliverability_Encina_San_Luis_Rey_SSN.2040</v>
      </c>
    </row>
    <row r="1315" spans="1:1" x14ac:dyDescent="0.15">
      <c r="A1315" t="str">
        <v>caiso-deliverability_Gates_500_230_Transformer_HSN.2040</v>
      </c>
    </row>
    <row r="1316" spans="1:1" x14ac:dyDescent="0.15">
      <c r="A1316" t="str">
        <v>caiso-deliverability_Gates_500_230_Transformer_offpeak.2040</v>
      </c>
    </row>
    <row r="1317" spans="1:1" x14ac:dyDescent="0.15">
      <c r="A1317" t="str">
        <v>caiso-deliverability_Gates_500_230_Transformer_SSN.2040</v>
      </c>
    </row>
    <row r="1318" spans="1:1" x14ac:dyDescent="0.15">
      <c r="A1318" t="str">
        <v>caiso-deliverability_Gates_Arco_Midway_230_HSN.2040</v>
      </c>
    </row>
    <row r="1319" spans="1:1" x14ac:dyDescent="0.15">
      <c r="A1319" t="str">
        <v>caiso-deliverability_Gates_Arco_Midway_230_offpeak.2040</v>
      </c>
    </row>
    <row r="1320" spans="1:1" x14ac:dyDescent="0.15">
      <c r="A1320" t="str">
        <v>caiso-deliverability_Gates_Arco_Midway_230_SSN.2040</v>
      </c>
    </row>
    <row r="1321" spans="1:1" x14ac:dyDescent="0.15">
      <c r="A1321" t="str">
        <v>caiso-deliverability_Gates_Panoche_230_HSN.2040</v>
      </c>
    </row>
    <row r="1322" spans="1:1" x14ac:dyDescent="0.15">
      <c r="A1322" t="str">
        <v>caiso-deliverability_Gates_Panoche_230_offpeak.2040</v>
      </c>
    </row>
    <row r="1323" spans="1:1" x14ac:dyDescent="0.15">
      <c r="A1323" t="str">
        <v>caiso-deliverability_Gates_Panoche_230_SSN.2040</v>
      </c>
    </row>
    <row r="1324" spans="1:1" x14ac:dyDescent="0.15">
      <c r="A1324" t="str">
        <v>caiso-deliverability_GLW_VEA_HSN.2040</v>
      </c>
    </row>
    <row r="1325" spans="1:1" x14ac:dyDescent="0.15">
      <c r="A1325" t="str">
        <v>caiso-deliverability_GLW_VEA_offpeak.2040</v>
      </c>
    </row>
    <row r="1326" spans="1:1" x14ac:dyDescent="0.15">
      <c r="A1326" t="str">
        <v>caiso-deliverability_GLW_VEA_SSN.2040</v>
      </c>
    </row>
    <row r="1327" spans="1:1" x14ac:dyDescent="0.15">
      <c r="A1327" t="str">
        <v>caiso-deliverability_Humboldt_Offshore_Line_HSN.2040</v>
      </c>
    </row>
    <row r="1328" spans="1:1" x14ac:dyDescent="0.15">
      <c r="A1328" t="str">
        <v>caiso-deliverability_Humboldt_Offshore_Line_offpeak.2040</v>
      </c>
    </row>
    <row r="1329" spans="1:1" x14ac:dyDescent="0.15">
      <c r="A1329" t="str">
        <v>caiso-deliverability_Humboldt_Offshore_Line_SSN.2040</v>
      </c>
    </row>
    <row r="1330" spans="1:1" x14ac:dyDescent="0.15">
      <c r="A1330" t="str">
        <v>caiso-deliverability_Humboldt_Trinity_115_HSN.2040</v>
      </c>
    </row>
    <row r="1331" spans="1:1" x14ac:dyDescent="0.15">
      <c r="A1331" t="str">
        <v>caiso-deliverability_Humboldt_Trinity_115_offpeak.2040</v>
      </c>
    </row>
    <row r="1332" spans="1:1" x14ac:dyDescent="0.15">
      <c r="A1332" t="str">
        <v>caiso-deliverability_Humboldt_Trinity_115_SSN.2040</v>
      </c>
    </row>
    <row r="1333" spans="1:1" x14ac:dyDescent="0.15">
      <c r="A1333" t="str">
        <v>caiso-deliverability_Imperial_Valley_HSN.2040</v>
      </c>
    </row>
    <row r="1334" spans="1:1" x14ac:dyDescent="0.15">
      <c r="A1334" t="str">
        <v>caiso-deliverability_Imperial_Valley_offpeak.2040</v>
      </c>
    </row>
    <row r="1335" spans="1:1" x14ac:dyDescent="0.15">
      <c r="A1335" t="str">
        <v>caiso-deliverability_Imperial_Valley_SSN.2040</v>
      </c>
    </row>
    <row r="1336" spans="1:1" x14ac:dyDescent="0.15">
      <c r="A1336" t="str">
        <v>caiso-deliverability_Internal_San_Diego_HSN.2040</v>
      </c>
    </row>
    <row r="1337" spans="1:1" x14ac:dyDescent="0.15">
      <c r="A1337" t="str">
        <v>caiso-deliverability_Internal_San_Diego_offpeak.2040</v>
      </c>
    </row>
    <row r="1338" spans="1:1" x14ac:dyDescent="0.15">
      <c r="A1338" t="str">
        <v>caiso-deliverability_Internal_San_Diego_SSN.2040</v>
      </c>
    </row>
    <row r="1339" spans="1:1" x14ac:dyDescent="0.15">
      <c r="A1339" t="str">
        <v>caiso-deliverability_Las_Aguillas_Panoche_230_OPDS_HSN.2040</v>
      </c>
    </row>
    <row r="1340" spans="1:1" x14ac:dyDescent="0.15">
      <c r="A1340" t="str">
        <v>caiso-deliverability_Las_Aguillas_Panoche_230_OPDS_offpeak.2040</v>
      </c>
    </row>
    <row r="1341" spans="1:1" x14ac:dyDescent="0.15">
      <c r="A1341" t="str">
        <v>caiso-deliverability_Las_Aguillas_Panoche_230_OPDS_SSN.2040</v>
      </c>
    </row>
    <row r="1342" spans="1:1" x14ac:dyDescent="0.15">
      <c r="A1342" t="str">
        <v>caiso-deliverability_Los_Banos_500_230_Transformer_HSN.2040</v>
      </c>
    </row>
    <row r="1343" spans="1:1" x14ac:dyDescent="0.15">
      <c r="A1343" t="str">
        <v>caiso-deliverability_Los_Banos_500_230_Transformer_offpeak.2040</v>
      </c>
    </row>
    <row r="1344" spans="1:1" x14ac:dyDescent="0.15">
      <c r="A1344" t="str">
        <v>caiso-deliverability_Los_Banos_500_230_Transformer_SSN.2040</v>
      </c>
    </row>
    <row r="1345" spans="1:1" x14ac:dyDescent="0.15">
      <c r="A1345" t="str">
        <v>caiso-deliverability_Los_Banos_Gates_1_500_HSN.2040</v>
      </c>
    </row>
    <row r="1346" spans="1:1" x14ac:dyDescent="0.15">
      <c r="A1346" t="str">
        <v>caiso-deliverability_Los_Banos_Gates_1_500_offpeak.2040</v>
      </c>
    </row>
    <row r="1347" spans="1:1" x14ac:dyDescent="0.15">
      <c r="A1347" t="str">
        <v>caiso-deliverability_Los_Banos_Gates_1_500_SSN.2040</v>
      </c>
    </row>
    <row r="1348" spans="1:1" x14ac:dyDescent="0.15">
      <c r="A1348" t="str">
        <v>caiso-deliverability_Lugo_Transformer_HSN.2040</v>
      </c>
    </row>
    <row r="1349" spans="1:1" x14ac:dyDescent="0.15">
      <c r="A1349" t="str">
        <v>caiso-deliverability_Lugo_Transformer_offpeak.2040</v>
      </c>
    </row>
    <row r="1350" spans="1:1" x14ac:dyDescent="0.15">
      <c r="A1350" t="str">
        <v>caiso-deliverability_Lugo_Transformer_SSN.2040</v>
      </c>
    </row>
    <row r="1351" spans="1:1" x14ac:dyDescent="0.15">
      <c r="A1351" t="str">
        <v>caiso-deliverability_Melones_Tulloch_115_HSN.2040</v>
      </c>
    </row>
    <row r="1352" spans="1:1" x14ac:dyDescent="0.15">
      <c r="A1352" t="str">
        <v>caiso-deliverability_Melones_Tulloch_115_offpeak.2040</v>
      </c>
    </row>
    <row r="1353" spans="1:1" x14ac:dyDescent="0.15">
      <c r="A1353" t="str">
        <v>caiso-deliverability_Melones_Tulloch_115_SSN.2040</v>
      </c>
    </row>
    <row r="1354" spans="1:1" x14ac:dyDescent="0.15">
      <c r="A1354" t="str">
        <v>caiso-deliverability_Mesa_Laguna_Bell_HSN.2040</v>
      </c>
    </row>
    <row r="1355" spans="1:1" x14ac:dyDescent="0.15">
      <c r="A1355" t="str">
        <v>caiso-deliverability_Mesa_Laguna_Bell_offpeak.2040</v>
      </c>
    </row>
    <row r="1356" spans="1:1" x14ac:dyDescent="0.15">
      <c r="A1356" t="str">
        <v>caiso-deliverability_Mesa_Laguna_Bell_SSN.2040</v>
      </c>
    </row>
    <row r="1357" spans="1:1" x14ac:dyDescent="0.15">
      <c r="A1357" t="str">
        <v>caiso-deliverability_Mohave_Eldorado_500_HSN.2040</v>
      </c>
    </row>
    <row r="1358" spans="1:1" x14ac:dyDescent="0.15">
      <c r="A1358" t="str">
        <v>caiso-deliverability_Mohave_Eldorado_500_offpeak.2040</v>
      </c>
    </row>
    <row r="1359" spans="1:1" x14ac:dyDescent="0.15">
      <c r="A1359" t="str">
        <v>caiso-deliverability_Mohave_Eldorado_500_SSN.2040</v>
      </c>
    </row>
    <row r="1360" spans="1:1" x14ac:dyDescent="0.15">
      <c r="A1360" t="str">
        <v>caiso-deliverability_Morro_Bay_Offshore_500_HSN.2040</v>
      </c>
    </row>
    <row r="1361" spans="1:1" x14ac:dyDescent="0.15">
      <c r="A1361" t="str">
        <v>caiso-deliverability_Morro_Bay_Offshore_500_offpeak.2040</v>
      </c>
    </row>
    <row r="1362" spans="1:1" x14ac:dyDescent="0.15">
      <c r="A1362" t="str">
        <v>caiso-deliverability_Morro_Bay_Offshore_500_SSN.2040</v>
      </c>
    </row>
    <row r="1363" spans="1:1" x14ac:dyDescent="0.15">
      <c r="A1363" t="str">
        <v>caiso-deliverability_Morro_Bay_Templeton_230_HSN.2040</v>
      </c>
    </row>
    <row r="1364" spans="1:1" x14ac:dyDescent="0.15">
      <c r="A1364" t="str">
        <v>caiso-deliverability_Morro_Bay_Templeton_230_offpeak.2040</v>
      </c>
    </row>
    <row r="1365" spans="1:1" x14ac:dyDescent="0.15">
      <c r="A1365" t="str">
        <v>caiso-deliverability_Morro_Bay_Templeton_230_SSN.2040</v>
      </c>
    </row>
    <row r="1366" spans="1:1" x14ac:dyDescent="0.15">
      <c r="A1366" t="str">
        <v>caiso-deliverability_Moss_Landing_Las_Aguilas_230_HSN.2040</v>
      </c>
    </row>
    <row r="1367" spans="1:1" x14ac:dyDescent="0.15">
      <c r="A1367" t="str">
        <v>caiso-deliverability_Moss_Landing_Las_Aguilas_230_offpeak.2040</v>
      </c>
    </row>
    <row r="1368" spans="1:1" x14ac:dyDescent="0.15">
      <c r="A1368" t="str">
        <v>caiso-deliverability_Moss_Landing_Las_Aguilas_230_SSN.2040</v>
      </c>
    </row>
    <row r="1369" spans="1:1" x14ac:dyDescent="0.15">
      <c r="A1369" t="str">
        <v>caiso-deliverability_Moss_Landing_Los_Banos_230_OPDS_HSN.2040</v>
      </c>
    </row>
    <row r="1370" spans="1:1" x14ac:dyDescent="0.15">
      <c r="A1370" t="str">
        <v>caiso-deliverability_Moss_Landing_Los_Banos_230_OPDS_offpeak.2040</v>
      </c>
    </row>
    <row r="1371" spans="1:1" x14ac:dyDescent="0.15">
      <c r="A1371" t="str">
        <v>caiso-deliverability_Moss_Landing_Los_Banos_230_OPDS_SSN.2040</v>
      </c>
    </row>
    <row r="1372" spans="1:1" x14ac:dyDescent="0.15">
      <c r="A1372" t="str">
        <v>caiso-deliverability_Q653F_Davis_230_HSN.2040</v>
      </c>
    </row>
    <row r="1373" spans="1:1" x14ac:dyDescent="0.15">
      <c r="A1373" t="str">
        <v>caiso-deliverability_Q653F_Davis_230_offpeak.2040</v>
      </c>
    </row>
    <row r="1374" spans="1:1" x14ac:dyDescent="0.15">
      <c r="A1374" t="str">
        <v>caiso-deliverability_Q653F_Davis_230_SSN.2040</v>
      </c>
    </row>
    <row r="1375" spans="1:1" x14ac:dyDescent="0.15">
      <c r="A1375" t="str">
        <v>caiso-deliverability_Rio_Oso_SPI_Lincoln_115_HSN.2040</v>
      </c>
    </row>
    <row r="1376" spans="1:1" x14ac:dyDescent="0.15">
      <c r="A1376" t="str">
        <v>caiso-deliverability_Rio_Oso_SPI_Lincoln_115_offpeak.2040</v>
      </c>
    </row>
    <row r="1377" spans="1:1" x14ac:dyDescent="0.15">
      <c r="A1377" t="str">
        <v>caiso-deliverability_Rio_Oso_SPI_Lincoln_115_SSN.2040</v>
      </c>
    </row>
    <row r="1378" spans="1:1" x14ac:dyDescent="0.15">
      <c r="A1378" t="str">
        <v>caiso-deliverability_San_Luis_Rey_San_Onofre_HSN.2040</v>
      </c>
    </row>
    <row r="1379" spans="1:1" x14ac:dyDescent="0.15">
      <c r="A1379" t="str">
        <v>caiso-deliverability_San_Luis_Rey_San_Onofre_offpeak.2040</v>
      </c>
    </row>
    <row r="1380" spans="1:1" x14ac:dyDescent="0.15">
      <c r="A1380" t="str">
        <v>caiso-deliverability_San_Luis_Rey_San_Onofre_SSN.2040</v>
      </c>
    </row>
    <row r="1381" spans="1:1" x14ac:dyDescent="0.15">
      <c r="A1381" t="str">
        <v>caiso-deliverability_SCE_Metro_Default_HSN.2040</v>
      </c>
    </row>
    <row r="1382" spans="1:1" x14ac:dyDescent="0.15">
      <c r="A1382" t="str">
        <v>caiso-deliverability_SCE_Metro_Default_offpeak.2040</v>
      </c>
    </row>
    <row r="1383" spans="1:1" x14ac:dyDescent="0.15">
      <c r="A1383" t="str">
        <v>caiso-deliverability_SCE_Metro_Default_SSN.2040</v>
      </c>
    </row>
    <row r="1384" spans="1:1" x14ac:dyDescent="0.15">
      <c r="A1384" t="str">
        <v>caiso-deliverability_SDG_E_Orange_County_HSN.2040</v>
      </c>
    </row>
    <row r="1385" spans="1:1" x14ac:dyDescent="0.15">
      <c r="A1385" t="str">
        <v>caiso-deliverability_SDG_E_Orange_County_offpeak.2040</v>
      </c>
    </row>
    <row r="1386" spans="1:1" x14ac:dyDescent="0.15">
      <c r="A1386" t="str">
        <v>caiso-deliverability_SDG_E_Orange_County_SSN.2040</v>
      </c>
    </row>
    <row r="1387" spans="1:1" x14ac:dyDescent="0.15">
      <c r="A1387" t="str">
        <v>caiso-deliverability_Serrano_Alberhill_HSN.2040</v>
      </c>
    </row>
    <row r="1388" spans="1:1" x14ac:dyDescent="0.15">
      <c r="A1388" t="str">
        <v>caiso-deliverability_Serrano_Alberhill_offpeak.2040</v>
      </c>
    </row>
    <row r="1389" spans="1:1" x14ac:dyDescent="0.15">
      <c r="A1389" t="str">
        <v>caiso-deliverability_Serrano_Alberhill_SSN.2040</v>
      </c>
    </row>
    <row r="1390" spans="1:1" x14ac:dyDescent="0.15">
      <c r="A1390" t="str">
        <v>caiso-deliverability_Silvergate_Bay_Boulevard_HSN.2040</v>
      </c>
    </row>
    <row r="1391" spans="1:1" x14ac:dyDescent="0.15">
      <c r="A1391" t="str">
        <v>caiso-deliverability_Silvergate_Bay_Boulevard_offpeak.2040</v>
      </c>
    </row>
    <row r="1392" spans="1:1" x14ac:dyDescent="0.15">
      <c r="A1392" t="str">
        <v>caiso-deliverability_Silvergate_Bay_Boulevard_SSN.2040</v>
      </c>
    </row>
    <row r="1393" spans="1:1" x14ac:dyDescent="0.15">
      <c r="A1393" t="str">
        <v>caiso-deliverability_South_Kramer_Victor_HSN.2040</v>
      </c>
    </row>
    <row r="1394" spans="1:1" x14ac:dyDescent="0.15">
      <c r="A1394" t="str">
        <v>caiso-deliverability_South_Kramer_Victor_Lugo_HSN.2040</v>
      </c>
    </row>
    <row r="1395" spans="1:1" x14ac:dyDescent="0.15">
      <c r="A1395" t="str">
        <v>caiso-deliverability_South_Kramer_Victor_Lugo_offpeak.2040</v>
      </c>
    </row>
    <row r="1396" spans="1:1" x14ac:dyDescent="0.15">
      <c r="A1396" t="str">
        <v>caiso-deliverability_South_Kramer_Victor_Lugo_SSN.2040</v>
      </c>
    </row>
    <row r="1397" spans="1:1" x14ac:dyDescent="0.15">
      <c r="A1397" t="str">
        <v>caiso-deliverability_South_Kramer_Victor_offpeak.2040</v>
      </c>
    </row>
    <row r="1398" spans="1:1" x14ac:dyDescent="0.15">
      <c r="A1398" t="str">
        <v>caiso-deliverability_South_Kramer_Victor_SSN.2040</v>
      </c>
    </row>
    <row r="1399" spans="1:1" x14ac:dyDescent="0.15">
      <c r="A1399" t="str">
        <v>caiso-deliverability_South_of_Magunden_HSN.2040</v>
      </c>
    </row>
    <row r="1400" spans="1:1" x14ac:dyDescent="0.15">
      <c r="A1400" t="str">
        <v>caiso-deliverability_South_of_Magunden_offpeak.2040</v>
      </c>
    </row>
    <row r="1401" spans="1:1" x14ac:dyDescent="0.15">
      <c r="A1401" t="str">
        <v>caiso-deliverability_South_of_Magunden_SSN.2040</v>
      </c>
    </row>
    <row r="1402" spans="1:1" x14ac:dyDescent="0.15">
      <c r="A1402" t="str">
        <v>caiso-deliverability_Tehachapi_Antelope_HSN.2040</v>
      </c>
    </row>
    <row r="1403" spans="1:1" x14ac:dyDescent="0.15">
      <c r="A1403" t="str">
        <v>caiso-deliverability_Tehachapi_Antelope_offpeak.2040</v>
      </c>
    </row>
    <row r="1404" spans="1:1" x14ac:dyDescent="0.15">
      <c r="A1404" t="str">
        <v>caiso-deliverability_Tehachapi_Antelope_SSN.2040</v>
      </c>
    </row>
    <row r="1405" spans="1:1" x14ac:dyDescent="0.15">
      <c r="A1405" t="str">
        <v>caiso-deliverability_Tehachapi_Windhub_HSN.2040</v>
      </c>
    </row>
    <row r="1406" spans="1:1" x14ac:dyDescent="0.15">
      <c r="A1406" t="str">
        <v>caiso-deliverability_Tehachapi_Windhub_offpeak.2040</v>
      </c>
    </row>
    <row r="1407" spans="1:1" x14ac:dyDescent="0.15">
      <c r="A1407" t="str">
        <v>caiso-deliverability_Tehachapi_Windhub_SSN.2040</v>
      </c>
    </row>
    <row r="1408" spans="1:1" x14ac:dyDescent="0.15">
      <c r="A1408" t="str">
        <v>caiso-deliverability_Tesla_Westley_230_HSN.2040</v>
      </c>
    </row>
    <row r="1409" spans="1:1" x14ac:dyDescent="0.15">
      <c r="A1409" t="str">
        <v>caiso-deliverability_Tesla_Westley_230_offpeak.2040</v>
      </c>
    </row>
    <row r="1410" spans="1:1" x14ac:dyDescent="0.15">
      <c r="A1410" t="str">
        <v>caiso-deliverability_Tesla_Westley_230_SSN.2040</v>
      </c>
    </row>
    <row r="1411" spans="1:1" x14ac:dyDescent="0.15">
      <c r="A1411" t="str">
        <v>caiso-deliverability_Vierra_Tracy_Kasson_115_HSN.2040</v>
      </c>
    </row>
    <row r="1412" spans="1:1" x14ac:dyDescent="0.15">
      <c r="A1412" t="str">
        <v>caiso-deliverability_Vierra_Tracy_Kasson_115_offpeak.2040</v>
      </c>
    </row>
    <row r="1413" spans="1:1" x14ac:dyDescent="0.15">
      <c r="A1413" t="str">
        <v>caiso-deliverability_Vierra_Tracy_Kasson_115_SSN.2040</v>
      </c>
    </row>
    <row r="1414" spans="1:1" x14ac:dyDescent="0.15">
      <c r="A1414" t="str">
        <v>caiso-deliverability_Warnervilled_Wilson_230_OPDS_HSN.2040</v>
      </c>
    </row>
    <row r="1415" spans="1:1" x14ac:dyDescent="0.15">
      <c r="A1415" t="str">
        <v>caiso-deliverability_Warnervilled_Wilson_230_OPDS_offpeak.2040</v>
      </c>
    </row>
    <row r="1416" spans="1:1" x14ac:dyDescent="0.15">
      <c r="A1416" t="str">
        <v>caiso-deliverability_Warnervilled_Wilson_230_OPDS_SSN.2040</v>
      </c>
    </row>
    <row r="1417" spans="1:1" x14ac:dyDescent="0.15">
      <c r="A1417" t="str">
        <v>caiso-deliverability_Wilson_Storey_Borden_230_HSN.2040</v>
      </c>
    </row>
    <row r="1418" spans="1:1" x14ac:dyDescent="0.15">
      <c r="A1418" t="str">
        <v>caiso-deliverability_Wilson_Storey_Borden_230_offpeak.2040</v>
      </c>
    </row>
    <row r="1419" spans="1:1" x14ac:dyDescent="0.15">
      <c r="A1419" t="str">
        <v>caiso-deliverability_Wilson_Storey_Borden_230_SSN.2040</v>
      </c>
    </row>
    <row r="1420" spans="1:1" x14ac:dyDescent="0.15">
      <c r="A1420" t="str">
        <v>caiso-deliverability_Cape_Mendocino_Offshore_Line_HSN.2045</v>
      </c>
    </row>
    <row r="1421" spans="1:1" x14ac:dyDescent="0.15">
      <c r="A1421" t="str">
        <v>caiso-deliverability_Cape_Mendocino_Offshore_Line_offpeak.2045</v>
      </c>
    </row>
    <row r="1422" spans="1:1" x14ac:dyDescent="0.15">
      <c r="A1422" t="str">
        <v>caiso-deliverability_Cape_Mendocino_Offshore_Line_SSN.2045</v>
      </c>
    </row>
    <row r="1423" spans="1:1" x14ac:dyDescent="0.15">
      <c r="A1423" t="str">
        <v>caiso-deliverability_Contra_Costa_Delta_Switchyard_230_HSN.2045</v>
      </c>
    </row>
    <row r="1424" spans="1:1" x14ac:dyDescent="0.15">
      <c r="A1424" t="str">
        <v>caiso-deliverability_Contra_Costa_Delta_Switchyard_230_offpeak.2045</v>
      </c>
    </row>
    <row r="1425" spans="1:1" x14ac:dyDescent="0.15">
      <c r="A1425" t="str">
        <v>caiso-deliverability_Contra_Costa_Delta_Switchyard_230_SSN.2045</v>
      </c>
    </row>
    <row r="1426" spans="1:1" x14ac:dyDescent="0.15">
      <c r="A1426" t="str">
        <v>caiso-deliverability_Del_Norte_Offshore_Line_HSN.2045</v>
      </c>
    </row>
    <row r="1427" spans="1:1" x14ac:dyDescent="0.15">
      <c r="A1427" t="str">
        <v>caiso-deliverability_Del_Norte_Offshore_Line_offpeak.2045</v>
      </c>
    </row>
    <row r="1428" spans="1:1" x14ac:dyDescent="0.15">
      <c r="A1428" t="str">
        <v>caiso-deliverability_Del_Norte_Offshore_Line_SSN.2045</v>
      </c>
    </row>
    <row r="1429" spans="1:1" x14ac:dyDescent="0.15">
      <c r="A1429" t="str">
        <v>caiso-deliverability_Delevan_Cortina_230_HSN.2045</v>
      </c>
    </row>
    <row r="1430" spans="1:1" x14ac:dyDescent="0.15">
      <c r="A1430" t="str">
        <v>caiso-deliverability_Delevan_Cortina_230_offpeak.2045</v>
      </c>
    </row>
    <row r="1431" spans="1:1" x14ac:dyDescent="0.15">
      <c r="A1431" t="str">
        <v>caiso-deliverability_Delevan_Cortina_230_SSN.2045</v>
      </c>
    </row>
    <row r="1432" spans="1:1" x14ac:dyDescent="0.15">
      <c r="A1432" t="str">
        <v>caiso-deliverability_Devers_Red_Bluff_HSN.2045</v>
      </c>
    </row>
    <row r="1433" spans="1:1" x14ac:dyDescent="0.15">
      <c r="A1433" t="str">
        <v>caiso-deliverability_Devers_Red_Bluff_offpeak.2045</v>
      </c>
    </row>
    <row r="1434" spans="1:1" x14ac:dyDescent="0.15">
      <c r="A1434" t="str">
        <v>caiso-deliverability_Devers_Red_Bluff_SSN.2045</v>
      </c>
    </row>
    <row r="1435" spans="1:1" x14ac:dyDescent="0.15">
      <c r="A1435" t="str">
        <v>caiso-deliverability_East_of_Miguel_HSN.2045</v>
      </c>
    </row>
    <row r="1436" spans="1:1" x14ac:dyDescent="0.15">
      <c r="A1436" t="str">
        <v>caiso-deliverability_East_of_Miguel_offpeak.2045</v>
      </c>
    </row>
    <row r="1437" spans="1:1" x14ac:dyDescent="0.15">
      <c r="A1437" t="str">
        <v>caiso-deliverability_East_of_Miguel_SSN.2045</v>
      </c>
    </row>
    <row r="1438" spans="1:1" x14ac:dyDescent="0.15">
      <c r="A1438" t="str">
        <v>caiso-deliverability_Eldorado_500_230_HSN.2045</v>
      </c>
    </row>
    <row r="1439" spans="1:1" x14ac:dyDescent="0.15">
      <c r="A1439" t="str">
        <v>caiso-deliverability_Eldorado_500_230_offpeak.2045</v>
      </c>
    </row>
    <row r="1440" spans="1:1" x14ac:dyDescent="0.15">
      <c r="A1440" t="str">
        <v>caiso-deliverability_Eldorado_500_230_SSN.2045</v>
      </c>
    </row>
    <row r="1441" spans="1:1" x14ac:dyDescent="0.15">
      <c r="A1441" t="str">
        <v>caiso-deliverability_Encina_San_Luis_Rey_HSN.2045</v>
      </c>
    </row>
    <row r="1442" spans="1:1" x14ac:dyDescent="0.15">
      <c r="A1442" t="str">
        <v>caiso-deliverability_Encina_San_Luis_Rey_offpeak.2045</v>
      </c>
    </row>
    <row r="1443" spans="1:1" x14ac:dyDescent="0.15">
      <c r="A1443" t="str">
        <v>caiso-deliverability_Encina_San_Luis_Rey_SSN.2045</v>
      </c>
    </row>
    <row r="1444" spans="1:1" x14ac:dyDescent="0.15">
      <c r="A1444" t="str">
        <v>caiso-deliverability_Gates_500_230_Transformer_HSN.2045</v>
      </c>
    </row>
    <row r="1445" spans="1:1" x14ac:dyDescent="0.15">
      <c r="A1445" t="str">
        <v>caiso-deliverability_Gates_500_230_Transformer_offpeak.2045</v>
      </c>
    </row>
    <row r="1446" spans="1:1" x14ac:dyDescent="0.15">
      <c r="A1446" t="str">
        <v>caiso-deliverability_Gates_500_230_Transformer_SSN.2045</v>
      </c>
    </row>
    <row r="1447" spans="1:1" x14ac:dyDescent="0.15">
      <c r="A1447" t="str">
        <v>caiso-deliverability_Gates_Arco_Midway_230_HSN.2045</v>
      </c>
    </row>
    <row r="1448" spans="1:1" x14ac:dyDescent="0.15">
      <c r="A1448" t="str">
        <v>caiso-deliverability_Gates_Arco_Midway_230_offpeak.2045</v>
      </c>
    </row>
    <row r="1449" spans="1:1" x14ac:dyDescent="0.15">
      <c r="A1449" t="str">
        <v>caiso-deliverability_Gates_Arco_Midway_230_SSN.2045</v>
      </c>
    </row>
    <row r="1450" spans="1:1" x14ac:dyDescent="0.15">
      <c r="A1450" t="str">
        <v>caiso-deliverability_Gates_Panoche_230_HSN.2045</v>
      </c>
    </row>
    <row r="1451" spans="1:1" x14ac:dyDescent="0.15">
      <c r="A1451" t="str">
        <v>caiso-deliverability_Gates_Panoche_230_offpeak.2045</v>
      </c>
    </row>
    <row r="1452" spans="1:1" x14ac:dyDescent="0.15">
      <c r="A1452" t="str">
        <v>caiso-deliverability_Gates_Panoche_230_SSN.2045</v>
      </c>
    </row>
    <row r="1453" spans="1:1" x14ac:dyDescent="0.15">
      <c r="A1453" t="str">
        <v>caiso-deliverability_GLW_VEA_HSN.2045</v>
      </c>
    </row>
    <row r="1454" spans="1:1" x14ac:dyDescent="0.15">
      <c r="A1454" t="str">
        <v>caiso-deliverability_GLW_VEA_offpeak.2045</v>
      </c>
    </row>
    <row r="1455" spans="1:1" x14ac:dyDescent="0.15">
      <c r="A1455" t="str">
        <v>caiso-deliverability_GLW_VEA_SSN.2045</v>
      </c>
    </row>
    <row r="1456" spans="1:1" x14ac:dyDescent="0.15">
      <c r="A1456" t="str">
        <v>caiso-deliverability_Humboldt_Offshore_Line_HSN.2045</v>
      </c>
    </row>
    <row r="1457" spans="1:1" x14ac:dyDescent="0.15">
      <c r="A1457" t="str">
        <v>caiso-deliverability_Humboldt_Offshore_Line_offpeak.2045</v>
      </c>
    </row>
    <row r="1458" spans="1:1" x14ac:dyDescent="0.15">
      <c r="A1458" t="str">
        <v>caiso-deliverability_Humboldt_Offshore_Line_SSN.2045</v>
      </c>
    </row>
    <row r="1459" spans="1:1" x14ac:dyDescent="0.15">
      <c r="A1459" t="str">
        <v>caiso-deliverability_Humboldt_Trinity_115_HSN.2045</v>
      </c>
    </row>
    <row r="1460" spans="1:1" x14ac:dyDescent="0.15">
      <c r="A1460" t="str">
        <v>caiso-deliverability_Humboldt_Trinity_115_offpeak.2045</v>
      </c>
    </row>
    <row r="1461" spans="1:1" x14ac:dyDescent="0.15">
      <c r="A1461" t="str">
        <v>caiso-deliverability_Humboldt_Trinity_115_SSN.2045</v>
      </c>
    </row>
    <row r="1462" spans="1:1" x14ac:dyDescent="0.15">
      <c r="A1462" t="str">
        <v>caiso-deliverability_Imperial_Valley_HSN.2045</v>
      </c>
    </row>
    <row r="1463" spans="1:1" x14ac:dyDescent="0.15">
      <c r="A1463" t="str">
        <v>caiso-deliverability_Imperial_Valley_offpeak.2045</v>
      </c>
    </row>
    <row r="1464" spans="1:1" x14ac:dyDescent="0.15">
      <c r="A1464" t="str">
        <v>caiso-deliverability_Imperial_Valley_SSN.2045</v>
      </c>
    </row>
    <row r="1465" spans="1:1" x14ac:dyDescent="0.15">
      <c r="A1465" t="str">
        <v>caiso-deliverability_Internal_San_Diego_HSN.2045</v>
      </c>
    </row>
    <row r="1466" spans="1:1" x14ac:dyDescent="0.15">
      <c r="A1466" t="str">
        <v>caiso-deliverability_Internal_San_Diego_offpeak.2045</v>
      </c>
    </row>
    <row r="1467" spans="1:1" x14ac:dyDescent="0.15">
      <c r="A1467" t="str">
        <v>caiso-deliverability_Internal_San_Diego_SSN.2045</v>
      </c>
    </row>
    <row r="1468" spans="1:1" x14ac:dyDescent="0.15">
      <c r="A1468" t="str">
        <v>caiso-deliverability_Las_Aguillas_Panoche_230_OPDS_HSN.2045</v>
      </c>
    </row>
    <row r="1469" spans="1:1" x14ac:dyDescent="0.15">
      <c r="A1469" t="str">
        <v>caiso-deliverability_Las_Aguillas_Panoche_230_OPDS_offpeak.2045</v>
      </c>
    </row>
    <row r="1470" spans="1:1" x14ac:dyDescent="0.15">
      <c r="A1470" t="str">
        <v>caiso-deliverability_Las_Aguillas_Panoche_230_OPDS_SSN.2045</v>
      </c>
    </row>
    <row r="1471" spans="1:1" x14ac:dyDescent="0.15">
      <c r="A1471" t="str">
        <v>caiso-deliverability_Los_Banos_500_230_Transformer_HSN.2045</v>
      </c>
    </row>
    <row r="1472" spans="1:1" x14ac:dyDescent="0.15">
      <c r="A1472" t="str">
        <v>caiso-deliverability_Los_Banos_500_230_Transformer_offpeak.2045</v>
      </c>
    </row>
    <row r="1473" spans="1:1" x14ac:dyDescent="0.15">
      <c r="A1473" t="str">
        <v>caiso-deliverability_Los_Banos_500_230_Transformer_SSN.2045</v>
      </c>
    </row>
    <row r="1474" spans="1:1" x14ac:dyDescent="0.15">
      <c r="A1474" t="str">
        <v>caiso-deliverability_Los_Banos_Gates_1_500_HSN.2045</v>
      </c>
    </row>
    <row r="1475" spans="1:1" x14ac:dyDescent="0.15">
      <c r="A1475" t="str">
        <v>caiso-deliverability_Los_Banos_Gates_1_500_offpeak.2045</v>
      </c>
    </row>
    <row r="1476" spans="1:1" x14ac:dyDescent="0.15">
      <c r="A1476" t="str">
        <v>caiso-deliverability_Los_Banos_Gates_1_500_SSN.2045</v>
      </c>
    </row>
    <row r="1477" spans="1:1" x14ac:dyDescent="0.15">
      <c r="A1477" t="str">
        <v>caiso-deliverability_Lugo_Transformer_HSN.2045</v>
      </c>
    </row>
    <row r="1478" spans="1:1" x14ac:dyDescent="0.15">
      <c r="A1478" t="str">
        <v>caiso-deliverability_Lugo_Transformer_offpeak.2045</v>
      </c>
    </row>
    <row r="1479" spans="1:1" x14ac:dyDescent="0.15">
      <c r="A1479" t="str">
        <v>caiso-deliverability_Lugo_Transformer_SSN.2045</v>
      </c>
    </row>
    <row r="1480" spans="1:1" x14ac:dyDescent="0.15">
      <c r="A1480" t="str">
        <v>caiso-deliverability_Melones_Tulloch_115_HSN.2045</v>
      </c>
    </row>
    <row r="1481" spans="1:1" x14ac:dyDescent="0.15">
      <c r="A1481" t="str">
        <v>caiso-deliverability_Melones_Tulloch_115_offpeak.2045</v>
      </c>
    </row>
    <row r="1482" spans="1:1" x14ac:dyDescent="0.15">
      <c r="A1482" t="str">
        <v>caiso-deliverability_Melones_Tulloch_115_SSN.2045</v>
      </c>
    </row>
    <row r="1483" spans="1:1" x14ac:dyDescent="0.15">
      <c r="A1483" t="str">
        <v>caiso-deliverability_Mesa_Laguna_Bell_HSN.2045</v>
      </c>
    </row>
    <row r="1484" spans="1:1" x14ac:dyDescent="0.15">
      <c r="A1484" t="str">
        <v>caiso-deliverability_Mesa_Laguna_Bell_offpeak.2045</v>
      </c>
    </row>
    <row r="1485" spans="1:1" x14ac:dyDescent="0.15">
      <c r="A1485" t="str">
        <v>caiso-deliverability_Mesa_Laguna_Bell_SSN.2045</v>
      </c>
    </row>
    <row r="1486" spans="1:1" x14ac:dyDescent="0.15">
      <c r="A1486" t="str">
        <v>caiso-deliverability_Mohave_Eldorado_500_HSN.2045</v>
      </c>
    </row>
    <row r="1487" spans="1:1" x14ac:dyDescent="0.15">
      <c r="A1487" t="str">
        <v>caiso-deliverability_Mohave_Eldorado_500_offpeak.2045</v>
      </c>
    </row>
    <row r="1488" spans="1:1" x14ac:dyDescent="0.15">
      <c r="A1488" t="str">
        <v>caiso-deliverability_Mohave_Eldorado_500_SSN.2045</v>
      </c>
    </row>
    <row r="1489" spans="1:1" x14ac:dyDescent="0.15">
      <c r="A1489" t="str">
        <v>caiso-deliverability_Morro_Bay_Offshore_500_HSN.2045</v>
      </c>
    </row>
    <row r="1490" spans="1:1" x14ac:dyDescent="0.15">
      <c r="A1490" t="str">
        <v>caiso-deliverability_Morro_Bay_Offshore_500_offpeak.2045</v>
      </c>
    </row>
    <row r="1491" spans="1:1" x14ac:dyDescent="0.15">
      <c r="A1491" t="str">
        <v>caiso-deliverability_Morro_Bay_Offshore_500_SSN.2045</v>
      </c>
    </row>
    <row r="1492" spans="1:1" x14ac:dyDescent="0.15">
      <c r="A1492" t="str">
        <v>caiso-deliverability_Morro_Bay_Templeton_230_HSN.2045</v>
      </c>
    </row>
    <row r="1493" spans="1:1" x14ac:dyDescent="0.15">
      <c r="A1493" t="str">
        <v>caiso-deliverability_Morro_Bay_Templeton_230_offpeak.2045</v>
      </c>
    </row>
    <row r="1494" spans="1:1" x14ac:dyDescent="0.15">
      <c r="A1494" t="str">
        <v>caiso-deliverability_Morro_Bay_Templeton_230_SSN.2045</v>
      </c>
    </row>
    <row r="1495" spans="1:1" x14ac:dyDescent="0.15">
      <c r="A1495" t="str">
        <v>caiso-deliverability_Moss_Landing_Las_Aguilas_230_HSN.2045</v>
      </c>
    </row>
    <row r="1496" spans="1:1" x14ac:dyDescent="0.15">
      <c r="A1496" t="str">
        <v>caiso-deliverability_Moss_Landing_Las_Aguilas_230_offpeak.2045</v>
      </c>
    </row>
    <row r="1497" spans="1:1" x14ac:dyDescent="0.15">
      <c r="A1497" t="str">
        <v>caiso-deliverability_Moss_Landing_Las_Aguilas_230_SSN.2045</v>
      </c>
    </row>
    <row r="1498" spans="1:1" x14ac:dyDescent="0.15">
      <c r="A1498" t="str">
        <v>caiso-deliverability_Moss_Landing_Los_Banos_230_OPDS_HSN.2045</v>
      </c>
    </row>
    <row r="1499" spans="1:1" x14ac:dyDescent="0.15">
      <c r="A1499" t="str">
        <v>caiso-deliverability_Moss_Landing_Los_Banos_230_OPDS_offpeak.2045</v>
      </c>
    </row>
    <row r="1500" spans="1:1" x14ac:dyDescent="0.15">
      <c r="A1500" t="str">
        <v>caiso-deliverability_Moss_Landing_Los_Banos_230_OPDS_SSN.2045</v>
      </c>
    </row>
    <row r="1501" spans="1:1" x14ac:dyDescent="0.15">
      <c r="A1501" t="str">
        <v>caiso-deliverability_Q653F_Davis_230_HSN.2045</v>
      </c>
    </row>
    <row r="1502" spans="1:1" x14ac:dyDescent="0.15">
      <c r="A1502" t="str">
        <v>caiso-deliverability_Q653F_Davis_230_offpeak.2045</v>
      </c>
    </row>
    <row r="1503" spans="1:1" x14ac:dyDescent="0.15">
      <c r="A1503" t="str">
        <v>caiso-deliverability_Q653F_Davis_230_SSN.2045</v>
      </c>
    </row>
    <row r="1504" spans="1:1" x14ac:dyDescent="0.15">
      <c r="A1504" t="str">
        <v>caiso-deliverability_Rio_Oso_SPI_Lincoln_115_HSN.2045</v>
      </c>
    </row>
    <row r="1505" spans="1:1" x14ac:dyDescent="0.15">
      <c r="A1505" t="str">
        <v>caiso-deliverability_Rio_Oso_SPI_Lincoln_115_offpeak.2045</v>
      </c>
    </row>
    <row r="1506" spans="1:1" x14ac:dyDescent="0.15">
      <c r="A1506" t="str">
        <v>caiso-deliverability_Rio_Oso_SPI_Lincoln_115_SSN.2045</v>
      </c>
    </row>
    <row r="1507" spans="1:1" x14ac:dyDescent="0.15">
      <c r="A1507" t="str">
        <v>caiso-deliverability_San_Luis_Rey_San_Onofre_HSN.2045</v>
      </c>
    </row>
    <row r="1508" spans="1:1" x14ac:dyDescent="0.15">
      <c r="A1508" t="str">
        <v>caiso-deliverability_San_Luis_Rey_San_Onofre_offpeak.2045</v>
      </c>
    </row>
    <row r="1509" spans="1:1" x14ac:dyDescent="0.15">
      <c r="A1509" t="str">
        <v>caiso-deliverability_San_Luis_Rey_San_Onofre_SSN.2045</v>
      </c>
    </row>
    <row r="1510" spans="1:1" x14ac:dyDescent="0.15">
      <c r="A1510" t="str">
        <v>caiso-deliverability_SCE_Metro_Default_HSN.2045</v>
      </c>
    </row>
    <row r="1511" spans="1:1" x14ac:dyDescent="0.15">
      <c r="A1511" t="str">
        <v>caiso-deliverability_SCE_Metro_Default_offpeak.2045</v>
      </c>
    </row>
    <row r="1512" spans="1:1" x14ac:dyDescent="0.15">
      <c r="A1512" t="str">
        <v>caiso-deliverability_SCE_Metro_Default_SSN.2045</v>
      </c>
    </row>
    <row r="1513" spans="1:1" x14ac:dyDescent="0.15">
      <c r="A1513" t="str">
        <v>caiso-deliverability_SDG_E_Orange_County_HSN.2045</v>
      </c>
    </row>
    <row r="1514" spans="1:1" x14ac:dyDescent="0.15">
      <c r="A1514" t="str">
        <v>caiso-deliverability_SDG_E_Orange_County_offpeak.2045</v>
      </c>
    </row>
    <row r="1515" spans="1:1" x14ac:dyDescent="0.15">
      <c r="A1515" t="str">
        <v>caiso-deliverability_SDG_E_Orange_County_SSN.2045</v>
      </c>
    </row>
    <row r="1516" spans="1:1" x14ac:dyDescent="0.15">
      <c r="A1516" t="str">
        <v>caiso-deliverability_Serrano_Alberhill_HSN.2045</v>
      </c>
    </row>
    <row r="1517" spans="1:1" x14ac:dyDescent="0.15">
      <c r="A1517" t="str">
        <v>caiso-deliverability_Serrano_Alberhill_offpeak.2045</v>
      </c>
    </row>
    <row r="1518" spans="1:1" x14ac:dyDescent="0.15">
      <c r="A1518" t="str">
        <v>caiso-deliverability_Serrano_Alberhill_SSN.2045</v>
      </c>
    </row>
    <row r="1519" spans="1:1" x14ac:dyDescent="0.15">
      <c r="A1519" t="str">
        <v>caiso-deliverability_Silvergate_Bay_Boulevard_HSN.2045</v>
      </c>
    </row>
    <row r="1520" spans="1:1" x14ac:dyDescent="0.15">
      <c r="A1520" t="str">
        <v>caiso-deliverability_Silvergate_Bay_Boulevard_offpeak.2045</v>
      </c>
    </row>
    <row r="1521" spans="1:1" x14ac:dyDescent="0.15">
      <c r="A1521" t="str">
        <v>caiso-deliverability_Silvergate_Bay_Boulevard_SSN.2045</v>
      </c>
    </row>
    <row r="1522" spans="1:1" x14ac:dyDescent="0.15">
      <c r="A1522" t="str">
        <v>caiso-deliverability_South_Kramer_Victor_HSN.2045</v>
      </c>
    </row>
    <row r="1523" spans="1:1" x14ac:dyDescent="0.15">
      <c r="A1523" t="str">
        <v>caiso-deliverability_South_Kramer_Victor_Lugo_HSN.2045</v>
      </c>
    </row>
    <row r="1524" spans="1:1" x14ac:dyDescent="0.15">
      <c r="A1524" t="str">
        <v>caiso-deliverability_South_Kramer_Victor_Lugo_offpeak.2045</v>
      </c>
    </row>
    <row r="1525" spans="1:1" x14ac:dyDescent="0.15">
      <c r="A1525" t="str">
        <v>caiso-deliverability_South_Kramer_Victor_Lugo_SSN.2045</v>
      </c>
    </row>
    <row r="1526" spans="1:1" x14ac:dyDescent="0.15">
      <c r="A1526" t="str">
        <v>caiso-deliverability_South_Kramer_Victor_offpeak.2045</v>
      </c>
    </row>
    <row r="1527" spans="1:1" x14ac:dyDescent="0.15">
      <c r="A1527" t="str">
        <v>caiso-deliverability_South_Kramer_Victor_SSN.2045</v>
      </c>
    </row>
    <row r="1528" spans="1:1" x14ac:dyDescent="0.15">
      <c r="A1528" t="str">
        <v>caiso-deliverability_South_of_Magunden_HSN.2045</v>
      </c>
    </row>
    <row r="1529" spans="1:1" x14ac:dyDescent="0.15">
      <c r="A1529" t="str">
        <v>caiso-deliverability_South_of_Magunden_offpeak.2045</v>
      </c>
    </row>
    <row r="1530" spans="1:1" x14ac:dyDescent="0.15">
      <c r="A1530" t="str">
        <v>caiso-deliverability_South_of_Magunden_SSN.2045</v>
      </c>
    </row>
    <row r="1531" spans="1:1" x14ac:dyDescent="0.15">
      <c r="A1531" t="str">
        <v>caiso-deliverability_Tehachapi_Antelope_HSN.2045</v>
      </c>
    </row>
    <row r="1532" spans="1:1" x14ac:dyDescent="0.15">
      <c r="A1532" t="str">
        <v>caiso-deliverability_Tehachapi_Antelope_offpeak.2045</v>
      </c>
    </row>
    <row r="1533" spans="1:1" x14ac:dyDescent="0.15">
      <c r="A1533" t="str">
        <v>caiso-deliverability_Tehachapi_Antelope_SSN.2045</v>
      </c>
    </row>
    <row r="1534" spans="1:1" x14ac:dyDescent="0.15">
      <c r="A1534" t="str">
        <v>caiso-deliverability_Tehachapi_Windhub_HSN.2045</v>
      </c>
    </row>
    <row r="1535" spans="1:1" x14ac:dyDescent="0.15">
      <c r="A1535" t="str">
        <v>caiso-deliverability_Tehachapi_Windhub_offpeak.2045</v>
      </c>
    </row>
    <row r="1536" spans="1:1" x14ac:dyDescent="0.15">
      <c r="A1536" t="str">
        <v>caiso-deliverability_Tehachapi_Windhub_SSN.2045</v>
      </c>
    </row>
    <row r="1537" spans="1:1" x14ac:dyDescent="0.15">
      <c r="A1537" t="str">
        <v>caiso-deliverability_Tesla_Westley_230_HSN.2045</v>
      </c>
    </row>
    <row r="1538" spans="1:1" x14ac:dyDescent="0.15">
      <c r="A1538" t="str">
        <v>caiso-deliverability_Tesla_Westley_230_offpeak.2045</v>
      </c>
    </row>
    <row r="1539" spans="1:1" x14ac:dyDescent="0.15">
      <c r="A1539" t="str">
        <v>caiso-deliverability_Tesla_Westley_230_SSN.2045</v>
      </c>
    </row>
    <row r="1540" spans="1:1" x14ac:dyDescent="0.15">
      <c r="A1540" t="str">
        <v>caiso-deliverability_Vierra_Tracy_Kasson_115_HSN.2045</v>
      </c>
    </row>
    <row r="1541" spans="1:1" x14ac:dyDescent="0.15">
      <c r="A1541" t="str">
        <v>caiso-deliverability_Vierra_Tracy_Kasson_115_offpeak.2045</v>
      </c>
    </row>
    <row r="1542" spans="1:1" x14ac:dyDescent="0.15">
      <c r="A1542" t="str">
        <v>caiso-deliverability_Vierra_Tracy_Kasson_115_SSN.2045</v>
      </c>
    </row>
    <row r="1543" spans="1:1" x14ac:dyDescent="0.15">
      <c r="A1543" t="str">
        <v>caiso-deliverability_Warnervilled_Wilson_230_OPDS_HSN.2045</v>
      </c>
    </row>
    <row r="1544" spans="1:1" x14ac:dyDescent="0.15">
      <c r="A1544" t="str">
        <v>caiso-deliverability_Warnervilled_Wilson_230_OPDS_offpeak.2045</v>
      </c>
    </row>
    <row r="1545" spans="1:1" x14ac:dyDescent="0.15">
      <c r="A1545" t="str">
        <v>caiso-deliverability_Warnervilled_Wilson_230_OPDS_SSN.2045</v>
      </c>
    </row>
    <row r="1546" spans="1:1" x14ac:dyDescent="0.15">
      <c r="A1546" t="str">
        <v>caiso-deliverability_Wilson_Storey_Borden_230_HSN.2045</v>
      </c>
    </row>
    <row r="1547" spans="1:1" x14ac:dyDescent="0.15">
      <c r="A1547" t="str">
        <v>caiso-deliverability_Wilson_Storey_Borden_230_offpeak.2045</v>
      </c>
    </row>
    <row r="1548" spans="1:1" x14ac:dyDescent="0.15">
      <c r="A1548" t="str">
        <v>caiso-deliverability_Wilson_Storey_Borden_230_SSN.2045</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ADDD2-5B05-8144-B9B5-8043DF4B0F3F}">
  <sheetPr codeName="Sheet2">
    <tabColor theme="0" tint="-0.249977111117893"/>
  </sheetPr>
  <dimension ref="A1:I1398"/>
  <sheetViews>
    <sheetView showGridLines="0" zoomScale="108" workbookViewId="0">
      <selection activeCell="G17" sqref="G17"/>
    </sheetView>
  </sheetViews>
  <sheetFormatPr baseColWidth="10" defaultColWidth="11.3984375" defaultRowHeight="12" customHeight="1" x14ac:dyDescent="0.15"/>
  <cols>
    <col min="2" max="2" width="29" bestFit="1" customWidth="1"/>
    <col min="4" max="4" width="19" bestFit="1" customWidth="1"/>
    <col min="5" max="5" width="31.3984375" bestFit="1" customWidth="1"/>
    <col min="7" max="7" width="57.796875" bestFit="1" customWidth="1"/>
    <col min="8" max="8" width="21.59765625" bestFit="1" customWidth="1"/>
    <col min="9" max="9" width="42.796875" bestFit="1" customWidth="1"/>
  </cols>
  <sheetData>
    <row r="1" spans="1:9" s="5" customFormat="1" ht="29" thickBot="1" x14ac:dyDescent="0.2">
      <c r="A1" s="5" t="s">
        <v>224</v>
      </c>
    </row>
    <row r="6" spans="1:9" ht="19" thickBot="1" x14ac:dyDescent="0.2">
      <c r="B6" s="10" t="s">
        <v>225</v>
      </c>
      <c r="D6" s="10" t="s">
        <v>226</v>
      </c>
      <c r="E6" s="10"/>
      <c r="G6" s="10" t="s">
        <v>227</v>
      </c>
      <c r="H6" s="10"/>
      <c r="I6" s="10"/>
    </row>
    <row r="8" spans="1:9" ht="13" x14ac:dyDescent="0.15">
      <c r="B8" s="6" t="s">
        <v>228</v>
      </c>
      <c r="D8" s="6" t="s">
        <v>229</v>
      </c>
      <c r="E8" s="6" t="s">
        <v>230</v>
      </c>
      <c r="G8" s="6" t="s">
        <v>228</v>
      </c>
      <c r="H8" s="6" t="s">
        <v>229</v>
      </c>
      <c r="I8" s="6" t="s">
        <v>230</v>
      </c>
    </row>
    <row r="9" spans="1:9" x14ac:dyDescent="0.15">
      <c r="B9" s="9" t="s">
        <v>85</v>
      </c>
      <c r="D9" s="7" t="s">
        <v>55</v>
      </c>
      <c r="E9" s="9" t="s">
        <v>19</v>
      </c>
      <c r="G9" s="9" t="s">
        <v>59</v>
      </c>
      <c r="H9" s="7" t="s">
        <v>55</v>
      </c>
      <c r="I9" s="7" t="s">
        <v>20</v>
      </c>
    </row>
    <row r="10" spans="1:9" x14ac:dyDescent="0.15">
      <c r="B10" s="9" t="s">
        <v>201</v>
      </c>
      <c r="D10" s="7" t="s">
        <v>55</v>
      </c>
      <c r="E10" s="9" t="s">
        <v>20</v>
      </c>
      <c r="G10" s="9" t="s">
        <v>61</v>
      </c>
      <c r="H10" s="7" t="s">
        <v>55</v>
      </c>
      <c r="I10" s="7" t="s">
        <v>36</v>
      </c>
    </row>
    <row r="11" spans="1:9" x14ac:dyDescent="0.15">
      <c r="B11" s="9"/>
      <c r="D11" s="7" t="s">
        <v>55</v>
      </c>
      <c r="E11" s="9" t="s">
        <v>36</v>
      </c>
      <c r="G11" s="9" t="s">
        <v>242</v>
      </c>
      <c r="H11" s="7" t="s">
        <v>55</v>
      </c>
      <c r="I11" s="7" t="s">
        <v>971</v>
      </c>
    </row>
    <row r="12" spans="1:9" x14ac:dyDescent="0.15">
      <c r="B12" s="9"/>
      <c r="D12" s="7" t="s">
        <v>55</v>
      </c>
      <c r="E12" s="9" t="s">
        <v>21</v>
      </c>
      <c r="G12" s="9" t="s">
        <v>60</v>
      </c>
      <c r="H12" s="7" t="s">
        <v>55</v>
      </c>
      <c r="I12" s="7" t="s">
        <v>20</v>
      </c>
    </row>
    <row r="13" spans="1:9" x14ac:dyDescent="0.15">
      <c r="B13" s="9"/>
      <c r="D13" s="7" t="s">
        <v>55</v>
      </c>
      <c r="E13" s="9" t="s">
        <v>22</v>
      </c>
      <c r="G13" s="9" t="s">
        <v>243</v>
      </c>
      <c r="H13" s="7" t="s">
        <v>55</v>
      </c>
      <c r="I13" s="7" t="s">
        <v>36</v>
      </c>
    </row>
    <row r="14" spans="1:9" x14ac:dyDescent="0.15">
      <c r="B14" s="9"/>
      <c r="D14" s="7" t="s">
        <v>55</v>
      </c>
      <c r="E14" s="9" t="s">
        <v>971</v>
      </c>
      <c r="G14" s="9" t="s">
        <v>244</v>
      </c>
      <c r="H14" s="7" t="s">
        <v>55</v>
      </c>
      <c r="I14" s="7" t="s">
        <v>24</v>
      </c>
    </row>
    <row r="15" spans="1:9" x14ac:dyDescent="0.15">
      <c r="B15" s="9"/>
      <c r="D15" s="7" t="s">
        <v>55</v>
      </c>
      <c r="E15" s="9" t="s">
        <v>25</v>
      </c>
      <c r="G15" s="9" t="s">
        <v>245</v>
      </c>
      <c r="H15" s="7" t="s">
        <v>55</v>
      </c>
      <c r="I15" s="7" t="s">
        <v>23</v>
      </c>
    </row>
    <row r="16" spans="1:9" x14ac:dyDescent="0.15">
      <c r="D16" s="7" t="s">
        <v>55</v>
      </c>
      <c r="E16" s="9" t="s">
        <v>972</v>
      </c>
      <c r="G16" s="9" t="s">
        <v>63</v>
      </c>
      <c r="H16" s="7" t="s">
        <v>55</v>
      </c>
      <c r="I16" s="7" t="s">
        <v>20</v>
      </c>
    </row>
    <row r="17" spans="4:9" x14ac:dyDescent="0.15">
      <c r="D17" s="7" t="s">
        <v>55</v>
      </c>
      <c r="E17" s="9" t="s">
        <v>23</v>
      </c>
      <c r="G17" s="9" t="s">
        <v>64</v>
      </c>
      <c r="H17" s="7" t="s">
        <v>55</v>
      </c>
      <c r="I17" s="7" t="s">
        <v>20</v>
      </c>
    </row>
    <row r="18" spans="4:9" x14ac:dyDescent="0.15">
      <c r="D18" s="7" t="s">
        <v>55</v>
      </c>
      <c r="E18" s="9" t="s">
        <v>24</v>
      </c>
      <c r="G18" s="9" t="s">
        <v>69</v>
      </c>
      <c r="H18" s="7" t="s">
        <v>55</v>
      </c>
      <c r="I18" s="7" t="s">
        <v>21</v>
      </c>
    </row>
    <row r="19" spans="4:9" x14ac:dyDescent="0.15">
      <c r="D19" s="7" t="s">
        <v>55</v>
      </c>
      <c r="E19" s="9" t="s">
        <v>26</v>
      </c>
      <c r="G19" s="9" t="s">
        <v>58</v>
      </c>
      <c r="H19" s="7" t="s">
        <v>55</v>
      </c>
      <c r="I19" s="7" t="s">
        <v>19</v>
      </c>
    </row>
    <row r="20" spans="4:9" x14ac:dyDescent="0.15">
      <c r="D20" s="7" t="s">
        <v>55</v>
      </c>
      <c r="E20" s="9" t="s">
        <v>27</v>
      </c>
      <c r="G20" s="9" t="s">
        <v>247</v>
      </c>
      <c r="H20" s="7" t="s">
        <v>55</v>
      </c>
      <c r="I20" s="7" t="s">
        <v>972</v>
      </c>
    </row>
    <row r="21" spans="4:9" x14ac:dyDescent="0.15">
      <c r="D21" s="7" t="s">
        <v>55</v>
      </c>
      <c r="E21" s="9" t="s">
        <v>28</v>
      </c>
      <c r="G21" s="9" t="s">
        <v>249</v>
      </c>
      <c r="H21" s="7" t="s">
        <v>55</v>
      </c>
      <c r="I21" s="7" t="s">
        <v>25</v>
      </c>
    </row>
    <row r="22" spans="4:9" x14ac:dyDescent="0.15">
      <c r="D22" s="7" t="s">
        <v>55</v>
      </c>
      <c r="E22" s="9" t="s">
        <v>29</v>
      </c>
      <c r="G22" s="9" t="s">
        <v>257</v>
      </c>
      <c r="H22" s="7" t="s">
        <v>55</v>
      </c>
      <c r="I22" s="7" t="s">
        <v>22</v>
      </c>
    </row>
    <row r="23" spans="4:9" x14ac:dyDescent="0.15">
      <c r="D23" s="7" t="s">
        <v>55</v>
      </c>
      <c r="E23" s="9" t="s">
        <v>30</v>
      </c>
      <c r="G23" s="9" t="s">
        <v>65</v>
      </c>
      <c r="H23" s="7" t="s">
        <v>55</v>
      </c>
      <c r="I23" s="7" t="s">
        <v>20</v>
      </c>
    </row>
    <row r="24" spans="4:9" x14ac:dyDescent="0.15">
      <c r="D24" s="7" t="s">
        <v>55</v>
      </c>
      <c r="E24" s="9" t="s">
        <v>31</v>
      </c>
      <c r="G24" s="9" t="s">
        <v>66</v>
      </c>
      <c r="H24" s="7" t="s">
        <v>55</v>
      </c>
      <c r="I24" s="7" t="s">
        <v>20</v>
      </c>
    </row>
    <row r="25" spans="4:9" x14ac:dyDescent="0.15">
      <c r="D25" s="7" t="s">
        <v>55</v>
      </c>
      <c r="E25" s="9" t="s">
        <v>9050</v>
      </c>
      <c r="G25" s="9" t="s">
        <v>67</v>
      </c>
      <c r="H25" s="7" t="s">
        <v>55</v>
      </c>
      <c r="I25" s="7" t="s">
        <v>20</v>
      </c>
    </row>
    <row r="26" spans="4:9" x14ac:dyDescent="0.15">
      <c r="D26" s="7" t="s">
        <v>55</v>
      </c>
      <c r="E26" s="9" t="s">
        <v>9051</v>
      </c>
      <c r="G26" s="9" t="s">
        <v>68</v>
      </c>
      <c r="H26" s="7" t="s">
        <v>55</v>
      </c>
      <c r="I26" s="7" t="s">
        <v>20</v>
      </c>
    </row>
    <row r="27" spans="4:9" x14ac:dyDescent="0.15">
      <c r="D27" s="7" t="s">
        <v>55</v>
      </c>
      <c r="E27" s="9" t="s">
        <v>9052</v>
      </c>
      <c r="G27" s="9" t="s">
        <v>263</v>
      </c>
      <c r="H27" s="7" t="s">
        <v>55</v>
      </c>
      <c r="I27" s="7" t="s">
        <v>25</v>
      </c>
    </row>
    <row r="28" spans="4:9" x14ac:dyDescent="0.15">
      <c r="D28" s="7" t="s">
        <v>55</v>
      </c>
      <c r="E28" s="9" t="s">
        <v>32</v>
      </c>
      <c r="G28" s="9" t="s">
        <v>143</v>
      </c>
      <c r="H28" s="7" t="s">
        <v>55</v>
      </c>
      <c r="I28" s="7" t="s">
        <v>25</v>
      </c>
    </row>
    <row r="29" spans="4:9" x14ac:dyDescent="0.15">
      <c r="D29" s="7" t="s">
        <v>55</v>
      </c>
      <c r="E29" s="9" t="s">
        <v>9057</v>
      </c>
      <c r="G29" s="9" t="s">
        <v>142</v>
      </c>
      <c r="H29" s="7" t="s">
        <v>55</v>
      </c>
      <c r="I29" s="7" t="s">
        <v>23</v>
      </c>
    </row>
    <row r="30" spans="4:9" x14ac:dyDescent="0.15">
      <c r="D30" s="7" t="s">
        <v>55</v>
      </c>
      <c r="E30" s="9" t="s">
        <v>33</v>
      </c>
      <c r="G30" s="9" t="s">
        <v>144</v>
      </c>
      <c r="H30" s="7" t="s">
        <v>55</v>
      </c>
      <c r="I30" s="7" t="s">
        <v>25</v>
      </c>
    </row>
    <row r="31" spans="4:9" x14ac:dyDescent="0.15">
      <c r="D31" s="7" t="s">
        <v>55</v>
      </c>
      <c r="E31" s="9" t="s">
        <v>979</v>
      </c>
      <c r="G31" s="9" t="s">
        <v>145</v>
      </c>
      <c r="H31" s="7" t="s">
        <v>55</v>
      </c>
      <c r="I31" s="7" t="s">
        <v>25</v>
      </c>
    </row>
    <row r="32" spans="4:9" x14ac:dyDescent="0.15">
      <c r="D32" s="7" t="s">
        <v>55</v>
      </c>
      <c r="E32" s="9" t="s">
        <v>34</v>
      </c>
      <c r="G32" s="9" t="s">
        <v>293</v>
      </c>
      <c r="H32" s="7" t="s">
        <v>55</v>
      </c>
      <c r="I32" s="7" t="s">
        <v>25</v>
      </c>
    </row>
    <row r="33" spans="4:9" x14ac:dyDescent="0.15">
      <c r="D33" s="7" t="s">
        <v>55</v>
      </c>
      <c r="E33" s="9" t="s">
        <v>35</v>
      </c>
      <c r="G33" s="9" t="s">
        <v>146</v>
      </c>
      <c r="H33" s="7" t="s">
        <v>55</v>
      </c>
      <c r="I33" s="7" t="s">
        <v>25</v>
      </c>
    </row>
    <row r="34" spans="4:9" x14ac:dyDescent="0.15">
      <c r="D34" s="7" t="s">
        <v>55</v>
      </c>
      <c r="E34" s="9" t="s">
        <v>182</v>
      </c>
      <c r="G34" s="9" t="s">
        <v>333</v>
      </c>
      <c r="H34" s="7" t="s">
        <v>55</v>
      </c>
      <c r="I34" s="7" t="s">
        <v>25</v>
      </c>
    </row>
    <row r="35" spans="4:9" x14ac:dyDescent="0.15">
      <c r="D35" s="7" t="s">
        <v>39</v>
      </c>
      <c r="E35" s="9" t="s">
        <v>9050</v>
      </c>
      <c r="G35" s="9" t="s">
        <v>1106</v>
      </c>
      <c r="H35" s="7" t="s">
        <v>55</v>
      </c>
      <c r="I35" s="7" t="s">
        <v>20</v>
      </c>
    </row>
    <row r="36" spans="4:9" x14ac:dyDescent="0.15">
      <c r="D36" s="7" t="s">
        <v>39</v>
      </c>
      <c r="E36" s="9" t="s">
        <v>9051</v>
      </c>
      <c r="G36" s="9" t="s">
        <v>1107</v>
      </c>
      <c r="H36" s="7" t="s">
        <v>55</v>
      </c>
      <c r="I36" s="7" t="s">
        <v>20</v>
      </c>
    </row>
    <row r="37" spans="4:9" x14ac:dyDescent="0.15">
      <c r="D37" s="7" t="s">
        <v>39</v>
      </c>
      <c r="E37" s="9" t="s">
        <v>9052</v>
      </c>
      <c r="G37" s="9" t="s">
        <v>59</v>
      </c>
      <c r="H37" s="7" t="s">
        <v>55</v>
      </c>
      <c r="I37" s="7" t="s">
        <v>182</v>
      </c>
    </row>
    <row r="38" spans="4:9" x14ac:dyDescent="0.15">
      <c r="D38" s="7" t="s">
        <v>39</v>
      </c>
      <c r="E38" s="9" t="s">
        <v>9053</v>
      </c>
      <c r="G38" s="9" t="s">
        <v>61</v>
      </c>
      <c r="H38" s="7" t="s">
        <v>55</v>
      </c>
      <c r="I38" s="7" t="s">
        <v>182</v>
      </c>
    </row>
    <row r="39" spans="4:9" x14ac:dyDescent="0.15">
      <c r="D39" s="7" t="s">
        <v>39</v>
      </c>
      <c r="E39" s="9" t="s">
        <v>9054</v>
      </c>
      <c r="G39" s="9" t="s">
        <v>60</v>
      </c>
      <c r="H39" s="7" t="s">
        <v>55</v>
      </c>
      <c r="I39" s="7" t="s">
        <v>182</v>
      </c>
    </row>
    <row r="40" spans="4:9" x14ac:dyDescent="0.15">
      <c r="D40" s="7" t="s">
        <v>39</v>
      </c>
      <c r="E40" s="9" t="s">
        <v>9055</v>
      </c>
      <c r="G40" s="9" t="s">
        <v>243</v>
      </c>
      <c r="H40" s="7" t="s">
        <v>55</v>
      </c>
      <c r="I40" s="7" t="s">
        <v>182</v>
      </c>
    </row>
    <row r="41" spans="4:9" x14ac:dyDescent="0.15">
      <c r="D41" s="7" t="s">
        <v>39</v>
      </c>
      <c r="E41" s="9" t="s">
        <v>9056</v>
      </c>
      <c r="G41" s="9" t="s">
        <v>63</v>
      </c>
      <c r="H41" s="7" t="s">
        <v>55</v>
      </c>
      <c r="I41" s="7" t="s">
        <v>182</v>
      </c>
    </row>
    <row r="42" spans="4:9" x14ac:dyDescent="0.15">
      <c r="D42" s="7" t="s">
        <v>44</v>
      </c>
      <c r="E42" s="9" t="s">
        <v>45</v>
      </c>
      <c r="G42" s="9" t="s">
        <v>64</v>
      </c>
      <c r="H42" s="7" t="s">
        <v>55</v>
      </c>
      <c r="I42" s="7" t="s">
        <v>182</v>
      </c>
    </row>
    <row r="43" spans="4:9" x14ac:dyDescent="0.15">
      <c r="D43" s="7" t="s">
        <v>44</v>
      </c>
      <c r="E43" s="9" t="s">
        <v>46</v>
      </c>
      <c r="G43" s="9" t="s">
        <v>65</v>
      </c>
      <c r="H43" s="7" t="s">
        <v>55</v>
      </c>
      <c r="I43" s="7" t="s">
        <v>182</v>
      </c>
    </row>
    <row r="44" spans="4:9" x14ac:dyDescent="0.15">
      <c r="D44" s="7" t="s">
        <v>44</v>
      </c>
      <c r="E44" s="9" t="s">
        <v>47</v>
      </c>
      <c r="G44" s="9" t="s">
        <v>66</v>
      </c>
      <c r="H44" s="7" t="s">
        <v>55</v>
      </c>
      <c r="I44" s="7" t="s">
        <v>182</v>
      </c>
    </row>
    <row r="45" spans="4:9" x14ac:dyDescent="0.15">
      <c r="D45" s="7" t="s">
        <v>44</v>
      </c>
      <c r="E45" s="9" t="s">
        <v>48</v>
      </c>
      <c r="G45" s="9" t="s">
        <v>67</v>
      </c>
      <c r="H45" s="7" t="s">
        <v>55</v>
      </c>
      <c r="I45" s="7" t="s">
        <v>182</v>
      </c>
    </row>
    <row r="46" spans="4:9" x14ac:dyDescent="0.15">
      <c r="D46" s="7" t="s">
        <v>44</v>
      </c>
      <c r="E46" s="9" t="s">
        <v>258</v>
      </c>
      <c r="G46" s="9" t="s">
        <v>1106</v>
      </c>
      <c r="H46" s="7" t="s">
        <v>55</v>
      </c>
      <c r="I46" s="7" t="s">
        <v>182</v>
      </c>
    </row>
    <row r="47" spans="4:9" x14ac:dyDescent="0.15">
      <c r="D47" s="7" t="s">
        <v>44</v>
      </c>
      <c r="E47" s="9" t="s">
        <v>21</v>
      </c>
      <c r="G47" s="9" t="s">
        <v>1107</v>
      </c>
      <c r="H47" s="7" t="s">
        <v>55</v>
      </c>
      <c r="I47" s="7" t="s">
        <v>182</v>
      </c>
    </row>
    <row r="48" spans="4:9" x14ac:dyDescent="0.15">
      <c r="D48" s="7" t="s">
        <v>44</v>
      </c>
      <c r="E48" s="9" t="s">
        <v>259</v>
      </c>
      <c r="G48" s="9" t="s">
        <v>68</v>
      </c>
      <c r="H48" s="7" t="s">
        <v>55</v>
      </c>
      <c r="I48" s="7" t="s">
        <v>182</v>
      </c>
    </row>
    <row r="49" spans="4:9" x14ac:dyDescent="0.15">
      <c r="D49" s="7" t="s">
        <v>44</v>
      </c>
      <c r="E49" s="9" t="s">
        <v>53</v>
      </c>
      <c r="G49" s="9" t="s">
        <v>231</v>
      </c>
      <c r="H49" s="7" t="s">
        <v>55</v>
      </c>
      <c r="I49" s="7" t="s">
        <v>24</v>
      </c>
    </row>
    <row r="50" spans="4:9" x14ac:dyDescent="0.15">
      <c r="D50" s="7" t="s">
        <v>44</v>
      </c>
      <c r="E50" s="9" t="s">
        <v>54</v>
      </c>
      <c r="G50" s="9" t="s">
        <v>232</v>
      </c>
      <c r="H50" s="7" t="s">
        <v>55</v>
      </c>
      <c r="I50" s="7" t="s">
        <v>23</v>
      </c>
    </row>
    <row r="51" spans="4:9" x14ac:dyDescent="0.15">
      <c r="D51" s="7" t="s">
        <v>9063</v>
      </c>
      <c r="E51" s="9" t="s">
        <v>30</v>
      </c>
      <c r="G51" s="9" t="s">
        <v>233</v>
      </c>
      <c r="H51" s="7" t="s">
        <v>55</v>
      </c>
      <c r="I51" s="7" t="s">
        <v>20</v>
      </c>
    </row>
    <row r="52" spans="4:9" x14ac:dyDescent="0.15">
      <c r="D52" s="7" t="s">
        <v>9063</v>
      </c>
      <c r="E52" s="9" t="s">
        <v>27</v>
      </c>
      <c r="G52" s="9" t="s">
        <v>234</v>
      </c>
      <c r="H52" s="7" t="s">
        <v>55</v>
      </c>
      <c r="I52" s="7" t="s">
        <v>20</v>
      </c>
    </row>
    <row r="53" spans="4:9" x14ac:dyDescent="0.15">
      <c r="D53" s="7" t="s">
        <v>9063</v>
      </c>
      <c r="E53" s="9" t="s">
        <v>9064</v>
      </c>
      <c r="G53" s="9" t="s">
        <v>235</v>
      </c>
      <c r="H53" s="7" t="s">
        <v>55</v>
      </c>
      <c r="I53" s="7" t="s">
        <v>25</v>
      </c>
    </row>
    <row r="54" spans="4:9" x14ac:dyDescent="0.15">
      <c r="D54" s="7" t="s">
        <v>9063</v>
      </c>
      <c r="E54" s="9" t="s">
        <v>9065</v>
      </c>
      <c r="G54" s="9" t="s">
        <v>237</v>
      </c>
      <c r="H54" s="7" t="s">
        <v>55</v>
      </c>
      <c r="I54" s="7" t="s">
        <v>20</v>
      </c>
    </row>
    <row r="55" spans="4:9" x14ac:dyDescent="0.15">
      <c r="D55" s="7" t="s">
        <v>9063</v>
      </c>
      <c r="E55" s="9" t="s">
        <v>29</v>
      </c>
      <c r="G55" s="9" t="s">
        <v>238</v>
      </c>
      <c r="H55" s="7" t="s">
        <v>55</v>
      </c>
      <c r="I55" s="7" t="s">
        <v>20</v>
      </c>
    </row>
    <row r="56" spans="4:9" x14ac:dyDescent="0.15">
      <c r="D56" s="7" t="s">
        <v>9063</v>
      </c>
      <c r="E56" s="9" t="s">
        <v>9066</v>
      </c>
      <c r="G56" s="9" t="s">
        <v>267</v>
      </c>
      <c r="H56" s="7" t="s">
        <v>55</v>
      </c>
      <c r="I56" s="7" t="s">
        <v>24</v>
      </c>
    </row>
    <row r="57" spans="4:9" x14ac:dyDescent="0.15">
      <c r="D57" s="7" t="s">
        <v>9063</v>
      </c>
      <c r="E57" s="9" t="s">
        <v>9067</v>
      </c>
      <c r="G57" s="9" t="s">
        <v>268</v>
      </c>
      <c r="H57" s="7" t="s">
        <v>55</v>
      </c>
      <c r="I57" s="7" t="s">
        <v>23</v>
      </c>
    </row>
    <row r="58" spans="4:9" x14ac:dyDescent="0.15">
      <c r="D58" s="7" t="s">
        <v>9063</v>
      </c>
      <c r="E58" s="9" t="s">
        <v>32</v>
      </c>
      <c r="G58" s="9" t="s">
        <v>269</v>
      </c>
      <c r="H58" s="7" t="s">
        <v>55</v>
      </c>
      <c r="I58" s="7" t="s">
        <v>20</v>
      </c>
    </row>
    <row r="59" spans="4:9" x14ac:dyDescent="0.15">
      <c r="D59" s="7" t="s">
        <v>9063</v>
      </c>
      <c r="E59" s="9" t="s">
        <v>25</v>
      </c>
      <c r="G59" s="9" t="s">
        <v>270</v>
      </c>
      <c r="H59" s="7" t="s">
        <v>55</v>
      </c>
      <c r="I59" s="7" t="s">
        <v>20</v>
      </c>
    </row>
    <row r="60" spans="4:9" x14ac:dyDescent="0.15">
      <c r="D60" s="7" t="s">
        <v>9063</v>
      </c>
      <c r="E60" s="9" t="s">
        <v>23</v>
      </c>
      <c r="G60" s="9" t="s">
        <v>271</v>
      </c>
      <c r="H60" s="7" t="s">
        <v>55</v>
      </c>
      <c r="I60" s="7" t="s">
        <v>25</v>
      </c>
    </row>
    <row r="61" spans="4:9" x14ac:dyDescent="0.15">
      <c r="D61" s="7" t="s">
        <v>9063</v>
      </c>
      <c r="E61" s="9" t="s">
        <v>34</v>
      </c>
      <c r="G61" s="9" t="s">
        <v>273</v>
      </c>
      <c r="H61" s="7" t="s">
        <v>55</v>
      </c>
      <c r="I61" s="7" t="s">
        <v>20</v>
      </c>
    </row>
    <row r="62" spans="4:9" x14ac:dyDescent="0.15">
      <c r="D62" s="7" t="s">
        <v>9086</v>
      </c>
      <c r="E62" s="9" t="s">
        <v>25</v>
      </c>
      <c r="G62" s="9" t="s">
        <v>274</v>
      </c>
      <c r="H62" s="7" t="s">
        <v>55</v>
      </c>
      <c r="I62" s="7" t="s">
        <v>20</v>
      </c>
    </row>
    <row r="63" spans="4:9" x14ac:dyDescent="0.15">
      <c r="D63" s="7" t="s">
        <v>9086</v>
      </c>
      <c r="E63" s="9" t="s">
        <v>27</v>
      </c>
      <c r="G63" s="9" t="s">
        <v>276</v>
      </c>
      <c r="H63" s="7" t="s">
        <v>55</v>
      </c>
      <c r="I63" s="7" t="s">
        <v>20</v>
      </c>
    </row>
    <row r="64" spans="4:9" x14ac:dyDescent="0.15">
      <c r="D64" s="7" t="s">
        <v>9086</v>
      </c>
      <c r="E64" s="9" t="s">
        <v>28</v>
      </c>
      <c r="G64" s="9" t="s">
        <v>277</v>
      </c>
      <c r="H64" s="7" t="s">
        <v>55</v>
      </c>
      <c r="I64" s="7" t="s">
        <v>24</v>
      </c>
    </row>
    <row r="65" spans="4:9" x14ac:dyDescent="0.15">
      <c r="D65" s="7" t="s">
        <v>9086</v>
      </c>
      <c r="E65" s="9" t="s">
        <v>30</v>
      </c>
      <c r="G65" s="9" t="s">
        <v>278</v>
      </c>
      <c r="H65" s="7" t="s">
        <v>55</v>
      </c>
      <c r="I65" s="7" t="s">
        <v>23</v>
      </c>
    </row>
    <row r="66" spans="4:9" x14ac:dyDescent="0.15">
      <c r="D66" s="7" t="s">
        <v>9086</v>
      </c>
      <c r="E66" s="9" t="s">
        <v>9087</v>
      </c>
      <c r="G66" s="9" t="s">
        <v>279</v>
      </c>
      <c r="H66" s="7" t="s">
        <v>55</v>
      </c>
      <c r="I66" s="7" t="s">
        <v>20</v>
      </c>
    </row>
    <row r="67" spans="4:9" x14ac:dyDescent="0.15">
      <c r="D67" s="7" t="s">
        <v>9086</v>
      </c>
      <c r="E67" s="9" t="s">
        <v>32</v>
      </c>
      <c r="G67" s="9" t="s">
        <v>280</v>
      </c>
      <c r="H67" s="7" t="s">
        <v>55</v>
      </c>
      <c r="I67" s="7" t="s">
        <v>20</v>
      </c>
    </row>
    <row r="68" spans="4:9" x14ac:dyDescent="0.15">
      <c r="D68" s="7" t="s">
        <v>9086</v>
      </c>
      <c r="E68" s="9" t="s">
        <v>34</v>
      </c>
      <c r="G68" s="9" t="s">
        <v>281</v>
      </c>
      <c r="H68" s="7" t="s">
        <v>55</v>
      </c>
      <c r="I68" s="7" t="s">
        <v>21</v>
      </c>
    </row>
    <row r="69" spans="4:9" x14ac:dyDescent="0.15">
      <c r="D69" s="7" t="s">
        <v>9086</v>
      </c>
      <c r="E69" s="9" t="s">
        <v>35</v>
      </c>
      <c r="G69" s="9" t="s">
        <v>282</v>
      </c>
      <c r="H69" s="7" t="s">
        <v>55</v>
      </c>
      <c r="I69" s="7" t="s">
        <v>19</v>
      </c>
    </row>
    <row r="70" spans="4:9" x14ac:dyDescent="0.15">
      <c r="D70" s="7" t="s">
        <v>218</v>
      </c>
      <c r="E70" s="9" t="s">
        <v>90</v>
      </c>
      <c r="G70" s="9" t="s">
        <v>283</v>
      </c>
      <c r="H70" s="7" t="s">
        <v>55</v>
      </c>
      <c r="I70" s="7" t="s">
        <v>25</v>
      </c>
    </row>
    <row r="71" spans="4:9" x14ac:dyDescent="0.15">
      <c r="D71" s="7" t="s">
        <v>218</v>
      </c>
      <c r="E71" s="9" t="s">
        <v>937</v>
      </c>
      <c r="G71" s="9" t="s">
        <v>286</v>
      </c>
      <c r="H71" s="7" t="s">
        <v>55</v>
      </c>
      <c r="I71" s="7" t="s">
        <v>22</v>
      </c>
    </row>
    <row r="72" spans="4:9" x14ac:dyDescent="0.15">
      <c r="D72" s="7" t="s">
        <v>78</v>
      </c>
      <c r="E72" s="9" t="s">
        <v>80</v>
      </c>
      <c r="G72" s="9" t="s">
        <v>287</v>
      </c>
      <c r="H72" s="7" t="s">
        <v>55</v>
      </c>
      <c r="I72" s="7" t="s">
        <v>20</v>
      </c>
    </row>
    <row r="73" spans="4:9" x14ac:dyDescent="0.15">
      <c r="D73" s="7" t="s">
        <v>202</v>
      </c>
      <c r="E73" s="9" t="s">
        <v>122</v>
      </c>
      <c r="G73" s="9" t="s">
        <v>288</v>
      </c>
      <c r="H73" s="7" t="s">
        <v>55</v>
      </c>
      <c r="I73" s="7" t="s">
        <v>20</v>
      </c>
    </row>
    <row r="74" spans="4:9" x14ac:dyDescent="0.15">
      <c r="D74" s="7" t="s">
        <v>202</v>
      </c>
      <c r="E74" s="9" t="s">
        <v>113</v>
      </c>
      <c r="G74" s="9" t="s">
        <v>291</v>
      </c>
      <c r="H74" s="7" t="s">
        <v>55</v>
      </c>
      <c r="I74" s="7" t="s">
        <v>20</v>
      </c>
    </row>
    <row r="75" spans="4:9" x14ac:dyDescent="0.15">
      <c r="D75" s="7" t="s">
        <v>202</v>
      </c>
      <c r="E75" s="9" t="s">
        <v>113</v>
      </c>
      <c r="G75" s="9" t="s">
        <v>294</v>
      </c>
      <c r="H75" s="7" t="s">
        <v>55</v>
      </c>
      <c r="I75" s="7" t="s">
        <v>24</v>
      </c>
    </row>
    <row r="76" spans="4:9" x14ac:dyDescent="0.15">
      <c r="D76" s="7" t="s">
        <v>202</v>
      </c>
      <c r="E76" s="9" t="s">
        <v>113</v>
      </c>
      <c r="G76" s="9" t="s">
        <v>295</v>
      </c>
      <c r="H76" s="7" t="s">
        <v>55</v>
      </c>
      <c r="I76" s="7" t="s">
        <v>23</v>
      </c>
    </row>
    <row r="77" spans="4:9" x14ac:dyDescent="0.15">
      <c r="D77" s="7" t="s">
        <v>202</v>
      </c>
      <c r="E77" s="9" t="s">
        <v>113</v>
      </c>
      <c r="G77" s="9" t="s">
        <v>296</v>
      </c>
      <c r="H77" s="7" t="s">
        <v>55</v>
      </c>
      <c r="I77" s="7" t="s">
        <v>20</v>
      </c>
    </row>
    <row r="78" spans="4:9" x14ac:dyDescent="0.15">
      <c r="D78" s="7" t="s">
        <v>202</v>
      </c>
      <c r="E78" s="9" t="s">
        <v>113</v>
      </c>
      <c r="G78" s="9" t="s">
        <v>297</v>
      </c>
      <c r="H78" s="7" t="s">
        <v>55</v>
      </c>
      <c r="I78" s="7" t="s">
        <v>20</v>
      </c>
    </row>
    <row r="79" spans="4:9" x14ac:dyDescent="0.15">
      <c r="D79" s="7" t="s">
        <v>202</v>
      </c>
      <c r="E79" s="9" t="s">
        <v>113</v>
      </c>
      <c r="G79" s="9" t="s">
        <v>298</v>
      </c>
      <c r="H79" s="7" t="s">
        <v>55</v>
      </c>
      <c r="I79" s="7" t="s">
        <v>21</v>
      </c>
    </row>
    <row r="80" spans="4:9" x14ac:dyDescent="0.15">
      <c r="D80" s="7" t="s">
        <v>202</v>
      </c>
      <c r="E80" s="9" t="s">
        <v>113</v>
      </c>
      <c r="G80" s="9" t="s">
        <v>299</v>
      </c>
      <c r="H80" s="7" t="s">
        <v>55</v>
      </c>
      <c r="I80" s="7" t="s">
        <v>19</v>
      </c>
    </row>
    <row r="81" spans="4:9" x14ac:dyDescent="0.15">
      <c r="D81" s="7" t="s">
        <v>202</v>
      </c>
      <c r="E81" s="9" t="s">
        <v>112</v>
      </c>
      <c r="G81" s="9" t="s">
        <v>300</v>
      </c>
      <c r="H81" s="7" t="s">
        <v>55</v>
      </c>
      <c r="I81" s="7" t="s">
        <v>25</v>
      </c>
    </row>
    <row r="82" spans="4:9" x14ac:dyDescent="0.15">
      <c r="D82" s="7" t="s">
        <v>202</v>
      </c>
      <c r="E82" s="9" t="s">
        <v>112</v>
      </c>
      <c r="G82" s="9" t="s">
        <v>304</v>
      </c>
      <c r="H82" s="7" t="s">
        <v>55</v>
      </c>
      <c r="I82" s="7" t="s">
        <v>22</v>
      </c>
    </row>
    <row r="83" spans="4:9" x14ac:dyDescent="0.15">
      <c r="D83" s="7" t="s">
        <v>202</v>
      </c>
      <c r="E83" s="9" t="s">
        <v>112</v>
      </c>
      <c r="G83" s="9" t="s">
        <v>305</v>
      </c>
      <c r="H83" s="7" t="s">
        <v>55</v>
      </c>
      <c r="I83" s="7" t="s">
        <v>20</v>
      </c>
    </row>
    <row r="84" spans="4:9" x14ac:dyDescent="0.15">
      <c r="D84" s="7" t="s">
        <v>202</v>
      </c>
      <c r="E84" s="9" t="s">
        <v>123</v>
      </c>
      <c r="G84" s="9" t="s">
        <v>306</v>
      </c>
      <c r="H84" s="7" t="s">
        <v>55</v>
      </c>
      <c r="I84" s="7" t="s">
        <v>20</v>
      </c>
    </row>
    <row r="85" spans="4:9" x14ac:dyDescent="0.15">
      <c r="D85" s="7" t="s">
        <v>202</v>
      </c>
      <c r="E85" s="9" t="s">
        <v>119</v>
      </c>
      <c r="G85" s="9" t="s">
        <v>308</v>
      </c>
      <c r="H85" s="7" t="s">
        <v>55</v>
      </c>
      <c r="I85" s="7" t="s">
        <v>20</v>
      </c>
    </row>
    <row r="86" spans="4:9" x14ac:dyDescent="0.15">
      <c r="D86" s="7" t="s">
        <v>202</v>
      </c>
      <c r="E86" s="9" t="s">
        <v>119</v>
      </c>
      <c r="G86" s="9" t="s">
        <v>312</v>
      </c>
      <c r="H86" s="7" t="s">
        <v>55</v>
      </c>
      <c r="I86" s="7" t="s">
        <v>24</v>
      </c>
    </row>
    <row r="87" spans="4:9" x14ac:dyDescent="0.15">
      <c r="D87" s="7" t="s">
        <v>202</v>
      </c>
      <c r="E87" s="9" t="s">
        <v>118</v>
      </c>
      <c r="G87" s="9" t="s">
        <v>313</v>
      </c>
      <c r="H87" s="7" t="s">
        <v>55</v>
      </c>
      <c r="I87" s="7" t="s">
        <v>23</v>
      </c>
    </row>
    <row r="88" spans="4:9" x14ac:dyDescent="0.15">
      <c r="D88" s="7" t="s">
        <v>202</v>
      </c>
      <c r="E88" s="9" t="s">
        <v>118</v>
      </c>
      <c r="G88" s="9" t="s">
        <v>314</v>
      </c>
      <c r="H88" s="7" t="s">
        <v>55</v>
      </c>
      <c r="I88" s="7" t="s">
        <v>20</v>
      </c>
    </row>
    <row r="89" spans="4:9" x14ac:dyDescent="0.15">
      <c r="D89" s="7" t="s">
        <v>202</v>
      </c>
      <c r="E89" s="9" t="s">
        <v>118</v>
      </c>
      <c r="G89" s="9" t="s">
        <v>315</v>
      </c>
      <c r="H89" s="7" t="s">
        <v>55</v>
      </c>
      <c r="I89" s="7" t="s">
        <v>20</v>
      </c>
    </row>
    <row r="90" spans="4:9" x14ac:dyDescent="0.15">
      <c r="D90" s="7" t="s">
        <v>202</v>
      </c>
      <c r="E90" s="9" t="s">
        <v>126</v>
      </c>
      <c r="G90" s="9" t="s">
        <v>316</v>
      </c>
      <c r="H90" s="7" t="s">
        <v>55</v>
      </c>
      <c r="I90" s="7" t="s">
        <v>21</v>
      </c>
    </row>
    <row r="91" spans="4:9" x14ac:dyDescent="0.15">
      <c r="D91" s="7" t="s">
        <v>202</v>
      </c>
      <c r="E91" s="9" t="s">
        <v>138</v>
      </c>
      <c r="G91" s="9" t="s">
        <v>317</v>
      </c>
      <c r="H91" s="7" t="s">
        <v>55</v>
      </c>
      <c r="I91" s="7" t="s">
        <v>19</v>
      </c>
    </row>
    <row r="92" spans="4:9" x14ac:dyDescent="0.15">
      <c r="D92" s="7" t="s">
        <v>202</v>
      </c>
      <c r="E92" s="9" t="s">
        <v>120</v>
      </c>
      <c r="G92" s="9" t="s">
        <v>318</v>
      </c>
      <c r="H92" s="7" t="s">
        <v>55</v>
      </c>
      <c r="I92" s="7" t="s">
        <v>25</v>
      </c>
    </row>
    <row r="93" spans="4:9" x14ac:dyDescent="0.15">
      <c r="D93" s="7" t="s">
        <v>202</v>
      </c>
      <c r="E93" s="9" t="s">
        <v>120</v>
      </c>
      <c r="G93" s="9" t="s">
        <v>321</v>
      </c>
      <c r="H93" s="7" t="s">
        <v>55</v>
      </c>
      <c r="I93" s="7" t="s">
        <v>22</v>
      </c>
    </row>
    <row r="94" spans="4:9" x14ac:dyDescent="0.15">
      <c r="D94" s="7" t="s">
        <v>202</v>
      </c>
      <c r="E94" s="9" t="s">
        <v>120</v>
      </c>
      <c r="G94" s="9" t="s">
        <v>322</v>
      </c>
      <c r="H94" s="7" t="s">
        <v>55</v>
      </c>
      <c r="I94" s="7" t="s">
        <v>20</v>
      </c>
    </row>
    <row r="95" spans="4:9" x14ac:dyDescent="0.15">
      <c r="D95" s="7" t="s">
        <v>202</v>
      </c>
      <c r="E95" s="9" t="s">
        <v>120</v>
      </c>
      <c r="G95" s="9" t="s">
        <v>323</v>
      </c>
      <c r="H95" s="7" t="s">
        <v>55</v>
      </c>
      <c r="I95" s="7" t="s">
        <v>20</v>
      </c>
    </row>
    <row r="96" spans="4:9" x14ac:dyDescent="0.15">
      <c r="D96" s="7" t="s">
        <v>202</v>
      </c>
      <c r="E96" s="9" t="s">
        <v>130</v>
      </c>
      <c r="G96" s="9" t="s">
        <v>325</v>
      </c>
      <c r="H96" s="7" t="s">
        <v>55</v>
      </c>
      <c r="I96" s="7" t="s">
        <v>20</v>
      </c>
    </row>
    <row r="97" spans="4:9" x14ac:dyDescent="0.15">
      <c r="D97" s="7" t="s">
        <v>202</v>
      </c>
      <c r="E97" s="9" t="s">
        <v>130</v>
      </c>
      <c r="G97" s="9" t="s">
        <v>327</v>
      </c>
      <c r="H97" s="7" t="s">
        <v>55</v>
      </c>
      <c r="I97" s="7" t="s">
        <v>20</v>
      </c>
    </row>
    <row r="98" spans="4:9" x14ac:dyDescent="0.15">
      <c r="D98" s="7" t="s">
        <v>202</v>
      </c>
      <c r="E98" s="9" t="s">
        <v>130</v>
      </c>
      <c r="G98" s="9" t="s">
        <v>150</v>
      </c>
      <c r="H98" s="7" t="s">
        <v>55</v>
      </c>
      <c r="I98" s="7" t="s">
        <v>30</v>
      </c>
    </row>
    <row r="99" spans="4:9" x14ac:dyDescent="0.15">
      <c r="D99" s="7" t="s">
        <v>202</v>
      </c>
      <c r="E99" s="9" t="s">
        <v>127</v>
      </c>
      <c r="G99" s="9" t="s">
        <v>161</v>
      </c>
      <c r="H99" s="7" t="s">
        <v>55</v>
      </c>
      <c r="I99" s="7" t="s">
        <v>27</v>
      </c>
    </row>
    <row r="100" spans="4:9" x14ac:dyDescent="0.15">
      <c r="D100" s="7" t="s">
        <v>202</v>
      </c>
      <c r="E100" s="9" t="s">
        <v>127</v>
      </c>
      <c r="G100" s="9" t="s">
        <v>261</v>
      </c>
      <c r="H100" s="7" t="s">
        <v>55</v>
      </c>
      <c r="I100" s="7" t="s">
        <v>30</v>
      </c>
    </row>
    <row r="101" spans="4:9" x14ac:dyDescent="0.15">
      <c r="D101" s="7" t="s">
        <v>202</v>
      </c>
      <c r="E101" s="9" t="s">
        <v>131</v>
      </c>
      <c r="G101" s="9" t="s">
        <v>262</v>
      </c>
      <c r="H101" s="7" t="s">
        <v>55</v>
      </c>
      <c r="I101" s="7" t="s">
        <v>27</v>
      </c>
    </row>
    <row r="102" spans="4:9" x14ac:dyDescent="0.15">
      <c r="D102" s="7" t="s">
        <v>202</v>
      </c>
      <c r="E102" s="9" t="s">
        <v>131</v>
      </c>
      <c r="G102" s="9" t="s">
        <v>177</v>
      </c>
      <c r="H102" s="7" t="s">
        <v>55</v>
      </c>
      <c r="I102" s="7" t="s">
        <v>29</v>
      </c>
    </row>
    <row r="103" spans="4:9" x14ac:dyDescent="0.15">
      <c r="D103" s="7" t="s">
        <v>202</v>
      </c>
      <c r="E103" s="9" t="s">
        <v>131</v>
      </c>
      <c r="G103" s="9" t="s">
        <v>163</v>
      </c>
      <c r="H103" s="7" t="s">
        <v>55</v>
      </c>
      <c r="I103" s="7" t="s">
        <v>27</v>
      </c>
    </row>
    <row r="104" spans="4:9" x14ac:dyDescent="0.15">
      <c r="D104" s="7" t="s">
        <v>202</v>
      </c>
      <c r="E104" s="9" t="s">
        <v>137</v>
      </c>
      <c r="G104" s="9" t="s">
        <v>178</v>
      </c>
      <c r="H104" s="7" t="s">
        <v>55</v>
      </c>
      <c r="I104" s="7" t="s">
        <v>29</v>
      </c>
    </row>
    <row r="105" spans="4:9" x14ac:dyDescent="0.15">
      <c r="D105" s="7" t="s">
        <v>202</v>
      </c>
      <c r="E105" s="9" t="s">
        <v>137</v>
      </c>
      <c r="G105" s="9" t="s">
        <v>179</v>
      </c>
      <c r="H105" s="7" t="s">
        <v>55</v>
      </c>
      <c r="I105" s="7" t="s">
        <v>29</v>
      </c>
    </row>
    <row r="106" spans="4:9" x14ac:dyDescent="0.15">
      <c r="D106" s="7" t="s">
        <v>202</v>
      </c>
      <c r="E106" s="9" t="s">
        <v>135</v>
      </c>
      <c r="G106" s="9" t="s">
        <v>151</v>
      </c>
      <c r="H106" s="7" t="s">
        <v>55</v>
      </c>
      <c r="I106" s="7" t="s">
        <v>30</v>
      </c>
    </row>
    <row r="107" spans="4:9" x14ac:dyDescent="0.15">
      <c r="D107" s="7" t="s">
        <v>202</v>
      </c>
      <c r="E107" s="9" t="s">
        <v>136</v>
      </c>
      <c r="G107" s="9" t="s">
        <v>265</v>
      </c>
      <c r="H107" s="7" t="s">
        <v>55</v>
      </c>
      <c r="I107" s="7" t="s">
        <v>30</v>
      </c>
    </row>
    <row r="108" spans="4:9" x14ac:dyDescent="0.15">
      <c r="D108" s="7" t="s">
        <v>202</v>
      </c>
      <c r="E108" s="9" t="s">
        <v>128</v>
      </c>
      <c r="G108" s="9" t="s">
        <v>266</v>
      </c>
      <c r="H108" s="7" t="s">
        <v>55</v>
      </c>
      <c r="I108" s="7" t="s">
        <v>27</v>
      </c>
    </row>
    <row r="109" spans="4:9" x14ac:dyDescent="0.15">
      <c r="D109" s="7" t="s">
        <v>202</v>
      </c>
      <c r="E109" s="9" t="s">
        <v>128</v>
      </c>
      <c r="G109" s="9" t="s">
        <v>152</v>
      </c>
      <c r="H109" s="7" t="s">
        <v>55</v>
      </c>
      <c r="I109" s="7" t="s">
        <v>30</v>
      </c>
    </row>
    <row r="110" spans="4:9" x14ac:dyDescent="0.15">
      <c r="D110" s="7" t="s">
        <v>202</v>
      </c>
      <c r="E110" s="9" t="s">
        <v>116</v>
      </c>
      <c r="G110" s="9" t="s">
        <v>153</v>
      </c>
      <c r="H110" s="7" t="s">
        <v>55</v>
      </c>
      <c r="I110" s="7" t="s">
        <v>30</v>
      </c>
    </row>
    <row r="111" spans="4:9" x14ac:dyDescent="0.15">
      <c r="D111" s="7" t="s">
        <v>202</v>
      </c>
      <c r="E111" s="9" t="s">
        <v>116</v>
      </c>
      <c r="G111" s="9" t="s">
        <v>180</v>
      </c>
      <c r="H111" s="7" t="s">
        <v>55</v>
      </c>
      <c r="I111" s="7" t="s">
        <v>29</v>
      </c>
    </row>
    <row r="112" spans="4:9" x14ac:dyDescent="0.15">
      <c r="D112" s="7" t="s">
        <v>202</v>
      </c>
      <c r="E112" s="9" t="s">
        <v>116</v>
      </c>
      <c r="G112" s="9" t="s">
        <v>166</v>
      </c>
      <c r="H112" s="7" t="s">
        <v>55</v>
      </c>
      <c r="I112" s="7" t="s">
        <v>28</v>
      </c>
    </row>
    <row r="113" spans="4:9" x14ac:dyDescent="0.15">
      <c r="D113" s="7" t="s">
        <v>202</v>
      </c>
      <c r="E113" s="9" t="s">
        <v>121</v>
      </c>
      <c r="G113" s="9" t="s">
        <v>181</v>
      </c>
      <c r="H113" s="7" t="s">
        <v>55</v>
      </c>
      <c r="I113" s="7" t="s">
        <v>29</v>
      </c>
    </row>
    <row r="114" spans="4:9" x14ac:dyDescent="0.15">
      <c r="D114" s="7" t="s">
        <v>202</v>
      </c>
      <c r="E114" s="9" t="s">
        <v>121</v>
      </c>
      <c r="G114" s="9" t="s">
        <v>168</v>
      </c>
      <c r="H114" s="7" t="s">
        <v>55</v>
      </c>
      <c r="I114" s="7" t="s">
        <v>28</v>
      </c>
    </row>
    <row r="115" spans="4:9" x14ac:dyDescent="0.15">
      <c r="D115" s="7" t="s">
        <v>202</v>
      </c>
      <c r="E115" s="9" t="s">
        <v>129</v>
      </c>
      <c r="G115" s="9" t="s">
        <v>155</v>
      </c>
      <c r="H115" s="7" t="s">
        <v>55</v>
      </c>
      <c r="I115" s="7" t="s">
        <v>30</v>
      </c>
    </row>
    <row r="116" spans="4:9" x14ac:dyDescent="0.15">
      <c r="D116" s="7" t="s">
        <v>202</v>
      </c>
      <c r="E116" s="9" t="s">
        <v>133</v>
      </c>
      <c r="G116" s="9" t="s">
        <v>169</v>
      </c>
      <c r="H116" s="7" t="s">
        <v>55</v>
      </c>
      <c r="I116" s="7" t="s">
        <v>27</v>
      </c>
    </row>
    <row r="117" spans="4:9" x14ac:dyDescent="0.15">
      <c r="D117" s="7" t="s">
        <v>202</v>
      </c>
      <c r="E117" s="9" t="s">
        <v>133</v>
      </c>
      <c r="G117" s="9" t="s">
        <v>156</v>
      </c>
      <c r="H117" s="7" t="s">
        <v>55</v>
      </c>
      <c r="I117" s="7" t="s">
        <v>30</v>
      </c>
    </row>
    <row r="118" spans="4:9" x14ac:dyDescent="0.15">
      <c r="D118" s="7" t="s">
        <v>202</v>
      </c>
      <c r="E118" s="9" t="s">
        <v>133</v>
      </c>
      <c r="G118" s="9" t="s">
        <v>173</v>
      </c>
      <c r="H118" s="7" t="s">
        <v>55</v>
      </c>
      <c r="I118" s="7" t="s">
        <v>27</v>
      </c>
    </row>
    <row r="119" spans="4:9" x14ac:dyDescent="0.15">
      <c r="D119" s="7" t="s">
        <v>202</v>
      </c>
      <c r="E119" s="9" t="s">
        <v>133</v>
      </c>
      <c r="G119" s="9" t="s">
        <v>157</v>
      </c>
      <c r="H119" s="7" t="s">
        <v>55</v>
      </c>
      <c r="I119" s="7" t="s">
        <v>30</v>
      </c>
    </row>
    <row r="120" spans="4:9" x14ac:dyDescent="0.15">
      <c r="D120" s="7" t="s">
        <v>202</v>
      </c>
      <c r="E120" s="9" t="s">
        <v>133</v>
      </c>
      <c r="G120" s="9" t="s">
        <v>311</v>
      </c>
      <c r="H120" s="7" t="s">
        <v>55</v>
      </c>
      <c r="I120" s="7" t="s">
        <v>27</v>
      </c>
    </row>
    <row r="121" spans="4:9" x14ac:dyDescent="0.15">
      <c r="D121" s="7" t="s">
        <v>202</v>
      </c>
      <c r="E121" s="9" t="s">
        <v>133</v>
      </c>
      <c r="G121" s="9" t="s">
        <v>158</v>
      </c>
      <c r="H121" s="7" t="s">
        <v>55</v>
      </c>
      <c r="I121" s="7" t="s">
        <v>30</v>
      </c>
    </row>
    <row r="122" spans="4:9" x14ac:dyDescent="0.15">
      <c r="D122" s="7" t="s">
        <v>202</v>
      </c>
      <c r="E122" s="9" t="s">
        <v>133</v>
      </c>
      <c r="G122" s="9" t="s">
        <v>159</v>
      </c>
      <c r="H122" s="7" t="s">
        <v>55</v>
      </c>
      <c r="I122" s="7" t="s">
        <v>30</v>
      </c>
    </row>
    <row r="123" spans="4:9" x14ac:dyDescent="0.15">
      <c r="D123" s="7" t="s">
        <v>202</v>
      </c>
      <c r="E123" s="9" t="s">
        <v>111</v>
      </c>
      <c r="G123" s="9" t="s">
        <v>174</v>
      </c>
      <c r="H123" s="7" t="s">
        <v>55</v>
      </c>
      <c r="I123" s="7" t="s">
        <v>27</v>
      </c>
    </row>
    <row r="124" spans="4:9" x14ac:dyDescent="0.15">
      <c r="D124" s="7" t="s">
        <v>202</v>
      </c>
      <c r="E124" s="9" t="s">
        <v>114</v>
      </c>
      <c r="G124" s="9" t="s">
        <v>175</v>
      </c>
      <c r="H124" s="7" t="s">
        <v>55</v>
      </c>
      <c r="I124" s="7" t="s">
        <v>28</v>
      </c>
    </row>
    <row r="125" spans="4:9" x14ac:dyDescent="0.15">
      <c r="D125" s="7" t="s">
        <v>202</v>
      </c>
      <c r="E125" s="9" t="s">
        <v>114</v>
      </c>
      <c r="G125" s="9" t="s">
        <v>176</v>
      </c>
      <c r="H125" s="7" t="s">
        <v>55</v>
      </c>
      <c r="I125" s="7" t="s">
        <v>28</v>
      </c>
    </row>
    <row r="126" spans="4:9" x14ac:dyDescent="0.15">
      <c r="D126" s="7" t="s">
        <v>202</v>
      </c>
      <c r="E126" s="9" t="s">
        <v>114</v>
      </c>
      <c r="G126" s="9" t="s">
        <v>239</v>
      </c>
      <c r="H126" s="7" t="s">
        <v>55</v>
      </c>
      <c r="I126" s="7" t="s">
        <v>30</v>
      </c>
    </row>
    <row r="127" spans="4:9" x14ac:dyDescent="0.15">
      <c r="D127" s="7" t="s">
        <v>202</v>
      </c>
      <c r="E127" s="9" t="s">
        <v>114</v>
      </c>
      <c r="G127" s="9" t="s">
        <v>240</v>
      </c>
      <c r="H127" s="7" t="s">
        <v>55</v>
      </c>
      <c r="I127" s="7" t="s">
        <v>27</v>
      </c>
    </row>
    <row r="128" spans="4:9" x14ac:dyDescent="0.15">
      <c r="D128" s="7" t="s">
        <v>202</v>
      </c>
      <c r="E128" s="9" t="s">
        <v>115</v>
      </c>
      <c r="G128" s="9" t="s">
        <v>264</v>
      </c>
      <c r="H128" s="7" t="s">
        <v>55</v>
      </c>
      <c r="I128" s="7" t="s">
        <v>31</v>
      </c>
    </row>
    <row r="129" spans="4:9" x14ac:dyDescent="0.15">
      <c r="D129" s="7" t="s">
        <v>202</v>
      </c>
      <c r="E129" s="9" t="s">
        <v>124</v>
      </c>
      <c r="G129" s="9" t="s">
        <v>275</v>
      </c>
      <c r="H129" s="7" t="s">
        <v>55</v>
      </c>
      <c r="I129" s="7" t="s">
        <v>30</v>
      </c>
    </row>
    <row r="130" spans="4:9" x14ac:dyDescent="0.15">
      <c r="D130" s="7" t="s">
        <v>202</v>
      </c>
      <c r="E130" s="9" t="s">
        <v>117</v>
      </c>
      <c r="G130" s="9" t="s">
        <v>290</v>
      </c>
      <c r="H130" s="7" t="s">
        <v>55</v>
      </c>
      <c r="I130" s="7" t="s">
        <v>30</v>
      </c>
    </row>
    <row r="131" spans="4:9" x14ac:dyDescent="0.15">
      <c r="D131" s="7" t="s">
        <v>202</v>
      </c>
      <c r="E131" s="9" t="s">
        <v>117</v>
      </c>
      <c r="G131" s="9" t="s">
        <v>292</v>
      </c>
      <c r="H131" s="7" t="s">
        <v>55</v>
      </c>
      <c r="I131" s="7" t="s">
        <v>27</v>
      </c>
    </row>
    <row r="132" spans="4:9" x14ac:dyDescent="0.15">
      <c r="D132" s="7" t="s">
        <v>202</v>
      </c>
      <c r="E132" s="9" t="s">
        <v>125</v>
      </c>
      <c r="G132" s="9" t="s">
        <v>309</v>
      </c>
      <c r="H132" s="7" t="s">
        <v>55</v>
      </c>
      <c r="I132" s="7" t="s">
        <v>30</v>
      </c>
    </row>
    <row r="133" spans="4:9" x14ac:dyDescent="0.15">
      <c r="D133" s="7" t="s">
        <v>202</v>
      </c>
      <c r="E133" s="9" t="s">
        <v>125</v>
      </c>
      <c r="G133" s="9" t="s">
        <v>310</v>
      </c>
      <c r="H133" s="7" t="s">
        <v>55</v>
      </c>
      <c r="I133" s="7" t="s">
        <v>27</v>
      </c>
    </row>
    <row r="134" spans="4:9" x14ac:dyDescent="0.15">
      <c r="D134" s="7" t="s">
        <v>202</v>
      </c>
      <c r="E134" s="9" t="s">
        <v>132</v>
      </c>
      <c r="G134" s="9" t="s">
        <v>326</v>
      </c>
      <c r="H134" s="7" t="s">
        <v>55</v>
      </c>
      <c r="I134" s="7" t="s">
        <v>30</v>
      </c>
    </row>
    <row r="135" spans="4:9" x14ac:dyDescent="0.15">
      <c r="D135" s="7" t="s">
        <v>202</v>
      </c>
      <c r="E135" s="9" t="s">
        <v>132</v>
      </c>
      <c r="G135" s="9" t="s">
        <v>329</v>
      </c>
      <c r="H135" s="7" t="s">
        <v>55</v>
      </c>
      <c r="I135" s="7" t="s">
        <v>27</v>
      </c>
    </row>
    <row r="136" spans="4:9" x14ac:dyDescent="0.15">
      <c r="D136" s="7" t="s">
        <v>202</v>
      </c>
      <c r="E136" s="9" t="s">
        <v>134</v>
      </c>
      <c r="G136" s="9" t="s">
        <v>241</v>
      </c>
      <c r="H136" s="7" t="s">
        <v>55</v>
      </c>
      <c r="I136" s="7" t="s">
        <v>33</v>
      </c>
    </row>
    <row r="137" spans="4:9" x14ac:dyDescent="0.15">
      <c r="D137" s="7" t="s">
        <v>202</v>
      </c>
      <c r="E137" s="9" t="s">
        <v>134</v>
      </c>
      <c r="G137" s="9" t="s">
        <v>246</v>
      </c>
      <c r="H137" s="7" t="s">
        <v>55</v>
      </c>
      <c r="I137" s="7" t="s">
        <v>9052</v>
      </c>
    </row>
    <row r="138" spans="4:9" x14ac:dyDescent="0.15">
      <c r="D138" s="7" t="s">
        <v>202</v>
      </c>
      <c r="E138" s="9" t="s">
        <v>328</v>
      </c>
      <c r="G138" s="9" t="s">
        <v>248</v>
      </c>
      <c r="H138" s="7" t="s">
        <v>55</v>
      </c>
      <c r="I138" s="7" t="s">
        <v>33</v>
      </c>
    </row>
    <row r="139" spans="4:9" x14ac:dyDescent="0.15">
      <c r="D139" s="7" t="s">
        <v>202</v>
      </c>
      <c r="E139" s="9" t="s">
        <v>330</v>
      </c>
      <c r="G139" s="9" t="s">
        <v>251</v>
      </c>
      <c r="H139" s="7" t="s">
        <v>55</v>
      </c>
      <c r="I139" s="7" t="s">
        <v>9050</v>
      </c>
    </row>
    <row r="140" spans="4:9" x14ac:dyDescent="0.15">
      <c r="D140" s="7" t="s">
        <v>202</v>
      </c>
      <c r="E140" s="9" t="s">
        <v>331</v>
      </c>
      <c r="G140" s="9" t="s">
        <v>253</v>
      </c>
      <c r="H140" s="7" t="s">
        <v>55</v>
      </c>
      <c r="I140" s="7" t="s">
        <v>9051</v>
      </c>
    </row>
    <row r="141" spans="4:9" x14ac:dyDescent="0.15">
      <c r="D141" s="7" t="s">
        <v>202</v>
      </c>
      <c r="E141" s="9" t="s">
        <v>332</v>
      </c>
      <c r="G141" s="9" t="s">
        <v>252</v>
      </c>
      <c r="H141" s="7" t="s">
        <v>55</v>
      </c>
      <c r="I141" s="7" t="s">
        <v>9050</v>
      </c>
    </row>
    <row r="142" spans="4:9" x14ac:dyDescent="0.15">
      <c r="D142" s="7"/>
      <c r="E142" s="9"/>
      <c r="G142" s="9" t="s">
        <v>254</v>
      </c>
      <c r="H142" s="7" t="s">
        <v>55</v>
      </c>
      <c r="I142" s="7" t="s">
        <v>9051</v>
      </c>
    </row>
    <row r="143" spans="4:9" x14ac:dyDescent="0.15">
      <c r="G143" s="9" t="s">
        <v>255</v>
      </c>
      <c r="H143" s="7" t="s">
        <v>55</v>
      </c>
      <c r="I143" s="7" t="s">
        <v>33</v>
      </c>
    </row>
    <row r="144" spans="4:9" x14ac:dyDescent="0.15">
      <c r="G144" s="9" t="s">
        <v>256</v>
      </c>
      <c r="H144" s="7" t="s">
        <v>55</v>
      </c>
      <c r="I144" s="7" t="s">
        <v>32</v>
      </c>
    </row>
    <row r="145" spans="7:9" x14ac:dyDescent="0.15">
      <c r="G145" s="9" t="s">
        <v>260</v>
      </c>
      <c r="H145" s="7" t="s">
        <v>55</v>
      </c>
      <c r="I145" s="7" t="s">
        <v>32</v>
      </c>
    </row>
    <row r="146" spans="7:9" x14ac:dyDescent="0.15">
      <c r="G146" s="9" t="s">
        <v>260</v>
      </c>
      <c r="H146" s="7" t="s">
        <v>55</v>
      </c>
      <c r="I146" s="7" t="s">
        <v>9057</v>
      </c>
    </row>
    <row r="147" spans="7:9" x14ac:dyDescent="0.15">
      <c r="G147" s="9" t="s">
        <v>272</v>
      </c>
      <c r="H147" s="7" t="s">
        <v>55</v>
      </c>
      <c r="I147" s="7" t="s">
        <v>9050</v>
      </c>
    </row>
    <row r="148" spans="7:9" x14ac:dyDescent="0.15">
      <c r="G148" s="9" t="s">
        <v>285</v>
      </c>
      <c r="H148" s="7" t="s">
        <v>55</v>
      </c>
      <c r="I148" s="7" t="s">
        <v>9050</v>
      </c>
    </row>
    <row r="149" spans="7:9" x14ac:dyDescent="0.15">
      <c r="G149" s="9" t="s">
        <v>289</v>
      </c>
      <c r="H149" s="7" t="s">
        <v>55</v>
      </c>
      <c r="I149" s="7" t="s">
        <v>32</v>
      </c>
    </row>
    <row r="150" spans="7:9" x14ac:dyDescent="0.15">
      <c r="G150" s="9" t="s">
        <v>303</v>
      </c>
      <c r="H150" s="7" t="s">
        <v>55</v>
      </c>
      <c r="I150" s="7" t="s">
        <v>9050</v>
      </c>
    </row>
    <row r="151" spans="7:9" x14ac:dyDescent="0.15">
      <c r="G151" s="9" t="s">
        <v>307</v>
      </c>
      <c r="H151" s="7" t="s">
        <v>55</v>
      </c>
      <c r="I151" s="7" t="s">
        <v>32</v>
      </c>
    </row>
    <row r="152" spans="7:9" x14ac:dyDescent="0.15">
      <c r="G152" s="9" t="s">
        <v>320</v>
      </c>
      <c r="H152" s="7" t="s">
        <v>55</v>
      </c>
      <c r="I152" s="7" t="s">
        <v>9050</v>
      </c>
    </row>
    <row r="153" spans="7:9" x14ac:dyDescent="0.15">
      <c r="G153" s="9" t="s">
        <v>324</v>
      </c>
      <c r="H153" s="7" t="s">
        <v>55</v>
      </c>
      <c r="I153" s="7" t="s">
        <v>32</v>
      </c>
    </row>
    <row r="154" spans="7:9" x14ac:dyDescent="0.15">
      <c r="G154" s="9" t="s">
        <v>236</v>
      </c>
      <c r="H154" s="7" t="s">
        <v>55</v>
      </c>
      <c r="I154" s="7" t="s">
        <v>26</v>
      </c>
    </row>
    <row r="155" spans="7:9" x14ac:dyDescent="0.15">
      <c r="G155" s="9" t="s">
        <v>250</v>
      </c>
      <c r="H155" s="7" t="s">
        <v>55</v>
      </c>
      <c r="I155" s="7" t="s">
        <v>26</v>
      </c>
    </row>
    <row r="156" spans="7:9" x14ac:dyDescent="0.15">
      <c r="G156" s="9" t="s">
        <v>302</v>
      </c>
      <c r="H156" s="7" t="s">
        <v>55</v>
      </c>
      <c r="I156" s="7" t="s">
        <v>26</v>
      </c>
    </row>
    <row r="157" spans="7:9" x14ac:dyDescent="0.15">
      <c r="G157" s="9" t="s">
        <v>284</v>
      </c>
      <c r="H157" s="7" t="s">
        <v>55</v>
      </c>
      <c r="I157" s="7" t="s">
        <v>26</v>
      </c>
    </row>
    <row r="158" spans="7:9" x14ac:dyDescent="0.15">
      <c r="G158" s="9" t="s">
        <v>301</v>
      </c>
      <c r="H158" s="7" t="s">
        <v>55</v>
      </c>
      <c r="I158" s="7" t="s">
        <v>26</v>
      </c>
    </row>
    <row r="159" spans="7:9" x14ac:dyDescent="0.15">
      <c r="G159" s="9" t="s">
        <v>319</v>
      </c>
      <c r="H159" s="7" t="s">
        <v>55</v>
      </c>
      <c r="I159" s="7" t="s">
        <v>26</v>
      </c>
    </row>
    <row r="160" spans="7:9" x14ac:dyDescent="0.15">
      <c r="G160" s="9" t="s">
        <v>1118</v>
      </c>
      <c r="H160" s="7" t="s">
        <v>55</v>
      </c>
      <c r="I160" s="7" t="s">
        <v>34</v>
      </c>
    </row>
    <row r="161" spans="7:9" x14ac:dyDescent="0.15">
      <c r="G161" s="9" t="s">
        <v>1118</v>
      </c>
      <c r="H161" s="7" t="s">
        <v>55</v>
      </c>
      <c r="I161" s="7" t="s">
        <v>979</v>
      </c>
    </row>
    <row r="162" spans="7:9" x14ac:dyDescent="0.15">
      <c r="G162" s="9" t="s">
        <v>1431</v>
      </c>
      <c r="H162" s="7" t="s">
        <v>55</v>
      </c>
      <c r="I162" s="7" t="s">
        <v>34</v>
      </c>
    </row>
    <row r="163" spans="7:9" x14ac:dyDescent="0.15">
      <c r="G163" s="9" t="s">
        <v>1432</v>
      </c>
      <c r="H163" s="7" t="s">
        <v>55</v>
      </c>
      <c r="I163" s="7" t="s">
        <v>34</v>
      </c>
    </row>
    <row r="164" spans="7:9" x14ac:dyDescent="0.15">
      <c r="G164" s="9" t="s">
        <v>1433</v>
      </c>
      <c r="H164" s="7" t="s">
        <v>55</v>
      </c>
      <c r="I164" s="7" t="s">
        <v>34</v>
      </c>
    </row>
    <row r="165" spans="7:9" x14ac:dyDescent="0.15">
      <c r="G165" s="9" t="s">
        <v>1434</v>
      </c>
      <c r="H165" s="7" t="s">
        <v>55</v>
      </c>
      <c r="I165" s="7" t="s">
        <v>34</v>
      </c>
    </row>
    <row r="166" spans="7:9" x14ac:dyDescent="0.15">
      <c r="G166" s="9" t="s">
        <v>1435</v>
      </c>
      <c r="H166" s="7" t="s">
        <v>55</v>
      </c>
      <c r="I166" s="7" t="s">
        <v>34</v>
      </c>
    </row>
    <row r="167" spans="7:9" x14ac:dyDescent="0.15">
      <c r="G167" s="9" t="s">
        <v>1436</v>
      </c>
      <c r="H167" s="7" t="s">
        <v>55</v>
      </c>
      <c r="I167" s="7" t="s">
        <v>34</v>
      </c>
    </row>
    <row r="168" spans="7:9" x14ac:dyDescent="0.15">
      <c r="G168" s="9" t="s">
        <v>1437</v>
      </c>
      <c r="H168" s="7" t="s">
        <v>55</v>
      </c>
      <c r="I168" s="7" t="s">
        <v>34</v>
      </c>
    </row>
    <row r="169" spans="7:9" x14ac:dyDescent="0.15">
      <c r="G169" s="9" t="s">
        <v>1438</v>
      </c>
      <c r="H169" s="7" t="s">
        <v>55</v>
      </c>
      <c r="I169" s="7" t="s">
        <v>34</v>
      </c>
    </row>
    <row r="170" spans="7:9" x14ac:dyDescent="0.15">
      <c r="G170" s="9" t="s">
        <v>1439</v>
      </c>
      <c r="H170" s="7" t="s">
        <v>55</v>
      </c>
      <c r="I170" s="7" t="s">
        <v>34</v>
      </c>
    </row>
    <row r="171" spans="7:9" x14ac:dyDescent="0.15">
      <c r="G171" s="9" t="s">
        <v>1440</v>
      </c>
      <c r="H171" s="7" t="s">
        <v>55</v>
      </c>
      <c r="I171" s="7" t="s">
        <v>34</v>
      </c>
    </row>
    <row r="172" spans="7:9" x14ac:dyDescent="0.15">
      <c r="G172" s="9" t="s">
        <v>1441</v>
      </c>
      <c r="H172" s="7" t="s">
        <v>55</v>
      </c>
      <c r="I172" s="7" t="s">
        <v>34</v>
      </c>
    </row>
    <row r="173" spans="7:9" x14ac:dyDescent="0.15">
      <c r="G173" s="9" t="s">
        <v>1442</v>
      </c>
      <c r="H173" s="7" t="s">
        <v>55</v>
      </c>
      <c r="I173" s="7" t="s">
        <v>34</v>
      </c>
    </row>
    <row r="174" spans="7:9" x14ac:dyDescent="0.15">
      <c r="G174" s="9" t="s">
        <v>1443</v>
      </c>
      <c r="H174" s="7" t="s">
        <v>55</v>
      </c>
      <c r="I174" s="7" t="s">
        <v>34</v>
      </c>
    </row>
    <row r="175" spans="7:9" x14ac:dyDescent="0.15">
      <c r="G175" s="9" t="s">
        <v>1444</v>
      </c>
      <c r="H175" s="7" t="s">
        <v>55</v>
      </c>
      <c r="I175" s="7" t="s">
        <v>34</v>
      </c>
    </row>
    <row r="176" spans="7:9" x14ac:dyDescent="0.15">
      <c r="G176" s="9" t="s">
        <v>1445</v>
      </c>
      <c r="H176" s="7" t="s">
        <v>55</v>
      </c>
      <c r="I176" s="7" t="s">
        <v>34</v>
      </c>
    </row>
    <row r="177" spans="7:9" x14ac:dyDescent="0.15">
      <c r="G177" s="9" t="s">
        <v>1446</v>
      </c>
      <c r="H177" s="7" t="s">
        <v>55</v>
      </c>
      <c r="I177" s="7" t="s">
        <v>34</v>
      </c>
    </row>
    <row r="178" spans="7:9" x14ac:dyDescent="0.15">
      <c r="G178" s="9" t="s">
        <v>1447</v>
      </c>
      <c r="H178" s="7" t="s">
        <v>55</v>
      </c>
      <c r="I178" s="7" t="s">
        <v>34</v>
      </c>
    </row>
    <row r="179" spans="7:9" x14ac:dyDescent="0.15">
      <c r="G179" s="9" t="s">
        <v>1448</v>
      </c>
      <c r="H179" s="7" t="s">
        <v>55</v>
      </c>
      <c r="I179" s="7" t="s">
        <v>34</v>
      </c>
    </row>
    <row r="180" spans="7:9" x14ac:dyDescent="0.15">
      <c r="G180" s="9" t="s">
        <v>1449</v>
      </c>
      <c r="H180" s="7" t="s">
        <v>55</v>
      </c>
      <c r="I180" s="7" t="s">
        <v>34</v>
      </c>
    </row>
    <row r="181" spans="7:9" x14ac:dyDescent="0.15">
      <c r="G181" s="9" t="s">
        <v>1450</v>
      </c>
      <c r="H181" s="7" t="s">
        <v>55</v>
      </c>
      <c r="I181" s="7" t="s">
        <v>34</v>
      </c>
    </row>
    <row r="182" spans="7:9" x14ac:dyDescent="0.15">
      <c r="G182" s="9" t="s">
        <v>1451</v>
      </c>
      <c r="H182" s="7" t="s">
        <v>55</v>
      </c>
      <c r="I182" s="7" t="s">
        <v>34</v>
      </c>
    </row>
    <row r="183" spans="7:9" x14ac:dyDescent="0.15">
      <c r="G183" s="9" t="s">
        <v>1452</v>
      </c>
      <c r="H183" s="7" t="s">
        <v>55</v>
      </c>
      <c r="I183" s="7" t="s">
        <v>34</v>
      </c>
    </row>
    <row r="184" spans="7:9" x14ac:dyDescent="0.15">
      <c r="G184" s="9" t="s">
        <v>246</v>
      </c>
      <c r="H184" s="7" t="s">
        <v>39</v>
      </c>
      <c r="I184" s="7" t="s">
        <v>9052</v>
      </c>
    </row>
    <row r="185" spans="7:9" x14ac:dyDescent="0.15">
      <c r="G185" s="9" t="s">
        <v>251</v>
      </c>
      <c r="H185" s="7" t="s">
        <v>39</v>
      </c>
      <c r="I185" s="7" t="s">
        <v>9050</v>
      </c>
    </row>
    <row r="186" spans="7:9" x14ac:dyDescent="0.15">
      <c r="G186" s="9" t="s">
        <v>253</v>
      </c>
      <c r="H186" s="7" t="s">
        <v>39</v>
      </c>
      <c r="I186" s="7" t="s">
        <v>9051</v>
      </c>
    </row>
    <row r="187" spans="7:9" x14ac:dyDescent="0.15">
      <c r="G187" s="9" t="s">
        <v>252</v>
      </c>
      <c r="H187" s="7" t="s">
        <v>39</v>
      </c>
      <c r="I187" s="7" t="s">
        <v>9050</v>
      </c>
    </row>
    <row r="188" spans="7:9" x14ac:dyDescent="0.15">
      <c r="G188" s="9" t="s">
        <v>254</v>
      </c>
      <c r="H188" s="7" t="s">
        <v>39</v>
      </c>
      <c r="I188" s="7" t="s">
        <v>9051</v>
      </c>
    </row>
    <row r="189" spans="7:9" x14ac:dyDescent="0.15">
      <c r="G189" s="9" t="s">
        <v>256</v>
      </c>
      <c r="H189" s="7" t="s">
        <v>39</v>
      </c>
      <c r="I189" s="7" t="s">
        <v>9053</v>
      </c>
    </row>
    <row r="190" spans="7:9" x14ac:dyDescent="0.15">
      <c r="G190" s="9" t="s">
        <v>260</v>
      </c>
      <c r="H190" s="7" t="s">
        <v>39</v>
      </c>
      <c r="I190" s="7" t="s">
        <v>9053</v>
      </c>
    </row>
    <row r="191" spans="7:9" x14ac:dyDescent="0.15">
      <c r="G191" s="9" t="s">
        <v>241</v>
      </c>
      <c r="H191" s="7" t="s">
        <v>39</v>
      </c>
      <c r="I191" s="7" t="s">
        <v>9055</v>
      </c>
    </row>
    <row r="192" spans="7:9" x14ac:dyDescent="0.15">
      <c r="G192" s="9" t="s">
        <v>248</v>
      </c>
      <c r="H192" s="7" t="s">
        <v>39</v>
      </c>
      <c r="I192" s="7" t="s">
        <v>9054</v>
      </c>
    </row>
    <row r="193" spans="7:9" x14ac:dyDescent="0.15">
      <c r="G193" s="9" t="s">
        <v>255</v>
      </c>
      <c r="H193" s="7" t="s">
        <v>39</v>
      </c>
      <c r="I193" s="7" t="s">
        <v>9056</v>
      </c>
    </row>
    <row r="194" spans="7:9" x14ac:dyDescent="0.15">
      <c r="G194" s="9" t="s">
        <v>59</v>
      </c>
      <c r="H194" s="7" t="s">
        <v>44</v>
      </c>
      <c r="I194" s="7" t="s">
        <v>45</v>
      </c>
    </row>
    <row r="195" spans="7:9" x14ac:dyDescent="0.15">
      <c r="G195" s="9" t="s">
        <v>61</v>
      </c>
      <c r="H195" s="7" t="s">
        <v>44</v>
      </c>
      <c r="I195" s="7" t="s">
        <v>47</v>
      </c>
    </row>
    <row r="196" spans="7:9" x14ac:dyDescent="0.15">
      <c r="G196" s="9" t="s">
        <v>60</v>
      </c>
      <c r="H196" s="7" t="s">
        <v>44</v>
      </c>
      <c r="I196" s="7" t="s">
        <v>46</v>
      </c>
    </row>
    <row r="197" spans="7:9" x14ac:dyDescent="0.15">
      <c r="G197" s="9" t="s">
        <v>243</v>
      </c>
      <c r="H197" s="7" t="s">
        <v>44</v>
      </c>
      <c r="I197" s="7" t="s">
        <v>48</v>
      </c>
    </row>
    <row r="198" spans="7:9" x14ac:dyDescent="0.15">
      <c r="G198" s="9" t="s">
        <v>63</v>
      </c>
      <c r="H198" s="7" t="s">
        <v>44</v>
      </c>
      <c r="I198" s="7" t="s">
        <v>258</v>
      </c>
    </row>
    <row r="199" spans="7:9" x14ac:dyDescent="0.15">
      <c r="G199" s="9" t="s">
        <v>64</v>
      </c>
      <c r="H199" s="7" t="s">
        <v>44</v>
      </c>
      <c r="I199" s="7" t="s">
        <v>258</v>
      </c>
    </row>
    <row r="200" spans="7:9" x14ac:dyDescent="0.15">
      <c r="G200" s="9" t="s">
        <v>69</v>
      </c>
      <c r="H200" s="7" t="s">
        <v>44</v>
      </c>
      <c r="I200" s="7" t="s">
        <v>21</v>
      </c>
    </row>
    <row r="201" spans="7:9" x14ac:dyDescent="0.15">
      <c r="G201" s="9" t="s">
        <v>65</v>
      </c>
      <c r="H201" s="7" t="s">
        <v>44</v>
      </c>
      <c r="I201" s="7" t="s">
        <v>259</v>
      </c>
    </row>
    <row r="202" spans="7:9" x14ac:dyDescent="0.15">
      <c r="G202" s="9" t="s">
        <v>66</v>
      </c>
      <c r="H202" s="7" t="s">
        <v>44</v>
      </c>
      <c r="I202" s="7" t="s">
        <v>259</v>
      </c>
    </row>
    <row r="203" spans="7:9" x14ac:dyDescent="0.15">
      <c r="G203" s="9" t="s">
        <v>67</v>
      </c>
      <c r="H203" s="7" t="s">
        <v>44</v>
      </c>
      <c r="I203" s="7" t="s">
        <v>53</v>
      </c>
    </row>
    <row r="204" spans="7:9" x14ac:dyDescent="0.15">
      <c r="G204" s="9" t="s">
        <v>1106</v>
      </c>
      <c r="H204" s="7" t="s">
        <v>44</v>
      </c>
      <c r="I204" s="7" t="s">
        <v>53</v>
      </c>
    </row>
    <row r="205" spans="7:9" x14ac:dyDescent="0.15">
      <c r="G205" s="9" t="s">
        <v>1107</v>
      </c>
      <c r="H205" s="7" t="s">
        <v>44</v>
      </c>
      <c r="I205" s="7" t="s">
        <v>53</v>
      </c>
    </row>
    <row r="206" spans="7:9" x14ac:dyDescent="0.15">
      <c r="G206" s="9" t="s">
        <v>68</v>
      </c>
      <c r="H206" s="7" t="s">
        <v>44</v>
      </c>
      <c r="I206" s="7" t="s">
        <v>54</v>
      </c>
    </row>
    <row r="207" spans="7:9" x14ac:dyDescent="0.15">
      <c r="G207" s="9" t="s">
        <v>233</v>
      </c>
      <c r="H207" s="7" t="s">
        <v>44</v>
      </c>
      <c r="I207" s="7" t="s">
        <v>258</v>
      </c>
    </row>
    <row r="208" spans="7:9" x14ac:dyDescent="0.15">
      <c r="G208" s="9" t="s">
        <v>234</v>
      </c>
      <c r="H208" s="7" t="s">
        <v>44</v>
      </c>
      <c r="I208" s="7" t="s">
        <v>258</v>
      </c>
    </row>
    <row r="209" spans="7:9" x14ac:dyDescent="0.15">
      <c r="G209" s="9" t="s">
        <v>237</v>
      </c>
      <c r="H209" s="7" t="s">
        <v>44</v>
      </c>
      <c r="I209" s="7" t="s">
        <v>259</v>
      </c>
    </row>
    <row r="210" spans="7:9" x14ac:dyDescent="0.15">
      <c r="G210" s="9" t="s">
        <v>238</v>
      </c>
      <c r="H210" s="7" t="s">
        <v>44</v>
      </c>
      <c r="I210" s="7" t="s">
        <v>259</v>
      </c>
    </row>
    <row r="211" spans="7:9" x14ac:dyDescent="0.15">
      <c r="G211" s="9" t="s">
        <v>269</v>
      </c>
      <c r="H211" s="7" t="s">
        <v>44</v>
      </c>
      <c r="I211" s="7" t="s">
        <v>258</v>
      </c>
    </row>
    <row r="212" spans="7:9" x14ac:dyDescent="0.15">
      <c r="G212" s="9" t="s">
        <v>270</v>
      </c>
      <c r="H212" s="7" t="s">
        <v>44</v>
      </c>
      <c r="I212" s="7" t="s">
        <v>258</v>
      </c>
    </row>
    <row r="213" spans="7:9" x14ac:dyDescent="0.15">
      <c r="G213" s="9" t="s">
        <v>273</v>
      </c>
      <c r="H213" s="7" t="s">
        <v>44</v>
      </c>
      <c r="I213" s="7" t="s">
        <v>259</v>
      </c>
    </row>
    <row r="214" spans="7:9" x14ac:dyDescent="0.15">
      <c r="G214" s="9" t="s">
        <v>274</v>
      </c>
      <c r="H214" s="7" t="s">
        <v>44</v>
      </c>
      <c r="I214" s="7" t="s">
        <v>259</v>
      </c>
    </row>
    <row r="215" spans="7:9" x14ac:dyDescent="0.15">
      <c r="G215" s="9" t="s">
        <v>276</v>
      </c>
      <c r="H215" s="7" t="s">
        <v>44</v>
      </c>
      <c r="I215" s="7" t="s">
        <v>54</v>
      </c>
    </row>
    <row r="216" spans="7:9" x14ac:dyDescent="0.15">
      <c r="G216" s="9" t="s">
        <v>279</v>
      </c>
      <c r="H216" s="7" t="s">
        <v>44</v>
      </c>
      <c r="I216" s="7" t="s">
        <v>258</v>
      </c>
    </row>
    <row r="217" spans="7:9" x14ac:dyDescent="0.15">
      <c r="G217" s="9" t="s">
        <v>280</v>
      </c>
      <c r="H217" s="7" t="s">
        <v>44</v>
      </c>
      <c r="I217" s="7" t="s">
        <v>258</v>
      </c>
    </row>
    <row r="218" spans="7:9" x14ac:dyDescent="0.15">
      <c r="G218" s="9" t="s">
        <v>281</v>
      </c>
      <c r="H218" s="7" t="s">
        <v>44</v>
      </c>
      <c r="I218" s="7" t="s">
        <v>21</v>
      </c>
    </row>
    <row r="219" spans="7:9" x14ac:dyDescent="0.15">
      <c r="G219" s="9" t="s">
        <v>287</v>
      </c>
      <c r="H219" s="7" t="s">
        <v>44</v>
      </c>
      <c r="I219" s="7" t="s">
        <v>259</v>
      </c>
    </row>
    <row r="220" spans="7:9" x14ac:dyDescent="0.15">
      <c r="G220" s="9" t="s">
        <v>288</v>
      </c>
      <c r="H220" s="7" t="s">
        <v>44</v>
      </c>
      <c r="I220" s="7" t="s">
        <v>259</v>
      </c>
    </row>
    <row r="221" spans="7:9" x14ac:dyDescent="0.15">
      <c r="G221" s="9" t="s">
        <v>291</v>
      </c>
      <c r="H221" s="7" t="s">
        <v>44</v>
      </c>
      <c r="I221" s="7" t="s">
        <v>54</v>
      </c>
    </row>
    <row r="222" spans="7:9" x14ac:dyDescent="0.15">
      <c r="G222" s="9" t="s">
        <v>296</v>
      </c>
      <c r="H222" s="7" t="s">
        <v>44</v>
      </c>
      <c r="I222" s="7" t="s">
        <v>258</v>
      </c>
    </row>
    <row r="223" spans="7:9" x14ac:dyDescent="0.15">
      <c r="G223" s="9" t="s">
        <v>297</v>
      </c>
      <c r="H223" s="7" t="s">
        <v>44</v>
      </c>
      <c r="I223" s="7" t="s">
        <v>258</v>
      </c>
    </row>
    <row r="224" spans="7:9" x14ac:dyDescent="0.15">
      <c r="G224" s="9" t="s">
        <v>298</v>
      </c>
      <c r="H224" s="7" t="s">
        <v>44</v>
      </c>
      <c r="I224" s="7" t="s">
        <v>21</v>
      </c>
    </row>
    <row r="225" spans="7:9" x14ac:dyDescent="0.15">
      <c r="G225" s="9" t="s">
        <v>305</v>
      </c>
      <c r="H225" s="7" t="s">
        <v>44</v>
      </c>
      <c r="I225" s="7" t="s">
        <v>259</v>
      </c>
    </row>
    <row r="226" spans="7:9" x14ac:dyDescent="0.15">
      <c r="G226" s="9" t="s">
        <v>306</v>
      </c>
      <c r="H226" s="7" t="s">
        <v>44</v>
      </c>
      <c r="I226" s="7" t="s">
        <v>259</v>
      </c>
    </row>
    <row r="227" spans="7:9" x14ac:dyDescent="0.15">
      <c r="G227" s="9" t="s">
        <v>308</v>
      </c>
      <c r="H227" s="7" t="s">
        <v>44</v>
      </c>
      <c r="I227" s="7" t="s">
        <v>54</v>
      </c>
    </row>
    <row r="228" spans="7:9" x14ac:dyDescent="0.15">
      <c r="G228" s="9" t="s">
        <v>314</v>
      </c>
      <c r="H228" s="7" t="s">
        <v>44</v>
      </c>
      <c r="I228" s="7" t="s">
        <v>258</v>
      </c>
    </row>
    <row r="229" spans="7:9" x14ac:dyDescent="0.15">
      <c r="G229" s="9" t="s">
        <v>315</v>
      </c>
      <c r="H229" s="7" t="s">
        <v>44</v>
      </c>
      <c r="I229" s="7" t="s">
        <v>258</v>
      </c>
    </row>
    <row r="230" spans="7:9" x14ac:dyDescent="0.15">
      <c r="G230" s="9" t="s">
        <v>316</v>
      </c>
      <c r="H230" s="7" t="s">
        <v>44</v>
      </c>
      <c r="I230" s="7" t="s">
        <v>21</v>
      </c>
    </row>
    <row r="231" spans="7:9" x14ac:dyDescent="0.15">
      <c r="G231" s="9" t="s">
        <v>322</v>
      </c>
      <c r="H231" s="7" t="s">
        <v>44</v>
      </c>
      <c r="I231" s="7" t="s">
        <v>259</v>
      </c>
    </row>
    <row r="232" spans="7:9" x14ac:dyDescent="0.15">
      <c r="G232" s="9" t="s">
        <v>323</v>
      </c>
      <c r="H232" s="7" t="s">
        <v>44</v>
      </c>
      <c r="I232" s="7" t="s">
        <v>259</v>
      </c>
    </row>
    <row r="233" spans="7:9" x14ac:dyDescent="0.15">
      <c r="G233" s="9" t="s">
        <v>325</v>
      </c>
      <c r="H233" s="7" t="s">
        <v>44</v>
      </c>
      <c r="I233" s="7" t="s">
        <v>53</v>
      </c>
    </row>
    <row r="234" spans="7:9" x14ac:dyDescent="0.15">
      <c r="G234" s="9" t="s">
        <v>327</v>
      </c>
      <c r="H234" s="7" t="s">
        <v>44</v>
      </c>
      <c r="I234" s="7" t="s">
        <v>54</v>
      </c>
    </row>
    <row r="235" spans="7:9" x14ac:dyDescent="0.15">
      <c r="G235" s="9" t="s">
        <v>263</v>
      </c>
      <c r="H235" s="7" t="s">
        <v>9063</v>
      </c>
      <c r="I235" s="7" t="s">
        <v>25</v>
      </c>
    </row>
    <row r="236" spans="7:9" x14ac:dyDescent="0.15">
      <c r="G236" s="9" t="s">
        <v>143</v>
      </c>
      <c r="H236" s="7" t="s">
        <v>9063</v>
      </c>
      <c r="I236" s="7" t="s">
        <v>25</v>
      </c>
    </row>
    <row r="237" spans="7:9" x14ac:dyDescent="0.15">
      <c r="G237" s="9" t="s">
        <v>142</v>
      </c>
      <c r="H237" s="7" t="s">
        <v>9063</v>
      </c>
      <c r="I237" s="7" t="s">
        <v>23</v>
      </c>
    </row>
    <row r="238" spans="7:9" x14ac:dyDescent="0.15">
      <c r="G238" s="9" t="s">
        <v>144</v>
      </c>
      <c r="H238" s="7" t="s">
        <v>9063</v>
      </c>
      <c r="I238" s="7" t="s">
        <v>25</v>
      </c>
    </row>
    <row r="239" spans="7:9" x14ac:dyDescent="0.15">
      <c r="G239" s="9" t="s">
        <v>145</v>
      </c>
      <c r="H239" s="7" t="s">
        <v>9063</v>
      </c>
      <c r="I239" s="7" t="s">
        <v>25</v>
      </c>
    </row>
    <row r="240" spans="7:9" x14ac:dyDescent="0.15">
      <c r="G240" s="9" t="s">
        <v>293</v>
      </c>
      <c r="H240" s="7" t="s">
        <v>9063</v>
      </c>
      <c r="I240" s="7" t="s">
        <v>25</v>
      </c>
    </row>
    <row r="241" spans="7:9" x14ac:dyDescent="0.15">
      <c r="G241" s="9" t="s">
        <v>146</v>
      </c>
      <c r="H241" s="7" t="s">
        <v>9063</v>
      </c>
      <c r="I241" s="7" t="s">
        <v>25</v>
      </c>
    </row>
    <row r="242" spans="7:9" x14ac:dyDescent="0.15">
      <c r="G242" s="9" t="s">
        <v>333</v>
      </c>
      <c r="H242" s="7" t="s">
        <v>9063</v>
      </c>
      <c r="I242" s="7" t="s">
        <v>25</v>
      </c>
    </row>
    <row r="243" spans="7:9" x14ac:dyDescent="0.15">
      <c r="G243" s="9" t="s">
        <v>150</v>
      </c>
      <c r="H243" s="7" t="s">
        <v>9063</v>
      </c>
      <c r="I243" s="7" t="s">
        <v>30</v>
      </c>
    </row>
    <row r="244" spans="7:9" x14ac:dyDescent="0.15">
      <c r="G244" s="9" t="s">
        <v>161</v>
      </c>
      <c r="H244" s="7" t="s">
        <v>9063</v>
      </c>
      <c r="I244" s="7" t="s">
        <v>27</v>
      </c>
    </row>
    <row r="245" spans="7:9" x14ac:dyDescent="0.15">
      <c r="G245" s="9" t="s">
        <v>261</v>
      </c>
      <c r="H245" s="7" t="s">
        <v>9063</v>
      </c>
      <c r="I245" s="7" t="s">
        <v>30</v>
      </c>
    </row>
    <row r="246" spans="7:9" x14ac:dyDescent="0.15">
      <c r="G246" s="9" t="s">
        <v>262</v>
      </c>
      <c r="H246" s="7" t="s">
        <v>9063</v>
      </c>
      <c r="I246" s="7" t="s">
        <v>27</v>
      </c>
    </row>
    <row r="247" spans="7:9" x14ac:dyDescent="0.15">
      <c r="G247" s="9" t="s">
        <v>177</v>
      </c>
      <c r="H247" s="7" t="s">
        <v>9063</v>
      </c>
      <c r="I247" s="7" t="s">
        <v>29</v>
      </c>
    </row>
    <row r="248" spans="7:9" x14ac:dyDescent="0.15">
      <c r="G248" s="9" t="s">
        <v>163</v>
      </c>
      <c r="H248" s="7" t="s">
        <v>9063</v>
      </c>
      <c r="I248" s="7" t="s">
        <v>27</v>
      </c>
    </row>
    <row r="249" spans="7:9" x14ac:dyDescent="0.15">
      <c r="G249" s="9" t="s">
        <v>178</v>
      </c>
      <c r="H249" s="7" t="s">
        <v>9063</v>
      </c>
      <c r="I249" s="7" t="s">
        <v>29</v>
      </c>
    </row>
    <row r="250" spans="7:9" x14ac:dyDescent="0.15">
      <c r="G250" s="9" t="s">
        <v>179</v>
      </c>
      <c r="H250" s="7" t="s">
        <v>9063</v>
      </c>
      <c r="I250" s="7" t="s">
        <v>29</v>
      </c>
    </row>
    <row r="251" spans="7:9" x14ac:dyDescent="0.15">
      <c r="G251" s="9" t="s">
        <v>151</v>
      </c>
      <c r="H251" s="7" t="s">
        <v>9063</v>
      </c>
      <c r="I251" s="7" t="s">
        <v>30</v>
      </c>
    </row>
    <row r="252" spans="7:9" x14ac:dyDescent="0.15">
      <c r="G252" s="9" t="s">
        <v>265</v>
      </c>
      <c r="H252" s="7" t="s">
        <v>9063</v>
      </c>
      <c r="I252" s="7" t="s">
        <v>30</v>
      </c>
    </row>
    <row r="253" spans="7:9" x14ac:dyDescent="0.15">
      <c r="G253" s="9" t="s">
        <v>266</v>
      </c>
      <c r="H253" s="7" t="s">
        <v>9063</v>
      </c>
      <c r="I253" s="7" t="s">
        <v>27</v>
      </c>
    </row>
    <row r="254" spans="7:9" x14ac:dyDescent="0.15">
      <c r="G254" s="9" t="s">
        <v>152</v>
      </c>
      <c r="H254" s="7" t="s">
        <v>9063</v>
      </c>
      <c r="I254" s="7" t="s">
        <v>30</v>
      </c>
    </row>
    <row r="255" spans="7:9" x14ac:dyDescent="0.15">
      <c r="G255" s="9" t="s">
        <v>153</v>
      </c>
      <c r="H255" s="7" t="s">
        <v>9063</v>
      </c>
      <c r="I255" s="7" t="s">
        <v>30</v>
      </c>
    </row>
    <row r="256" spans="7:9" x14ac:dyDescent="0.15">
      <c r="G256" s="9" t="s">
        <v>180</v>
      </c>
      <c r="H256" s="7" t="s">
        <v>9063</v>
      </c>
      <c r="I256" s="7" t="s">
        <v>29</v>
      </c>
    </row>
    <row r="257" spans="7:9" x14ac:dyDescent="0.15">
      <c r="G257" s="9" t="s">
        <v>166</v>
      </c>
      <c r="H257" s="7" t="s">
        <v>9063</v>
      </c>
      <c r="I257" s="7" t="s">
        <v>9064</v>
      </c>
    </row>
    <row r="258" spans="7:9" x14ac:dyDescent="0.15">
      <c r="G258" s="9" t="s">
        <v>181</v>
      </c>
      <c r="H258" s="7" t="s">
        <v>9063</v>
      </c>
      <c r="I258" s="7" t="s">
        <v>29</v>
      </c>
    </row>
    <row r="259" spans="7:9" x14ac:dyDescent="0.15">
      <c r="G259" s="9" t="s">
        <v>168</v>
      </c>
      <c r="H259" s="7" t="s">
        <v>9063</v>
      </c>
      <c r="I259" s="7" t="s">
        <v>9065</v>
      </c>
    </row>
    <row r="260" spans="7:9" x14ac:dyDescent="0.15">
      <c r="G260" s="9" t="s">
        <v>155</v>
      </c>
      <c r="H260" s="7" t="s">
        <v>9063</v>
      </c>
      <c r="I260" s="7" t="s">
        <v>30</v>
      </c>
    </row>
    <row r="261" spans="7:9" x14ac:dyDescent="0.15">
      <c r="G261" s="9" t="s">
        <v>169</v>
      </c>
      <c r="H261" s="7" t="s">
        <v>9063</v>
      </c>
      <c r="I261" s="7" t="s">
        <v>27</v>
      </c>
    </row>
    <row r="262" spans="7:9" x14ac:dyDescent="0.15">
      <c r="G262" s="9" t="s">
        <v>156</v>
      </c>
      <c r="H262" s="7" t="s">
        <v>9063</v>
      </c>
      <c r="I262" s="7" t="s">
        <v>30</v>
      </c>
    </row>
    <row r="263" spans="7:9" x14ac:dyDescent="0.15">
      <c r="G263" s="9" t="s">
        <v>173</v>
      </c>
      <c r="H263" s="7" t="s">
        <v>9063</v>
      </c>
      <c r="I263" s="7" t="s">
        <v>27</v>
      </c>
    </row>
    <row r="264" spans="7:9" x14ac:dyDescent="0.15">
      <c r="G264" s="9" t="s">
        <v>157</v>
      </c>
      <c r="H264" s="7" t="s">
        <v>9063</v>
      </c>
      <c r="I264" s="7" t="s">
        <v>30</v>
      </c>
    </row>
    <row r="265" spans="7:9" x14ac:dyDescent="0.15">
      <c r="G265" s="9" t="s">
        <v>311</v>
      </c>
      <c r="H265" s="7" t="s">
        <v>9063</v>
      </c>
      <c r="I265" s="7" t="s">
        <v>27</v>
      </c>
    </row>
    <row r="266" spans="7:9" x14ac:dyDescent="0.15">
      <c r="G266" s="9" t="s">
        <v>158</v>
      </c>
      <c r="H266" s="7" t="s">
        <v>9063</v>
      </c>
      <c r="I266" s="7" t="s">
        <v>30</v>
      </c>
    </row>
    <row r="267" spans="7:9" x14ac:dyDescent="0.15">
      <c r="G267" s="9" t="s">
        <v>159</v>
      </c>
      <c r="H267" s="7" t="s">
        <v>9063</v>
      </c>
      <c r="I267" s="7" t="s">
        <v>30</v>
      </c>
    </row>
    <row r="268" spans="7:9" x14ac:dyDescent="0.15">
      <c r="G268" s="9" t="s">
        <v>174</v>
      </c>
      <c r="H268" s="7" t="s">
        <v>9063</v>
      </c>
      <c r="I268" s="7" t="s">
        <v>27</v>
      </c>
    </row>
    <row r="269" spans="7:9" x14ac:dyDescent="0.15">
      <c r="G269" s="9" t="s">
        <v>175</v>
      </c>
      <c r="H269" s="7" t="s">
        <v>9063</v>
      </c>
      <c r="I269" s="7" t="s">
        <v>9065</v>
      </c>
    </row>
    <row r="270" spans="7:9" x14ac:dyDescent="0.15">
      <c r="G270" s="9" t="s">
        <v>176</v>
      </c>
      <c r="H270" s="7" t="s">
        <v>9063</v>
      </c>
      <c r="I270" s="7" t="s">
        <v>9064</v>
      </c>
    </row>
    <row r="271" spans="7:9" x14ac:dyDescent="0.15">
      <c r="G271" s="9" t="s">
        <v>248</v>
      </c>
      <c r="H271" s="7" t="s">
        <v>9063</v>
      </c>
      <c r="I271" s="7" t="s">
        <v>9067</v>
      </c>
    </row>
    <row r="272" spans="7:9" x14ac:dyDescent="0.15">
      <c r="G272" s="9" t="s">
        <v>252</v>
      </c>
      <c r="H272" s="7" t="s">
        <v>9063</v>
      </c>
      <c r="I272" s="7" t="s">
        <v>9066</v>
      </c>
    </row>
    <row r="273" spans="7:9" x14ac:dyDescent="0.15">
      <c r="G273" s="9" t="s">
        <v>254</v>
      </c>
      <c r="H273" s="7" t="s">
        <v>9063</v>
      </c>
      <c r="I273" s="7" t="s">
        <v>9067</v>
      </c>
    </row>
    <row r="274" spans="7:9" x14ac:dyDescent="0.15">
      <c r="G274" s="9" t="s">
        <v>256</v>
      </c>
      <c r="H274" s="7" t="s">
        <v>9063</v>
      </c>
      <c r="I274" s="7" t="s">
        <v>32</v>
      </c>
    </row>
    <row r="275" spans="7:9" x14ac:dyDescent="0.15">
      <c r="G275" s="9" t="s">
        <v>1431</v>
      </c>
      <c r="H275" s="7" t="s">
        <v>9063</v>
      </c>
      <c r="I275" s="7" t="s">
        <v>34</v>
      </c>
    </row>
    <row r="276" spans="7:9" x14ac:dyDescent="0.15">
      <c r="G276" s="9" t="s">
        <v>1432</v>
      </c>
      <c r="H276" s="7" t="s">
        <v>9063</v>
      </c>
      <c r="I276" s="7" t="s">
        <v>34</v>
      </c>
    </row>
    <row r="277" spans="7:9" x14ac:dyDescent="0.15">
      <c r="G277" s="9" t="s">
        <v>1433</v>
      </c>
      <c r="H277" s="7" t="s">
        <v>9063</v>
      </c>
      <c r="I277" s="7" t="s">
        <v>34</v>
      </c>
    </row>
    <row r="278" spans="7:9" x14ac:dyDescent="0.15">
      <c r="G278" s="9" t="s">
        <v>1434</v>
      </c>
      <c r="H278" s="7" t="s">
        <v>9063</v>
      </c>
      <c r="I278" s="7" t="s">
        <v>34</v>
      </c>
    </row>
    <row r="279" spans="7:9" x14ac:dyDescent="0.15">
      <c r="G279" s="9" t="s">
        <v>1435</v>
      </c>
      <c r="H279" s="7" t="s">
        <v>9063</v>
      </c>
      <c r="I279" s="7" t="s">
        <v>34</v>
      </c>
    </row>
    <row r="280" spans="7:9" x14ac:dyDescent="0.15">
      <c r="G280" s="9" t="s">
        <v>1436</v>
      </c>
      <c r="H280" s="7" t="s">
        <v>9063</v>
      </c>
      <c r="I280" s="7" t="s">
        <v>34</v>
      </c>
    </row>
    <row r="281" spans="7:9" x14ac:dyDescent="0.15">
      <c r="G281" s="9" t="s">
        <v>1437</v>
      </c>
      <c r="H281" s="7" t="s">
        <v>9063</v>
      </c>
      <c r="I281" s="7" t="s">
        <v>34</v>
      </c>
    </row>
    <row r="282" spans="7:9" x14ac:dyDescent="0.15">
      <c r="G282" s="9" t="s">
        <v>1438</v>
      </c>
      <c r="H282" s="7" t="s">
        <v>9063</v>
      </c>
      <c r="I282" s="7" t="s">
        <v>34</v>
      </c>
    </row>
    <row r="283" spans="7:9" x14ac:dyDescent="0.15">
      <c r="G283" s="9" t="s">
        <v>1439</v>
      </c>
      <c r="H283" s="7" t="s">
        <v>9063</v>
      </c>
      <c r="I283" s="7" t="s">
        <v>34</v>
      </c>
    </row>
    <row r="284" spans="7:9" x14ac:dyDescent="0.15">
      <c r="G284" s="9" t="s">
        <v>1440</v>
      </c>
      <c r="H284" s="7" t="s">
        <v>9063</v>
      </c>
      <c r="I284" s="7" t="s">
        <v>34</v>
      </c>
    </row>
    <row r="285" spans="7:9" x14ac:dyDescent="0.15">
      <c r="G285" s="9" t="s">
        <v>1441</v>
      </c>
      <c r="H285" s="7" t="s">
        <v>9063</v>
      </c>
      <c r="I285" s="7" t="s">
        <v>34</v>
      </c>
    </row>
    <row r="286" spans="7:9" x14ac:dyDescent="0.15">
      <c r="G286" s="9" t="s">
        <v>1442</v>
      </c>
      <c r="H286" s="7" t="s">
        <v>9063</v>
      </c>
      <c r="I286" s="7" t="s">
        <v>34</v>
      </c>
    </row>
    <row r="287" spans="7:9" x14ac:dyDescent="0.15">
      <c r="G287" s="9" t="s">
        <v>1443</v>
      </c>
      <c r="H287" s="7" t="s">
        <v>9063</v>
      </c>
      <c r="I287" s="7" t="s">
        <v>34</v>
      </c>
    </row>
    <row r="288" spans="7:9" x14ac:dyDescent="0.15">
      <c r="G288" s="9" t="s">
        <v>1444</v>
      </c>
      <c r="H288" s="7" t="s">
        <v>9063</v>
      </c>
      <c r="I288" s="7" t="s">
        <v>34</v>
      </c>
    </row>
    <row r="289" spans="7:9" x14ac:dyDescent="0.15">
      <c r="G289" s="9" t="s">
        <v>1445</v>
      </c>
      <c r="H289" s="7" t="s">
        <v>9063</v>
      </c>
      <c r="I289" s="7" t="s">
        <v>34</v>
      </c>
    </row>
    <row r="290" spans="7:9" x14ac:dyDescent="0.15">
      <c r="G290" s="9" t="s">
        <v>1446</v>
      </c>
      <c r="H290" s="7" t="s">
        <v>9063</v>
      </c>
      <c r="I290" s="7" t="s">
        <v>34</v>
      </c>
    </row>
    <row r="291" spans="7:9" x14ac:dyDescent="0.15">
      <c r="G291" s="9" t="s">
        <v>1447</v>
      </c>
      <c r="H291" s="7" t="s">
        <v>9063</v>
      </c>
      <c r="I291" s="7" t="s">
        <v>34</v>
      </c>
    </row>
    <row r="292" spans="7:9" x14ac:dyDescent="0.15">
      <c r="G292" s="9" t="s">
        <v>1448</v>
      </c>
      <c r="H292" s="7" t="s">
        <v>9063</v>
      </c>
      <c r="I292" s="7" t="s">
        <v>34</v>
      </c>
    </row>
    <row r="293" spans="7:9" x14ac:dyDescent="0.15">
      <c r="G293" s="9" t="s">
        <v>1449</v>
      </c>
      <c r="H293" s="7" t="s">
        <v>9063</v>
      </c>
      <c r="I293" s="7" t="s">
        <v>34</v>
      </c>
    </row>
    <row r="294" spans="7:9" x14ac:dyDescent="0.15">
      <c r="G294" s="9" t="s">
        <v>1450</v>
      </c>
      <c r="H294" s="7" t="s">
        <v>9063</v>
      </c>
      <c r="I294" s="7" t="s">
        <v>34</v>
      </c>
    </row>
    <row r="295" spans="7:9" x14ac:dyDescent="0.15">
      <c r="G295" s="9" t="s">
        <v>1451</v>
      </c>
      <c r="H295" s="7" t="s">
        <v>9063</v>
      </c>
      <c r="I295" s="7" t="s">
        <v>34</v>
      </c>
    </row>
    <row r="296" spans="7:9" x14ac:dyDescent="0.15">
      <c r="G296" s="9" t="s">
        <v>1452</v>
      </c>
      <c r="H296" s="7" t="s">
        <v>9063</v>
      </c>
      <c r="I296" s="7" t="s">
        <v>34</v>
      </c>
    </row>
    <row r="297" spans="7:9" x14ac:dyDescent="0.15">
      <c r="G297" s="9" t="s">
        <v>598</v>
      </c>
      <c r="H297" s="7" t="s">
        <v>9086</v>
      </c>
      <c r="I297" s="7" t="s">
        <v>25</v>
      </c>
    </row>
    <row r="298" spans="7:9" x14ac:dyDescent="0.15">
      <c r="G298" s="9" t="s">
        <v>599</v>
      </c>
      <c r="H298" s="7" t="s">
        <v>9086</v>
      </c>
      <c r="I298" s="7" t="s">
        <v>25</v>
      </c>
    </row>
    <row r="299" spans="7:9" x14ac:dyDescent="0.15">
      <c r="G299" s="9" t="s">
        <v>614</v>
      </c>
      <c r="H299" s="7" t="s">
        <v>9086</v>
      </c>
      <c r="I299" s="7" t="s">
        <v>25</v>
      </c>
    </row>
    <row r="300" spans="7:9" x14ac:dyDescent="0.15">
      <c r="G300" s="9" t="s">
        <v>615</v>
      </c>
      <c r="H300" s="7" t="s">
        <v>9086</v>
      </c>
      <c r="I300" s="7" t="s">
        <v>25</v>
      </c>
    </row>
    <row r="301" spans="7:9" x14ac:dyDescent="0.15">
      <c r="G301" s="9" t="s">
        <v>616</v>
      </c>
      <c r="H301" s="7" t="s">
        <v>9086</v>
      </c>
      <c r="I301" s="7" t="s">
        <v>25</v>
      </c>
    </row>
    <row r="302" spans="7:9" x14ac:dyDescent="0.15">
      <c r="G302" s="9" t="s">
        <v>617</v>
      </c>
      <c r="H302" s="7" t="s">
        <v>9086</v>
      </c>
      <c r="I302" s="7" t="s">
        <v>25</v>
      </c>
    </row>
    <row r="303" spans="7:9" x14ac:dyDescent="0.15">
      <c r="G303" s="9" t="s">
        <v>636</v>
      </c>
      <c r="H303" s="7" t="s">
        <v>9086</v>
      </c>
      <c r="I303" s="7" t="s">
        <v>25</v>
      </c>
    </row>
    <row r="304" spans="7:9" x14ac:dyDescent="0.15">
      <c r="G304" s="9" t="s">
        <v>637</v>
      </c>
      <c r="H304" s="7" t="s">
        <v>9086</v>
      </c>
      <c r="I304" s="7" t="s">
        <v>25</v>
      </c>
    </row>
    <row r="305" spans="7:9" x14ac:dyDescent="0.15">
      <c r="G305" s="9" t="s">
        <v>638</v>
      </c>
      <c r="H305" s="7" t="s">
        <v>9086</v>
      </c>
      <c r="I305" s="7" t="s">
        <v>25</v>
      </c>
    </row>
    <row r="306" spans="7:9" x14ac:dyDescent="0.15">
      <c r="G306" s="9" t="s">
        <v>639</v>
      </c>
      <c r="H306" s="7" t="s">
        <v>9086</v>
      </c>
      <c r="I306" s="7" t="s">
        <v>25</v>
      </c>
    </row>
    <row r="307" spans="7:9" x14ac:dyDescent="0.15">
      <c r="G307" s="9" t="s">
        <v>642</v>
      </c>
      <c r="H307" s="7" t="s">
        <v>9086</v>
      </c>
      <c r="I307" s="7" t="s">
        <v>25</v>
      </c>
    </row>
    <row r="308" spans="7:9" x14ac:dyDescent="0.15">
      <c r="G308" s="9" t="s">
        <v>643</v>
      </c>
      <c r="H308" s="7" t="s">
        <v>9086</v>
      </c>
      <c r="I308" s="7" t="s">
        <v>25</v>
      </c>
    </row>
    <row r="309" spans="7:9" x14ac:dyDescent="0.15">
      <c r="G309" s="9" t="s">
        <v>644</v>
      </c>
      <c r="H309" s="7" t="s">
        <v>9086</v>
      </c>
      <c r="I309" s="7" t="s">
        <v>25</v>
      </c>
    </row>
    <row r="310" spans="7:9" x14ac:dyDescent="0.15">
      <c r="G310" s="9" t="s">
        <v>645</v>
      </c>
      <c r="H310" s="7" t="s">
        <v>9086</v>
      </c>
      <c r="I310" s="7" t="s">
        <v>25</v>
      </c>
    </row>
    <row r="311" spans="7:9" x14ac:dyDescent="0.15">
      <c r="G311" s="9" t="s">
        <v>646</v>
      </c>
      <c r="H311" s="7" t="s">
        <v>9086</v>
      </c>
      <c r="I311" s="7" t="s">
        <v>25</v>
      </c>
    </row>
    <row r="312" spans="7:9" x14ac:dyDescent="0.15">
      <c r="G312" s="9" t="s">
        <v>647</v>
      </c>
      <c r="H312" s="7" t="s">
        <v>9086</v>
      </c>
      <c r="I312" s="7" t="s">
        <v>25</v>
      </c>
    </row>
    <row r="313" spans="7:9" x14ac:dyDescent="0.15">
      <c r="G313" s="9" t="s">
        <v>668</v>
      </c>
      <c r="H313" s="7" t="s">
        <v>9086</v>
      </c>
      <c r="I313" s="7" t="s">
        <v>25</v>
      </c>
    </row>
    <row r="314" spans="7:9" x14ac:dyDescent="0.15">
      <c r="G314" s="9" t="s">
        <v>669</v>
      </c>
      <c r="H314" s="7" t="s">
        <v>9086</v>
      </c>
      <c r="I314" s="7" t="s">
        <v>25</v>
      </c>
    </row>
    <row r="315" spans="7:9" x14ac:dyDescent="0.15">
      <c r="G315" s="9" t="s">
        <v>670</v>
      </c>
      <c r="H315" s="7" t="s">
        <v>9086</v>
      </c>
      <c r="I315" s="7" t="s">
        <v>25</v>
      </c>
    </row>
    <row r="316" spans="7:9" x14ac:dyDescent="0.15">
      <c r="G316" s="9" t="s">
        <v>671</v>
      </c>
      <c r="H316" s="7" t="s">
        <v>9086</v>
      </c>
      <c r="I316" s="7" t="s">
        <v>25</v>
      </c>
    </row>
    <row r="317" spans="7:9" x14ac:dyDescent="0.15">
      <c r="G317" s="9" t="s">
        <v>742</v>
      </c>
      <c r="H317" s="7" t="s">
        <v>9086</v>
      </c>
      <c r="I317" s="7" t="s">
        <v>25</v>
      </c>
    </row>
    <row r="318" spans="7:9" x14ac:dyDescent="0.15">
      <c r="G318" s="9" t="s">
        <v>743</v>
      </c>
      <c r="H318" s="7" t="s">
        <v>9086</v>
      </c>
      <c r="I318" s="7" t="s">
        <v>25</v>
      </c>
    </row>
    <row r="319" spans="7:9" x14ac:dyDescent="0.15">
      <c r="G319" s="9" t="s">
        <v>596</v>
      </c>
      <c r="H319" s="7" t="s">
        <v>9086</v>
      </c>
      <c r="I319" s="7" t="s">
        <v>27</v>
      </c>
    </row>
    <row r="320" spans="7:9" x14ac:dyDescent="0.15">
      <c r="G320" s="9" t="s">
        <v>597</v>
      </c>
      <c r="H320" s="7" t="s">
        <v>9086</v>
      </c>
      <c r="I320" s="7" t="s">
        <v>27</v>
      </c>
    </row>
    <row r="321" spans="7:9" x14ac:dyDescent="0.15">
      <c r="G321" s="9" t="s">
        <v>600</v>
      </c>
      <c r="H321" s="7" t="s">
        <v>9086</v>
      </c>
      <c r="I321" s="7" t="s">
        <v>27</v>
      </c>
    </row>
    <row r="322" spans="7:9" x14ac:dyDescent="0.15">
      <c r="G322" s="9" t="s">
        <v>601</v>
      </c>
      <c r="H322" s="7" t="s">
        <v>9086</v>
      </c>
      <c r="I322" s="7" t="s">
        <v>27</v>
      </c>
    </row>
    <row r="323" spans="7:9" x14ac:dyDescent="0.15">
      <c r="G323" s="9" t="s">
        <v>602</v>
      </c>
      <c r="H323" s="7" t="s">
        <v>9086</v>
      </c>
      <c r="I323" s="7" t="s">
        <v>27</v>
      </c>
    </row>
    <row r="324" spans="7:9" x14ac:dyDescent="0.15">
      <c r="G324" s="9" t="s">
        <v>603</v>
      </c>
      <c r="H324" s="7" t="s">
        <v>9086</v>
      </c>
      <c r="I324" s="7" t="s">
        <v>27</v>
      </c>
    </row>
    <row r="325" spans="7:9" x14ac:dyDescent="0.15">
      <c r="G325" s="9" t="s">
        <v>604</v>
      </c>
      <c r="H325" s="7" t="s">
        <v>9086</v>
      </c>
      <c r="I325" s="7" t="s">
        <v>27</v>
      </c>
    </row>
    <row r="326" spans="7:9" x14ac:dyDescent="0.15">
      <c r="G326" s="9" t="s">
        <v>605</v>
      </c>
      <c r="H326" s="7" t="s">
        <v>9086</v>
      </c>
      <c r="I326" s="7" t="s">
        <v>27</v>
      </c>
    </row>
    <row r="327" spans="7:9" x14ac:dyDescent="0.15">
      <c r="G327" s="9" t="s">
        <v>606</v>
      </c>
      <c r="H327" s="7" t="s">
        <v>9086</v>
      </c>
      <c r="I327" s="7" t="s">
        <v>27</v>
      </c>
    </row>
    <row r="328" spans="7:9" x14ac:dyDescent="0.15">
      <c r="G328" s="9" t="s">
        <v>607</v>
      </c>
      <c r="H328" s="7" t="s">
        <v>9086</v>
      </c>
      <c r="I328" s="7" t="s">
        <v>27</v>
      </c>
    </row>
    <row r="329" spans="7:9" x14ac:dyDescent="0.15">
      <c r="G329" s="9" t="s">
        <v>608</v>
      </c>
      <c r="H329" s="7" t="s">
        <v>9086</v>
      </c>
      <c r="I329" s="7" t="s">
        <v>27</v>
      </c>
    </row>
    <row r="330" spans="7:9" x14ac:dyDescent="0.15">
      <c r="G330" s="9" t="s">
        <v>609</v>
      </c>
      <c r="H330" s="7" t="s">
        <v>9086</v>
      </c>
      <c r="I330" s="7" t="s">
        <v>27</v>
      </c>
    </row>
    <row r="331" spans="7:9" x14ac:dyDescent="0.15">
      <c r="G331" s="9" t="s">
        <v>610</v>
      </c>
      <c r="H331" s="7" t="s">
        <v>9086</v>
      </c>
      <c r="I331" s="7" t="s">
        <v>27</v>
      </c>
    </row>
    <row r="332" spans="7:9" x14ac:dyDescent="0.15">
      <c r="G332" s="9" t="s">
        <v>611</v>
      </c>
      <c r="H332" s="7" t="s">
        <v>9086</v>
      </c>
      <c r="I332" s="7" t="s">
        <v>27</v>
      </c>
    </row>
    <row r="333" spans="7:9" x14ac:dyDescent="0.15">
      <c r="G333" s="9" t="s">
        <v>612</v>
      </c>
      <c r="H333" s="7" t="s">
        <v>9086</v>
      </c>
      <c r="I333" s="7" t="s">
        <v>27</v>
      </c>
    </row>
    <row r="334" spans="7:9" x14ac:dyDescent="0.15">
      <c r="G334" s="9" t="s">
        <v>613</v>
      </c>
      <c r="H334" s="7" t="s">
        <v>9086</v>
      </c>
      <c r="I334" s="7" t="s">
        <v>27</v>
      </c>
    </row>
    <row r="335" spans="7:9" x14ac:dyDescent="0.15">
      <c r="G335" s="9" t="s">
        <v>624</v>
      </c>
      <c r="H335" s="7" t="s">
        <v>9086</v>
      </c>
      <c r="I335" s="7" t="s">
        <v>27</v>
      </c>
    </row>
    <row r="336" spans="7:9" x14ac:dyDescent="0.15">
      <c r="G336" s="9" t="s">
        <v>625</v>
      </c>
      <c r="H336" s="7" t="s">
        <v>9086</v>
      </c>
      <c r="I336" s="7" t="s">
        <v>27</v>
      </c>
    </row>
    <row r="337" spans="7:9" x14ac:dyDescent="0.15">
      <c r="G337" s="9" t="s">
        <v>634</v>
      </c>
      <c r="H337" s="7" t="s">
        <v>9086</v>
      </c>
      <c r="I337" s="7" t="s">
        <v>28</v>
      </c>
    </row>
    <row r="338" spans="7:9" x14ac:dyDescent="0.15">
      <c r="G338" s="9" t="s">
        <v>635</v>
      </c>
      <c r="H338" s="7" t="s">
        <v>9086</v>
      </c>
      <c r="I338" s="7" t="s">
        <v>28</v>
      </c>
    </row>
    <row r="339" spans="7:9" x14ac:dyDescent="0.15">
      <c r="G339" s="9" t="s">
        <v>640</v>
      </c>
      <c r="H339" s="7" t="s">
        <v>9086</v>
      </c>
      <c r="I339" s="7" t="s">
        <v>28</v>
      </c>
    </row>
    <row r="340" spans="7:9" x14ac:dyDescent="0.15">
      <c r="G340" s="9" t="s">
        <v>641</v>
      </c>
      <c r="H340" s="7" t="s">
        <v>9086</v>
      </c>
      <c r="I340" s="7" t="s">
        <v>28</v>
      </c>
    </row>
    <row r="341" spans="7:9" x14ac:dyDescent="0.15">
      <c r="G341" s="9" t="s">
        <v>664</v>
      </c>
      <c r="H341" s="7" t="s">
        <v>9086</v>
      </c>
      <c r="I341" s="7" t="s">
        <v>27</v>
      </c>
    </row>
    <row r="342" spans="7:9" x14ac:dyDescent="0.15">
      <c r="G342" s="9" t="s">
        <v>1115</v>
      </c>
      <c r="H342" s="7" t="s">
        <v>9086</v>
      </c>
      <c r="I342" s="7" t="s">
        <v>27</v>
      </c>
    </row>
    <row r="343" spans="7:9" x14ac:dyDescent="0.15">
      <c r="G343" s="9" t="s">
        <v>665</v>
      </c>
      <c r="H343" s="7" t="s">
        <v>9086</v>
      </c>
      <c r="I343" s="7" t="s">
        <v>27</v>
      </c>
    </row>
    <row r="344" spans="7:9" x14ac:dyDescent="0.15">
      <c r="G344" s="9" t="s">
        <v>666</v>
      </c>
      <c r="H344" s="7" t="s">
        <v>9086</v>
      </c>
      <c r="I344" s="7" t="s">
        <v>27</v>
      </c>
    </row>
    <row r="345" spans="7:9" x14ac:dyDescent="0.15">
      <c r="G345" s="9" t="s">
        <v>667</v>
      </c>
      <c r="H345" s="7" t="s">
        <v>9086</v>
      </c>
      <c r="I345" s="7" t="s">
        <v>27</v>
      </c>
    </row>
    <row r="346" spans="7:9" x14ac:dyDescent="0.15">
      <c r="G346" s="9" t="s">
        <v>676</v>
      </c>
      <c r="H346" s="7" t="s">
        <v>9086</v>
      </c>
      <c r="I346" s="7" t="s">
        <v>27</v>
      </c>
    </row>
    <row r="347" spans="7:9" x14ac:dyDescent="0.15">
      <c r="G347" s="9" t="s">
        <v>677</v>
      </c>
      <c r="H347" s="7" t="s">
        <v>9086</v>
      </c>
      <c r="I347" s="7" t="s">
        <v>27</v>
      </c>
    </row>
    <row r="348" spans="7:9" x14ac:dyDescent="0.15">
      <c r="G348" s="9" t="s">
        <v>684</v>
      </c>
      <c r="H348" s="7" t="s">
        <v>9086</v>
      </c>
      <c r="I348" s="7" t="s">
        <v>27</v>
      </c>
    </row>
    <row r="349" spans="7:9" x14ac:dyDescent="0.15">
      <c r="G349" s="9" t="s">
        <v>685</v>
      </c>
      <c r="H349" s="7" t="s">
        <v>9086</v>
      </c>
      <c r="I349" s="7" t="s">
        <v>27</v>
      </c>
    </row>
    <row r="350" spans="7:9" x14ac:dyDescent="0.15">
      <c r="G350" s="9" t="s">
        <v>686</v>
      </c>
      <c r="H350" s="7" t="s">
        <v>9086</v>
      </c>
      <c r="I350" s="7" t="s">
        <v>27</v>
      </c>
    </row>
    <row r="351" spans="7:9" x14ac:dyDescent="0.15">
      <c r="G351" s="9" t="s">
        <v>687</v>
      </c>
      <c r="H351" s="7" t="s">
        <v>9086</v>
      </c>
      <c r="I351" s="7" t="s">
        <v>27</v>
      </c>
    </row>
    <row r="352" spans="7:9" x14ac:dyDescent="0.15">
      <c r="G352" s="9" t="s">
        <v>688</v>
      </c>
      <c r="H352" s="7" t="s">
        <v>9086</v>
      </c>
      <c r="I352" s="7" t="s">
        <v>27</v>
      </c>
    </row>
    <row r="353" spans="7:9" x14ac:dyDescent="0.15">
      <c r="G353" s="9" t="s">
        <v>689</v>
      </c>
      <c r="H353" s="7" t="s">
        <v>9086</v>
      </c>
      <c r="I353" s="7" t="s">
        <v>27</v>
      </c>
    </row>
    <row r="354" spans="7:9" x14ac:dyDescent="0.15">
      <c r="G354" s="9" t="s">
        <v>736</v>
      </c>
      <c r="H354" s="7" t="s">
        <v>9086</v>
      </c>
      <c r="I354" s="7" t="s">
        <v>27</v>
      </c>
    </row>
    <row r="355" spans="7:9" x14ac:dyDescent="0.15">
      <c r="G355" s="9" t="s">
        <v>737</v>
      </c>
      <c r="H355" s="7" t="s">
        <v>9086</v>
      </c>
      <c r="I355" s="7" t="s">
        <v>27</v>
      </c>
    </row>
    <row r="356" spans="7:9" x14ac:dyDescent="0.15">
      <c r="G356" s="9" t="s">
        <v>738</v>
      </c>
      <c r="H356" s="7" t="s">
        <v>9086</v>
      </c>
      <c r="I356" s="7" t="s">
        <v>27</v>
      </c>
    </row>
    <row r="357" spans="7:9" x14ac:dyDescent="0.15">
      <c r="G357" s="9" t="s">
        <v>739</v>
      </c>
      <c r="H357" s="7" t="s">
        <v>9086</v>
      </c>
      <c r="I357" s="7" t="s">
        <v>27</v>
      </c>
    </row>
    <row r="358" spans="7:9" x14ac:dyDescent="0.15">
      <c r="G358" s="9" t="s">
        <v>740</v>
      </c>
      <c r="H358" s="7" t="s">
        <v>9086</v>
      </c>
      <c r="I358" s="7" t="s">
        <v>27</v>
      </c>
    </row>
    <row r="359" spans="7:9" x14ac:dyDescent="0.15">
      <c r="G359" s="9" t="s">
        <v>741</v>
      </c>
      <c r="H359" s="7" t="s">
        <v>9086</v>
      </c>
      <c r="I359" s="7" t="s">
        <v>27</v>
      </c>
    </row>
    <row r="360" spans="7:9" x14ac:dyDescent="0.15">
      <c r="G360" s="9" t="s">
        <v>586</v>
      </c>
      <c r="H360" s="7" t="s">
        <v>9086</v>
      </c>
      <c r="I360" s="7" t="s">
        <v>27</v>
      </c>
    </row>
    <row r="361" spans="7:9" x14ac:dyDescent="0.15">
      <c r="G361" s="9" t="s">
        <v>744</v>
      </c>
      <c r="H361" s="7" t="s">
        <v>9086</v>
      </c>
      <c r="I361" s="7" t="s">
        <v>28</v>
      </c>
    </row>
    <row r="362" spans="7:9" x14ac:dyDescent="0.15">
      <c r="G362" s="9" t="s">
        <v>745</v>
      </c>
      <c r="H362" s="7" t="s">
        <v>9086</v>
      </c>
      <c r="I362" s="7" t="s">
        <v>28</v>
      </c>
    </row>
    <row r="363" spans="7:9" x14ac:dyDescent="0.15">
      <c r="G363" s="9" t="s">
        <v>746</v>
      </c>
      <c r="H363" s="7" t="s">
        <v>9086</v>
      </c>
      <c r="I363" s="7" t="s">
        <v>28</v>
      </c>
    </row>
    <row r="364" spans="7:9" x14ac:dyDescent="0.15">
      <c r="G364" s="9" t="s">
        <v>747</v>
      </c>
      <c r="H364" s="7" t="s">
        <v>9086</v>
      </c>
      <c r="I364" s="7" t="s">
        <v>28</v>
      </c>
    </row>
    <row r="365" spans="7:9" x14ac:dyDescent="0.15">
      <c r="G365" s="9" t="s">
        <v>590</v>
      </c>
      <c r="H365" s="7" t="s">
        <v>9086</v>
      </c>
      <c r="I365" s="7" t="s">
        <v>30</v>
      </c>
    </row>
    <row r="366" spans="7:9" x14ac:dyDescent="0.15">
      <c r="G366" s="9" t="s">
        <v>591</v>
      </c>
      <c r="H366" s="7" t="s">
        <v>9086</v>
      </c>
      <c r="I366" s="7" t="s">
        <v>30</v>
      </c>
    </row>
    <row r="367" spans="7:9" x14ac:dyDescent="0.15">
      <c r="G367" s="9" t="s">
        <v>592</v>
      </c>
      <c r="H367" s="7" t="s">
        <v>9086</v>
      </c>
      <c r="I367" s="7" t="s">
        <v>30</v>
      </c>
    </row>
    <row r="368" spans="7:9" x14ac:dyDescent="0.15">
      <c r="G368" s="9" t="s">
        <v>593</v>
      </c>
      <c r="H368" s="7" t="s">
        <v>9086</v>
      </c>
      <c r="I368" s="7" t="s">
        <v>30</v>
      </c>
    </row>
    <row r="369" spans="7:9" x14ac:dyDescent="0.15">
      <c r="G369" s="9" t="s">
        <v>594</v>
      </c>
      <c r="H369" s="7" t="s">
        <v>9086</v>
      </c>
      <c r="I369" s="7" t="s">
        <v>30</v>
      </c>
    </row>
    <row r="370" spans="7:9" x14ac:dyDescent="0.15">
      <c r="G370" s="9" t="s">
        <v>595</v>
      </c>
      <c r="H370" s="7" t="s">
        <v>9086</v>
      </c>
      <c r="I370" s="7" t="s">
        <v>30</v>
      </c>
    </row>
    <row r="371" spans="7:9" x14ac:dyDescent="0.15">
      <c r="G371" s="9" t="s">
        <v>618</v>
      </c>
      <c r="H371" s="7" t="s">
        <v>9086</v>
      </c>
      <c r="I371" s="7" t="s">
        <v>30</v>
      </c>
    </row>
    <row r="372" spans="7:9" x14ac:dyDescent="0.15">
      <c r="G372" s="9" t="s">
        <v>619</v>
      </c>
      <c r="H372" s="7" t="s">
        <v>9086</v>
      </c>
      <c r="I372" s="7" t="s">
        <v>30</v>
      </c>
    </row>
    <row r="373" spans="7:9" x14ac:dyDescent="0.15">
      <c r="G373" s="9" t="s">
        <v>620</v>
      </c>
      <c r="H373" s="7" t="s">
        <v>9086</v>
      </c>
      <c r="I373" s="7" t="s">
        <v>30</v>
      </c>
    </row>
    <row r="374" spans="7:9" x14ac:dyDescent="0.15">
      <c r="G374" s="9" t="s">
        <v>621</v>
      </c>
      <c r="H374" s="7" t="s">
        <v>9086</v>
      </c>
      <c r="I374" s="7" t="s">
        <v>30</v>
      </c>
    </row>
    <row r="375" spans="7:9" x14ac:dyDescent="0.15">
      <c r="G375" s="9" t="s">
        <v>622</v>
      </c>
      <c r="H375" s="7" t="s">
        <v>9086</v>
      </c>
      <c r="I375" s="7" t="s">
        <v>30</v>
      </c>
    </row>
    <row r="376" spans="7:9" x14ac:dyDescent="0.15">
      <c r="G376" s="9" t="s">
        <v>623</v>
      </c>
      <c r="H376" s="7" t="s">
        <v>9086</v>
      </c>
      <c r="I376" s="7" t="s">
        <v>30</v>
      </c>
    </row>
    <row r="377" spans="7:9" x14ac:dyDescent="0.15">
      <c r="G377" s="9" t="s">
        <v>626</v>
      </c>
      <c r="H377" s="7" t="s">
        <v>9086</v>
      </c>
      <c r="I377" s="7" t="s">
        <v>30</v>
      </c>
    </row>
    <row r="378" spans="7:9" x14ac:dyDescent="0.15">
      <c r="G378" s="9" t="s">
        <v>627</v>
      </c>
      <c r="H378" s="7" t="s">
        <v>9086</v>
      </c>
      <c r="I378" s="7" t="s">
        <v>30</v>
      </c>
    </row>
    <row r="379" spans="7:9" x14ac:dyDescent="0.15">
      <c r="G379" s="9" t="s">
        <v>628</v>
      </c>
      <c r="H379" s="7" t="s">
        <v>9086</v>
      </c>
      <c r="I379" s="7" t="s">
        <v>30</v>
      </c>
    </row>
    <row r="380" spans="7:9" x14ac:dyDescent="0.15">
      <c r="G380" s="9" t="s">
        <v>629</v>
      </c>
      <c r="H380" s="7" t="s">
        <v>9086</v>
      </c>
      <c r="I380" s="7" t="s">
        <v>30</v>
      </c>
    </row>
    <row r="381" spans="7:9" x14ac:dyDescent="0.15">
      <c r="G381" s="9" t="s">
        <v>630</v>
      </c>
      <c r="H381" s="7" t="s">
        <v>9086</v>
      </c>
      <c r="I381" s="7" t="s">
        <v>30</v>
      </c>
    </row>
    <row r="382" spans="7:9" x14ac:dyDescent="0.15">
      <c r="G382" s="9" t="s">
        <v>631</v>
      </c>
      <c r="H382" s="7" t="s">
        <v>9086</v>
      </c>
      <c r="I382" s="7" t="s">
        <v>30</v>
      </c>
    </row>
    <row r="383" spans="7:9" x14ac:dyDescent="0.15">
      <c r="G383" s="9" t="s">
        <v>632</v>
      </c>
      <c r="H383" s="7" t="s">
        <v>9086</v>
      </c>
      <c r="I383" s="7" t="s">
        <v>30</v>
      </c>
    </row>
    <row r="384" spans="7:9" x14ac:dyDescent="0.15">
      <c r="G384" s="9" t="s">
        <v>633</v>
      </c>
      <c r="H384" s="7" t="s">
        <v>9086</v>
      </c>
      <c r="I384" s="7" t="s">
        <v>30</v>
      </c>
    </row>
    <row r="385" spans="7:9" x14ac:dyDescent="0.15">
      <c r="G385" s="9" t="s">
        <v>648</v>
      </c>
      <c r="H385" s="7" t="s">
        <v>9086</v>
      </c>
      <c r="I385" s="7" t="s">
        <v>30</v>
      </c>
    </row>
    <row r="386" spans="7:9" x14ac:dyDescent="0.15">
      <c r="G386" s="9" t="s">
        <v>1117</v>
      </c>
      <c r="H386" s="7" t="s">
        <v>9086</v>
      </c>
      <c r="I386" s="7" t="s">
        <v>30</v>
      </c>
    </row>
    <row r="387" spans="7:9" x14ac:dyDescent="0.15">
      <c r="G387" s="9" t="s">
        <v>649</v>
      </c>
      <c r="H387" s="7" t="s">
        <v>9086</v>
      </c>
      <c r="I387" s="7" t="s">
        <v>30</v>
      </c>
    </row>
    <row r="388" spans="7:9" x14ac:dyDescent="0.15">
      <c r="G388" s="9" t="s">
        <v>650</v>
      </c>
      <c r="H388" s="7" t="s">
        <v>9086</v>
      </c>
      <c r="I388" s="7" t="s">
        <v>30</v>
      </c>
    </row>
    <row r="389" spans="7:9" x14ac:dyDescent="0.15">
      <c r="G389" s="9" t="s">
        <v>651</v>
      </c>
      <c r="H389" s="7" t="s">
        <v>9086</v>
      </c>
      <c r="I389" s="7" t="s">
        <v>30</v>
      </c>
    </row>
    <row r="390" spans="7:9" x14ac:dyDescent="0.15">
      <c r="G390" s="9" t="s">
        <v>652</v>
      </c>
      <c r="H390" s="7" t="s">
        <v>9086</v>
      </c>
      <c r="I390" s="7" t="s">
        <v>30</v>
      </c>
    </row>
    <row r="391" spans="7:9" x14ac:dyDescent="0.15">
      <c r="G391" s="9" t="s">
        <v>653</v>
      </c>
      <c r="H391" s="7" t="s">
        <v>9086</v>
      </c>
      <c r="I391" s="7" t="s">
        <v>30</v>
      </c>
    </row>
    <row r="392" spans="7:9" x14ac:dyDescent="0.15">
      <c r="G392" s="9" t="s">
        <v>654</v>
      </c>
      <c r="H392" s="7" t="s">
        <v>9086</v>
      </c>
      <c r="I392" s="7" t="s">
        <v>30</v>
      </c>
    </row>
    <row r="393" spans="7:9" x14ac:dyDescent="0.15">
      <c r="G393" s="9" t="s">
        <v>655</v>
      </c>
      <c r="H393" s="7" t="s">
        <v>9086</v>
      </c>
      <c r="I393" s="7" t="s">
        <v>30</v>
      </c>
    </row>
    <row r="394" spans="7:9" x14ac:dyDescent="0.15">
      <c r="G394" s="9" t="s">
        <v>656</v>
      </c>
      <c r="H394" s="7" t="s">
        <v>9086</v>
      </c>
      <c r="I394" s="7" t="s">
        <v>30</v>
      </c>
    </row>
    <row r="395" spans="7:9" x14ac:dyDescent="0.15">
      <c r="G395" s="9" t="s">
        <v>657</v>
      </c>
      <c r="H395" s="7" t="s">
        <v>9086</v>
      </c>
      <c r="I395" s="7" t="s">
        <v>30</v>
      </c>
    </row>
    <row r="396" spans="7:9" x14ac:dyDescent="0.15">
      <c r="G396" s="9" t="s">
        <v>658</v>
      </c>
      <c r="H396" s="7" t="s">
        <v>9086</v>
      </c>
      <c r="I396" s="7" t="s">
        <v>30</v>
      </c>
    </row>
    <row r="397" spans="7:9" x14ac:dyDescent="0.15">
      <c r="G397" s="9" t="s">
        <v>659</v>
      </c>
      <c r="H397" s="7" t="s">
        <v>9086</v>
      </c>
      <c r="I397" s="7" t="s">
        <v>30</v>
      </c>
    </row>
    <row r="398" spans="7:9" x14ac:dyDescent="0.15">
      <c r="G398" s="9" t="s">
        <v>660</v>
      </c>
      <c r="H398" s="7" t="s">
        <v>9086</v>
      </c>
      <c r="I398" s="7" t="s">
        <v>30</v>
      </c>
    </row>
    <row r="399" spans="7:9" x14ac:dyDescent="0.15">
      <c r="G399" s="9" t="s">
        <v>661</v>
      </c>
      <c r="H399" s="7" t="s">
        <v>9086</v>
      </c>
      <c r="I399" s="7" t="s">
        <v>30</v>
      </c>
    </row>
    <row r="400" spans="7:9" x14ac:dyDescent="0.15">
      <c r="G400" s="9" t="s">
        <v>662</v>
      </c>
      <c r="H400" s="7" t="s">
        <v>9086</v>
      </c>
      <c r="I400" s="7" t="s">
        <v>30</v>
      </c>
    </row>
    <row r="401" spans="7:9" x14ac:dyDescent="0.15">
      <c r="G401" s="9" t="s">
        <v>663</v>
      </c>
      <c r="H401" s="7" t="s">
        <v>9086</v>
      </c>
      <c r="I401" s="7" t="s">
        <v>30</v>
      </c>
    </row>
    <row r="402" spans="7:9" x14ac:dyDescent="0.15">
      <c r="G402" s="9" t="s">
        <v>672</v>
      </c>
      <c r="H402" s="7" t="s">
        <v>9086</v>
      </c>
      <c r="I402" s="7" t="s">
        <v>30</v>
      </c>
    </row>
    <row r="403" spans="7:9" x14ac:dyDescent="0.15">
      <c r="G403" s="9" t="s">
        <v>673</v>
      </c>
      <c r="H403" s="7" t="s">
        <v>9086</v>
      </c>
      <c r="I403" s="7" t="s">
        <v>30</v>
      </c>
    </row>
    <row r="404" spans="7:9" x14ac:dyDescent="0.15">
      <c r="G404" s="9" t="s">
        <v>674</v>
      </c>
      <c r="H404" s="7" t="s">
        <v>9086</v>
      </c>
      <c r="I404" s="7" t="s">
        <v>30</v>
      </c>
    </row>
    <row r="405" spans="7:9" x14ac:dyDescent="0.15">
      <c r="G405" s="9" t="s">
        <v>675</v>
      </c>
      <c r="H405" s="7" t="s">
        <v>9086</v>
      </c>
      <c r="I405" s="7" t="s">
        <v>30</v>
      </c>
    </row>
    <row r="406" spans="7:9" x14ac:dyDescent="0.15">
      <c r="G406" s="9" t="s">
        <v>678</v>
      </c>
      <c r="H406" s="7" t="s">
        <v>9086</v>
      </c>
      <c r="I406" s="7" t="s">
        <v>30</v>
      </c>
    </row>
    <row r="407" spans="7:9" x14ac:dyDescent="0.15">
      <c r="G407" s="9" t="s">
        <v>679</v>
      </c>
      <c r="H407" s="7" t="s">
        <v>9086</v>
      </c>
      <c r="I407" s="7" t="s">
        <v>30</v>
      </c>
    </row>
    <row r="408" spans="7:9" x14ac:dyDescent="0.15">
      <c r="G408" s="9" t="s">
        <v>680</v>
      </c>
      <c r="H408" s="7" t="s">
        <v>9086</v>
      </c>
      <c r="I408" s="7" t="s">
        <v>30</v>
      </c>
    </row>
    <row r="409" spans="7:9" x14ac:dyDescent="0.15">
      <c r="G409" s="9" t="s">
        <v>1116</v>
      </c>
      <c r="H409" s="7" t="s">
        <v>9086</v>
      </c>
      <c r="I409" s="7" t="s">
        <v>30</v>
      </c>
    </row>
    <row r="410" spans="7:9" x14ac:dyDescent="0.15">
      <c r="G410" s="9" t="s">
        <v>681</v>
      </c>
      <c r="H410" s="7" t="s">
        <v>9086</v>
      </c>
      <c r="I410" s="7" t="s">
        <v>30</v>
      </c>
    </row>
    <row r="411" spans="7:9" x14ac:dyDescent="0.15">
      <c r="G411" s="9" t="s">
        <v>682</v>
      </c>
      <c r="H411" s="7" t="s">
        <v>9086</v>
      </c>
      <c r="I411" s="7" t="s">
        <v>30</v>
      </c>
    </row>
    <row r="412" spans="7:9" x14ac:dyDescent="0.15">
      <c r="G412" s="9" t="s">
        <v>683</v>
      </c>
      <c r="H412" s="7" t="s">
        <v>9086</v>
      </c>
      <c r="I412" s="7" t="s">
        <v>30</v>
      </c>
    </row>
    <row r="413" spans="7:9" x14ac:dyDescent="0.15">
      <c r="G413" s="9" t="s">
        <v>690</v>
      </c>
      <c r="H413" s="7" t="s">
        <v>9086</v>
      </c>
      <c r="I413" s="7" t="s">
        <v>30</v>
      </c>
    </row>
    <row r="414" spans="7:9" x14ac:dyDescent="0.15">
      <c r="G414" s="9" t="s">
        <v>691</v>
      </c>
      <c r="H414" s="7" t="s">
        <v>9086</v>
      </c>
      <c r="I414" s="7" t="s">
        <v>30</v>
      </c>
    </row>
    <row r="415" spans="7:9" x14ac:dyDescent="0.15">
      <c r="G415" s="9" t="s">
        <v>692</v>
      </c>
      <c r="H415" s="7" t="s">
        <v>9086</v>
      </c>
      <c r="I415" s="7" t="s">
        <v>30</v>
      </c>
    </row>
    <row r="416" spans="7:9" x14ac:dyDescent="0.15">
      <c r="G416" s="9" t="s">
        <v>693</v>
      </c>
      <c r="H416" s="7" t="s">
        <v>9086</v>
      </c>
      <c r="I416" s="7" t="s">
        <v>30</v>
      </c>
    </row>
    <row r="417" spans="7:9" x14ac:dyDescent="0.15">
      <c r="G417" s="9" t="s">
        <v>694</v>
      </c>
      <c r="H417" s="7" t="s">
        <v>9086</v>
      </c>
      <c r="I417" s="7" t="s">
        <v>30</v>
      </c>
    </row>
    <row r="418" spans="7:9" x14ac:dyDescent="0.15">
      <c r="G418" s="9" t="s">
        <v>695</v>
      </c>
      <c r="H418" s="7" t="s">
        <v>9086</v>
      </c>
      <c r="I418" s="7" t="s">
        <v>30</v>
      </c>
    </row>
    <row r="419" spans="7:9" x14ac:dyDescent="0.15">
      <c r="G419" s="9" t="s">
        <v>696</v>
      </c>
      <c r="H419" s="7" t="s">
        <v>9086</v>
      </c>
      <c r="I419" s="7" t="s">
        <v>30</v>
      </c>
    </row>
    <row r="420" spans="7:9" x14ac:dyDescent="0.15">
      <c r="G420" s="9" t="s">
        <v>697</v>
      </c>
      <c r="H420" s="7" t="s">
        <v>9086</v>
      </c>
      <c r="I420" s="7" t="s">
        <v>30</v>
      </c>
    </row>
    <row r="421" spans="7:9" x14ac:dyDescent="0.15">
      <c r="G421" s="9" t="s">
        <v>698</v>
      </c>
      <c r="H421" s="7" t="s">
        <v>9086</v>
      </c>
      <c r="I421" s="7" t="s">
        <v>30</v>
      </c>
    </row>
    <row r="422" spans="7:9" x14ac:dyDescent="0.15">
      <c r="G422" s="9" t="s">
        <v>699</v>
      </c>
      <c r="H422" s="7" t="s">
        <v>9086</v>
      </c>
      <c r="I422" s="7" t="s">
        <v>30</v>
      </c>
    </row>
    <row r="423" spans="7:9" x14ac:dyDescent="0.15">
      <c r="G423" s="9" t="s">
        <v>700</v>
      </c>
      <c r="H423" s="7" t="s">
        <v>9086</v>
      </c>
      <c r="I423" s="7" t="s">
        <v>30</v>
      </c>
    </row>
    <row r="424" spans="7:9" x14ac:dyDescent="0.15">
      <c r="G424" s="9" t="s">
        <v>701</v>
      </c>
      <c r="H424" s="7" t="s">
        <v>9086</v>
      </c>
      <c r="I424" s="7" t="s">
        <v>30</v>
      </c>
    </row>
    <row r="425" spans="7:9" x14ac:dyDescent="0.15">
      <c r="G425" s="9" t="s">
        <v>702</v>
      </c>
      <c r="H425" s="7" t="s">
        <v>9086</v>
      </c>
      <c r="I425" s="7" t="s">
        <v>30</v>
      </c>
    </row>
    <row r="426" spans="7:9" x14ac:dyDescent="0.15">
      <c r="G426" s="9" t="s">
        <v>703</v>
      </c>
      <c r="H426" s="7" t="s">
        <v>9086</v>
      </c>
      <c r="I426" s="7" t="s">
        <v>30</v>
      </c>
    </row>
    <row r="427" spans="7:9" x14ac:dyDescent="0.15">
      <c r="G427" s="9" t="s">
        <v>704</v>
      </c>
      <c r="H427" s="7" t="s">
        <v>9086</v>
      </c>
      <c r="I427" s="7" t="s">
        <v>30</v>
      </c>
    </row>
    <row r="428" spans="7:9" x14ac:dyDescent="0.15">
      <c r="G428" s="9" t="s">
        <v>705</v>
      </c>
      <c r="H428" s="7" t="s">
        <v>9086</v>
      </c>
      <c r="I428" s="7" t="s">
        <v>30</v>
      </c>
    </row>
    <row r="429" spans="7:9" x14ac:dyDescent="0.15">
      <c r="G429" s="9" t="s">
        <v>706</v>
      </c>
      <c r="H429" s="7" t="s">
        <v>9086</v>
      </c>
      <c r="I429" s="7" t="s">
        <v>30</v>
      </c>
    </row>
    <row r="430" spans="7:9" x14ac:dyDescent="0.15">
      <c r="G430" s="9" t="s">
        <v>707</v>
      </c>
      <c r="H430" s="7" t="s">
        <v>9086</v>
      </c>
      <c r="I430" s="7" t="s">
        <v>30</v>
      </c>
    </row>
    <row r="431" spans="7:9" x14ac:dyDescent="0.15">
      <c r="G431" s="9" t="s">
        <v>708</v>
      </c>
      <c r="H431" s="7" t="s">
        <v>9086</v>
      </c>
      <c r="I431" s="7" t="s">
        <v>30</v>
      </c>
    </row>
    <row r="432" spans="7:9" x14ac:dyDescent="0.15">
      <c r="G432" s="9" t="s">
        <v>709</v>
      </c>
      <c r="H432" s="7" t="s">
        <v>9086</v>
      </c>
      <c r="I432" s="7" t="s">
        <v>30</v>
      </c>
    </row>
    <row r="433" spans="7:9" x14ac:dyDescent="0.15">
      <c r="G433" s="9" t="s">
        <v>710</v>
      </c>
      <c r="H433" s="7" t="s">
        <v>9086</v>
      </c>
      <c r="I433" s="7" t="s">
        <v>30</v>
      </c>
    </row>
    <row r="434" spans="7:9" x14ac:dyDescent="0.15">
      <c r="G434" s="9" t="s">
        <v>711</v>
      </c>
      <c r="H434" s="7" t="s">
        <v>9086</v>
      </c>
      <c r="I434" s="7" t="s">
        <v>30</v>
      </c>
    </row>
    <row r="435" spans="7:9" x14ac:dyDescent="0.15">
      <c r="G435" s="9" t="s">
        <v>712</v>
      </c>
      <c r="H435" s="7" t="s">
        <v>9086</v>
      </c>
      <c r="I435" s="7" t="s">
        <v>30</v>
      </c>
    </row>
    <row r="436" spans="7:9" x14ac:dyDescent="0.15">
      <c r="G436" s="9" t="s">
        <v>713</v>
      </c>
      <c r="H436" s="7" t="s">
        <v>9086</v>
      </c>
      <c r="I436" s="7" t="s">
        <v>30</v>
      </c>
    </row>
    <row r="437" spans="7:9" x14ac:dyDescent="0.15">
      <c r="G437" s="9" t="s">
        <v>714</v>
      </c>
      <c r="H437" s="7" t="s">
        <v>9086</v>
      </c>
      <c r="I437" s="7" t="s">
        <v>30</v>
      </c>
    </row>
    <row r="438" spans="7:9" x14ac:dyDescent="0.15">
      <c r="G438" s="9" t="s">
        <v>715</v>
      </c>
      <c r="H438" s="7" t="s">
        <v>9086</v>
      </c>
      <c r="I438" s="7" t="s">
        <v>30</v>
      </c>
    </row>
    <row r="439" spans="7:9" x14ac:dyDescent="0.15">
      <c r="G439" s="9" t="s">
        <v>716</v>
      </c>
      <c r="H439" s="7" t="s">
        <v>9086</v>
      </c>
      <c r="I439" s="7" t="s">
        <v>30</v>
      </c>
    </row>
    <row r="440" spans="7:9" x14ac:dyDescent="0.15">
      <c r="G440" s="9" t="s">
        <v>717</v>
      </c>
      <c r="H440" s="7" t="s">
        <v>9086</v>
      </c>
      <c r="I440" s="7" t="s">
        <v>30</v>
      </c>
    </row>
    <row r="441" spans="7:9" x14ac:dyDescent="0.15">
      <c r="G441" s="9" t="s">
        <v>718</v>
      </c>
      <c r="H441" s="7" t="s">
        <v>9086</v>
      </c>
      <c r="I441" s="7" t="s">
        <v>30</v>
      </c>
    </row>
    <row r="442" spans="7:9" x14ac:dyDescent="0.15">
      <c r="G442" s="9" t="s">
        <v>719</v>
      </c>
      <c r="H442" s="7" t="s">
        <v>9086</v>
      </c>
      <c r="I442" s="7" t="s">
        <v>30</v>
      </c>
    </row>
    <row r="443" spans="7:9" x14ac:dyDescent="0.15">
      <c r="G443" s="9" t="s">
        <v>720</v>
      </c>
      <c r="H443" s="7" t="s">
        <v>9086</v>
      </c>
      <c r="I443" s="7" t="s">
        <v>30</v>
      </c>
    </row>
    <row r="444" spans="7:9" x14ac:dyDescent="0.15">
      <c r="G444" s="9" t="s">
        <v>721</v>
      </c>
      <c r="H444" s="7" t="s">
        <v>9086</v>
      </c>
      <c r="I444" s="7" t="s">
        <v>30</v>
      </c>
    </row>
    <row r="445" spans="7:9" x14ac:dyDescent="0.15">
      <c r="G445" s="9" t="s">
        <v>722</v>
      </c>
      <c r="H445" s="7" t="s">
        <v>9086</v>
      </c>
      <c r="I445" s="7" t="s">
        <v>30</v>
      </c>
    </row>
    <row r="446" spans="7:9" x14ac:dyDescent="0.15">
      <c r="G446" s="9" t="s">
        <v>723</v>
      </c>
      <c r="H446" s="7" t="s">
        <v>9086</v>
      </c>
      <c r="I446" s="7" t="s">
        <v>30</v>
      </c>
    </row>
    <row r="447" spans="7:9" x14ac:dyDescent="0.15">
      <c r="G447" s="9" t="s">
        <v>724</v>
      </c>
      <c r="H447" s="7" t="s">
        <v>9086</v>
      </c>
      <c r="I447" s="7" t="s">
        <v>30</v>
      </c>
    </row>
    <row r="448" spans="7:9" x14ac:dyDescent="0.15">
      <c r="G448" s="9" t="s">
        <v>725</v>
      </c>
      <c r="H448" s="7" t="s">
        <v>9086</v>
      </c>
      <c r="I448" s="7" t="s">
        <v>30</v>
      </c>
    </row>
    <row r="449" spans="7:9" x14ac:dyDescent="0.15">
      <c r="G449" s="9" t="s">
        <v>726</v>
      </c>
      <c r="H449" s="7" t="s">
        <v>9086</v>
      </c>
      <c r="I449" s="7" t="s">
        <v>30</v>
      </c>
    </row>
    <row r="450" spans="7:9" x14ac:dyDescent="0.15">
      <c r="G450" s="9" t="s">
        <v>727</v>
      </c>
      <c r="H450" s="7" t="s">
        <v>9086</v>
      </c>
      <c r="I450" s="7" t="s">
        <v>30</v>
      </c>
    </row>
    <row r="451" spans="7:9" x14ac:dyDescent="0.15">
      <c r="G451" s="9" t="s">
        <v>728</v>
      </c>
      <c r="H451" s="7" t="s">
        <v>9086</v>
      </c>
      <c r="I451" s="7" t="s">
        <v>30</v>
      </c>
    </row>
    <row r="452" spans="7:9" x14ac:dyDescent="0.15">
      <c r="G452" s="9" t="s">
        <v>729</v>
      </c>
      <c r="H452" s="7" t="s">
        <v>9086</v>
      </c>
      <c r="I452" s="7" t="s">
        <v>30</v>
      </c>
    </row>
    <row r="453" spans="7:9" x14ac:dyDescent="0.15">
      <c r="G453" s="9" t="s">
        <v>730</v>
      </c>
      <c r="H453" s="7" t="s">
        <v>9086</v>
      </c>
      <c r="I453" s="7" t="s">
        <v>30</v>
      </c>
    </row>
    <row r="454" spans="7:9" x14ac:dyDescent="0.15">
      <c r="G454" s="9" t="s">
        <v>731</v>
      </c>
      <c r="H454" s="7" t="s">
        <v>9086</v>
      </c>
      <c r="I454" s="7" t="s">
        <v>30</v>
      </c>
    </row>
    <row r="455" spans="7:9" x14ac:dyDescent="0.15">
      <c r="G455" s="9" t="s">
        <v>732</v>
      </c>
      <c r="H455" s="7" t="s">
        <v>9086</v>
      </c>
      <c r="I455" s="7" t="s">
        <v>30</v>
      </c>
    </row>
    <row r="456" spans="7:9" x14ac:dyDescent="0.15">
      <c r="G456" s="9" t="s">
        <v>733</v>
      </c>
      <c r="H456" s="7" t="s">
        <v>9086</v>
      </c>
      <c r="I456" s="7" t="s">
        <v>30</v>
      </c>
    </row>
    <row r="457" spans="7:9" x14ac:dyDescent="0.15">
      <c r="G457" s="9" t="s">
        <v>734</v>
      </c>
      <c r="H457" s="7" t="s">
        <v>9086</v>
      </c>
      <c r="I457" s="7" t="s">
        <v>30</v>
      </c>
    </row>
    <row r="458" spans="7:9" x14ac:dyDescent="0.15">
      <c r="G458" s="9" t="s">
        <v>735</v>
      </c>
      <c r="H458" s="7" t="s">
        <v>9086</v>
      </c>
      <c r="I458" s="7" t="s">
        <v>30</v>
      </c>
    </row>
    <row r="459" spans="7:9" x14ac:dyDescent="0.15">
      <c r="G459" s="9" t="s">
        <v>748</v>
      </c>
      <c r="H459" s="7" t="s">
        <v>9086</v>
      </c>
      <c r="I459" s="7" t="s">
        <v>9087</v>
      </c>
    </row>
    <row r="460" spans="7:9" x14ac:dyDescent="0.15">
      <c r="G460" s="9" t="s">
        <v>749</v>
      </c>
      <c r="H460" s="7" t="s">
        <v>9086</v>
      </c>
      <c r="I460" s="7" t="s">
        <v>9087</v>
      </c>
    </row>
    <row r="461" spans="7:9" x14ac:dyDescent="0.15">
      <c r="G461" s="9" t="s">
        <v>750</v>
      </c>
      <c r="H461" s="7" t="s">
        <v>9086</v>
      </c>
      <c r="I461" s="7" t="s">
        <v>9087</v>
      </c>
    </row>
    <row r="462" spans="7:9" x14ac:dyDescent="0.15">
      <c r="G462" s="9" t="s">
        <v>751</v>
      </c>
      <c r="H462" s="7" t="s">
        <v>9086</v>
      </c>
      <c r="I462" s="7" t="s">
        <v>9087</v>
      </c>
    </row>
    <row r="463" spans="7:9" x14ac:dyDescent="0.15">
      <c r="G463" s="9" t="s">
        <v>752</v>
      </c>
      <c r="H463" s="7" t="s">
        <v>9086</v>
      </c>
      <c r="I463" s="7" t="s">
        <v>9087</v>
      </c>
    </row>
    <row r="464" spans="7:9" x14ac:dyDescent="0.15">
      <c r="G464" s="9" t="s">
        <v>753</v>
      </c>
      <c r="H464" s="7" t="s">
        <v>9086</v>
      </c>
      <c r="I464" s="7" t="s">
        <v>9087</v>
      </c>
    </row>
    <row r="465" spans="7:9" x14ac:dyDescent="0.15">
      <c r="G465" s="9" t="s">
        <v>754</v>
      </c>
      <c r="H465" s="7" t="s">
        <v>9086</v>
      </c>
      <c r="I465" s="7" t="s">
        <v>9087</v>
      </c>
    </row>
    <row r="466" spans="7:9" x14ac:dyDescent="0.15">
      <c r="G466" s="9" t="s">
        <v>755</v>
      </c>
      <c r="H466" s="7" t="s">
        <v>9086</v>
      </c>
      <c r="I466" s="7" t="s">
        <v>9087</v>
      </c>
    </row>
    <row r="467" spans="7:9" x14ac:dyDescent="0.15">
      <c r="G467" s="9" t="s">
        <v>756</v>
      </c>
      <c r="H467" s="7" t="s">
        <v>9086</v>
      </c>
      <c r="I467" s="7" t="s">
        <v>9087</v>
      </c>
    </row>
    <row r="468" spans="7:9" x14ac:dyDescent="0.15">
      <c r="G468" s="9" t="s">
        <v>757</v>
      </c>
      <c r="H468" s="7" t="s">
        <v>9086</v>
      </c>
      <c r="I468" s="7" t="s">
        <v>9087</v>
      </c>
    </row>
    <row r="469" spans="7:9" x14ac:dyDescent="0.15">
      <c r="G469" s="9" t="s">
        <v>758</v>
      </c>
      <c r="H469" s="7" t="s">
        <v>9086</v>
      </c>
      <c r="I469" s="7" t="s">
        <v>9087</v>
      </c>
    </row>
    <row r="470" spans="7:9" x14ac:dyDescent="0.15">
      <c r="G470" s="9" t="s">
        <v>759</v>
      </c>
      <c r="H470" s="7" t="s">
        <v>9086</v>
      </c>
      <c r="I470" s="7" t="s">
        <v>9087</v>
      </c>
    </row>
    <row r="471" spans="7:9" x14ac:dyDescent="0.15">
      <c r="G471" s="9" t="s">
        <v>760</v>
      </c>
      <c r="H471" s="7" t="s">
        <v>9086</v>
      </c>
      <c r="I471" s="7" t="s">
        <v>9087</v>
      </c>
    </row>
    <row r="472" spans="7:9" x14ac:dyDescent="0.15">
      <c r="G472" s="9" t="s">
        <v>761</v>
      </c>
      <c r="H472" s="7" t="s">
        <v>9086</v>
      </c>
      <c r="I472" s="7" t="s">
        <v>9087</v>
      </c>
    </row>
    <row r="473" spans="7:9" x14ac:dyDescent="0.15">
      <c r="G473" s="9" t="s">
        <v>762</v>
      </c>
      <c r="H473" s="7" t="s">
        <v>9086</v>
      </c>
      <c r="I473" s="7" t="s">
        <v>9087</v>
      </c>
    </row>
    <row r="474" spans="7:9" x14ac:dyDescent="0.15">
      <c r="G474" s="9" t="s">
        <v>763</v>
      </c>
      <c r="H474" s="7" t="s">
        <v>9086</v>
      </c>
      <c r="I474" s="7" t="s">
        <v>9087</v>
      </c>
    </row>
    <row r="475" spans="7:9" x14ac:dyDescent="0.15">
      <c r="G475" s="9" t="s">
        <v>764</v>
      </c>
      <c r="H475" s="7" t="s">
        <v>9086</v>
      </c>
      <c r="I475" s="7" t="s">
        <v>9087</v>
      </c>
    </row>
    <row r="476" spans="7:9" x14ac:dyDescent="0.15">
      <c r="G476" s="9" t="s">
        <v>765</v>
      </c>
      <c r="H476" s="7" t="s">
        <v>9086</v>
      </c>
      <c r="I476" s="7" t="s">
        <v>9087</v>
      </c>
    </row>
    <row r="477" spans="7:9" x14ac:dyDescent="0.15">
      <c r="G477" s="9" t="s">
        <v>766</v>
      </c>
      <c r="H477" s="7" t="s">
        <v>9086</v>
      </c>
      <c r="I477" s="7" t="s">
        <v>9087</v>
      </c>
    </row>
    <row r="478" spans="7:9" x14ac:dyDescent="0.15">
      <c r="G478" s="9" t="s">
        <v>767</v>
      </c>
      <c r="H478" s="7" t="s">
        <v>9086</v>
      </c>
      <c r="I478" s="7" t="s">
        <v>9087</v>
      </c>
    </row>
    <row r="479" spans="7:9" x14ac:dyDescent="0.15">
      <c r="G479" s="9" t="s">
        <v>768</v>
      </c>
      <c r="H479" s="7" t="s">
        <v>9086</v>
      </c>
      <c r="I479" s="7" t="s">
        <v>9087</v>
      </c>
    </row>
    <row r="480" spans="7:9" x14ac:dyDescent="0.15">
      <c r="G480" s="9" t="s">
        <v>769</v>
      </c>
      <c r="H480" s="7" t="s">
        <v>9086</v>
      </c>
      <c r="I480" s="7" t="s">
        <v>9087</v>
      </c>
    </row>
    <row r="481" spans="7:9" x14ac:dyDescent="0.15">
      <c r="G481" s="9" t="s">
        <v>770</v>
      </c>
      <c r="H481" s="7" t="s">
        <v>9086</v>
      </c>
      <c r="I481" s="7" t="s">
        <v>9087</v>
      </c>
    </row>
    <row r="482" spans="7:9" x14ac:dyDescent="0.15">
      <c r="G482" s="9" t="s">
        <v>771</v>
      </c>
      <c r="H482" s="7" t="s">
        <v>9086</v>
      </c>
      <c r="I482" s="7" t="s">
        <v>9087</v>
      </c>
    </row>
    <row r="483" spans="7:9" x14ac:dyDescent="0.15">
      <c r="G483" s="9" t="s">
        <v>772</v>
      </c>
      <c r="H483" s="7" t="s">
        <v>9086</v>
      </c>
      <c r="I483" s="7" t="s">
        <v>9087</v>
      </c>
    </row>
    <row r="484" spans="7:9" x14ac:dyDescent="0.15">
      <c r="G484" s="9" t="s">
        <v>773</v>
      </c>
      <c r="H484" s="7" t="s">
        <v>9086</v>
      </c>
      <c r="I484" s="7" t="s">
        <v>9087</v>
      </c>
    </row>
    <row r="485" spans="7:9" x14ac:dyDescent="0.15">
      <c r="G485" s="9" t="s">
        <v>774</v>
      </c>
      <c r="H485" s="7" t="s">
        <v>9086</v>
      </c>
      <c r="I485" s="7" t="s">
        <v>9087</v>
      </c>
    </row>
    <row r="486" spans="7:9" x14ac:dyDescent="0.15">
      <c r="G486" s="9" t="s">
        <v>775</v>
      </c>
      <c r="H486" s="7" t="s">
        <v>9086</v>
      </c>
      <c r="I486" s="7" t="s">
        <v>9087</v>
      </c>
    </row>
    <row r="487" spans="7:9" x14ac:dyDescent="0.15">
      <c r="G487" s="9" t="s">
        <v>776</v>
      </c>
      <c r="H487" s="7" t="s">
        <v>9086</v>
      </c>
      <c r="I487" s="7" t="s">
        <v>9087</v>
      </c>
    </row>
    <row r="488" spans="7:9" x14ac:dyDescent="0.15">
      <c r="G488" s="9" t="s">
        <v>777</v>
      </c>
      <c r="H488" s="7" t="s">
        <v>9086</v>
      </c>
      <c r="I488" s="7" t="s">
        <v>9087</v>
      </c>
    </row>
    <row r="489" spans="7:9" x14ac:dyDescent="0.15">
      <c r="G489" s="9" t="s">
        <v>778</v>
      </c>
      <c r="H489" s="7" t="s">
        <v>9086</v>
      </c>
      <c r="I489" s="7" t="s">
        <v>9087</v>
      </c>
    </row>
    <row r="490" spans="7:9" x14ac:dyDescent="0.15">
      <c r="G490" s="9" t="s">
        <v>779</v>
      </c>
      <c r="H490" s="7" t="s">
        <v>9086</v>
      </c>
      <c r="I490" s="7" t="s">
        <v>9087</v>
      </c>
    </row>
    <row r="491" spans="7:9" x14ac:dyDescent="0.15">
      <c r="G491" s="9" t="s">
        <v>780</v>
      </c>
      <c r="H491" s="7" t="s">
        <v>9086</v>
      </c>
      <c r="I491" s="7" t="s">
        <v>9087</v>
      </c>
    </row>
    <row r="492" spans="7:9" x14ac:dyDescent="0.15">
      <c r="G492" s="9" t="s">
        <v>781</v>
      </c>
      <c r="H492" s="7" t="s">
        <v>9086</v>
      </c>
      <c r="I492" s="7" t="s">
        <v>9087</v>
      </c>
    </row>
    <row r="493" spans="7:9" x14ac:dyDescent="0.15">
      <c r="G493" s="9" t="s">
        <v>782</v>
      </c>
      <c r="H493" s="7" t="s">
        <v>9086</v>
      </c>
      <c r="I493" s="7" t="s">
        <v>9087</v>
      </c>
    </row>
    <row r="494" spans="7:9" x14ac:dyDescent="0.15">
      <c r="G494" s="9" t="s">
        <v>783</v>
      </c>
      <c r="H494" s="7" t="s">
        <v>9086</v>
      </c>
      <c r="I494" s="7" t="s">
        <v>9087</v>
      </c>
    </row>
    <row r="495" spans="7:9" x14ac:dyDescent="0.15">
      <c r="G495" s="9" t="s">
        <v>784</v>
      </c>
      <c r="H495" s="7" t="s">
        <v>9086</v>
      </c>
      <c r="I495" s="7" t="s">
        <v>9087</v>
      </c>
    </row>
    <row r="496" spans="7:9" x14ac:dyDescent="0.15">
      <c r="G496" s="9" t="s">
        <v>785</v>
      </c>
      <c r="H496" s="7" t="s">
        <v>9086</v>
      </c>
      <c r="I496" s="7" t="s">
        <v>9087</v>
      </c>
    </row>
    <row r="497" spans="7:9" x14ac:dyDescent="0.15">
      <c r="G497" s="9" t="s">
        <v>786</v>
      </c>
      <c r="H497" s="7" t="s">
        <v>9086</v>
      </c>
      <c r="I497" s="7" t="s">
        <v>9087</v>
      </c>
    </row>
    <row r="498" spans="7:9" x14ac:dyDescent="0.15">
      <c r="G498" s="9" t="s">
        <v>787</v>
      </c>
      <c r="H498" s="7" t="s">
        <v>9086</v>
      </c>
      <c r="I498" s="7" t="s">
        <v>9087</v>
      </c>
    </row>
    <row r="499" spans="7:9" x14ac:dyDescent="0.15">
      <c r="G499" s="9" t="s">
        <v>788</v>
      </c>
      <c r="H499" s="7" t="s">
        <v>9086</v>
      </c>
      <c r="I499" s="7" t="s">
        <v>9087</v>
      </c>
    </row>
    <row r="500" spans="7:9" x14ac:dyDescent="0.15">
      <c r="G500" s="9" t="s">
        <v>789</v>
      </c>
      <c r="H500" s="7" t="s">
        <v>9086</v>
      </c>
      <c r="I500" s="7" t="s">
        <v>9087</v>
      </c>
    </row>
    <row r="501" spans="7:9" x14ac:dyDescent="0.15">
      <c r="G501" s="9" t="s">
        <v>790</v>
      </c>
      <c r="H501" s="7" t="s">
        <v>9086</v>
      </c>
      <c r="I501" s="7" t="s">
        <v>9087</v>
      </c>
    </row>
    <row r="502" spans="7:9" x14ac:dyDescent="0.15">
      <c r="G502" s="9" t="s">
        <v>791</v>
      </c>
      <c r="H502" s="7" t="s">
        <v>9086</v>
      </c>
      <c r="I502" s="7" t="s">
        <v>9087</v>
      </c>
    </row>
    <row r="503" spans="7:9" x14ac:dyDescent="0.15">
      <c r="G503" s="9" t="s">
        <v>792</v>
      </c>
      <c r="H503" s="7" t="s">
        <v>9086</v>
      </c>
      <c r="I503" s="7" t="s">
        <v>9087</v>
      </c>
    </row>
    <row r="504" spans="7:9" x14ac:dyDescent="0.15">
      <c r="G504" s="9" t="s">
        <v>793</v>
      </c>
      <c r="H504" s="7" t="s">
        <v>9086</v>
      </c>
      <c r="I504" s="7" t="s">
        <v>9087</v>
      </c>
    </row>
    <row r="505" spans="7:9" x14ac:dyDescent="0.15">
      <c r="G505" s="9" t="s">
        <v>794</v>
      </c>
      <c r="H505" s="7" t="s">
        <v>9086</v>
      </c>
      <c r="I505" s="7" t="s">
        <v>9087</v>
      </c>
    </row>
    <row r="506" spans="7:9" x14ac:dyDescent="0.15">
      <c r="G506" s="9" t="s">
        <v>795</v>
      </c>
      <c r="H506" s="7" t="s">
        <v>9086</v>
      </c>
      <c r="I506" s="7" t="s">
        <v>9087</v>
      </c>
    </row>
    <row r="507" spans="7:9" x14ac:dyDescent="0.15">
      <c r="G507" s="9" t="s">
        <v>796</v>
      </c>
      <c r="H507" s="7" t="s">
        <v>9086</v>
      </c>
      <c r="I507" s="7" t="s">
        <v>9087</v>
      </c>
    </row>
    <row r="508" spans="7:9" x14ac:dyDescent="0.15">
      <c r="G508" s="9" t="s">
        <v>797</v>
      </c>
      <c r="H508" s="7" t="s">
        <v>9086</v>
      </c>
      <c r="I508" s="7" t="s">
        <v>9087</v>
      </c>
    </row>
    <row r="509" spans="7:9" x14ac:dyDescent="0.15">
      <c r="G509" s="9" t="s">
        <v>798</v>
      </c>
      <c r="H509" s="7" t="s">
        <v>9086</v>
      </c>
      <c r="I509" s="7" t="s">
        <v>9087</v>
      </c>
    </row>
    <row r="510" spans="7:9" x14ac:dyDescent="0.15">
      <c r="G510" s="9" t="s">
        <v>799</v>
      </c>
      <c r="H510" s="7" t="s">
        <v>9086</v>
      </c>
      <c r="I510" s="7" t="s">
        <v>9087</v>
      </c>
    </row>
    <row r="511" spans="7:9" x14ac:dyDescent="0.15">
      <c r="G511" s="9" t="s">
        <v>800</v>
      </c>
      <c r="H511" s="7" t="s">
        <v>9086</v>
      </c>
      <c r="I511" s="7" t="s">
        <v>9087</v>
      </c>
    </row>
    <row r="512" spans="7:9" x14ac:dyDescent="0.15">
      <c r="G512" s="9" t="s">
        <v>801</v>
      </c>
      <c r="H512" s="7" t="s">
        <v>9086</v>
      </c>
      <c r="I512" s="7" t="s">
        <v>9087</v>
      </c>
    </row>
    <row r="513" spans="7:9" x14ac:dyDescent="0.15">
      <c r="G513" s="9" t="s">
        <v>802</v>
      </c>
      <c r="H513" s="7" t="s">
        <v>9086</v>
      </c>
      <c r="I513" s="7" t="s">
        <v>9087</v>
      </c>
    </row>
    <row r="514" spans="7:9" x14ac:dyDescent="0.15">
      <c r="G514" s="9" t="s">
        <v>803</v>
      </c>
      <c r="H514" s="7" t="s">
        <v>9086</v>
      </c>
      <c r="I514" s="7" t="s">
        <v>9087</v>
      </c>
    </row>
    <row r="515" spans="7:9" x14ac:dyDescent="0.15">
      <c r="G515" s="9" t="s">
        <v>804</v>
      </c>
      <c r="H515" s="7" t="s">
        <v>9086</v>
      </c>
      <c r="I515" s="7" t="s">
        <v>9087</v>
      </c>
    </row>
    <row r="516" spans="7:9" x14ac:dyDescent="0.15">
      <c r="G516" s="9" t="s">
        <v>805</v>
      </c>
      <c r="H516" s="7" t="s">
        <v>9086</v>
      </c>
      <c r="I516" s="7" t="s">
        <v>9087</v>
      </c>
    </row>
    <row r="517" spans="7:9" x14ac:dyDescent="0.15">
      <c r="G517" s="9" t="s">
        <v>806</v>
      </c>
      <c r="H517" s="7" t="s">
        <v>9086</v>
      </c>
      <c r="I517" s="7" t="s">
        <v>9087</v>
      </c>
    </row>
    <row r="518" spans="7:9" x14ac:dyDescent="0.15">
      <c r="G518" s="9" t="s">
        <v>807</v>
      </c>
      <c r="H518" s="7" t="s">
        <v>9086</v>
      </c>
      <c r="I518" s="7" t="s">
        <v>9087</v>
      </c>
    </row>
    <row r="519" spans="7:9" x14ac:dyDescent="0.15">
      <c r="G519" s="9" t="s">
        <v>808</v>
      </c>
      <c r="H519" s="7" t="s">
        <v>9086</v>
      </c>
      <c r="I519" s="7" t="s">
        <v>9087</v>
      </c>
    </row>
    <row r="520" spans="7:9" x14ac:dyDescent="0.15">
      <c r="G520" s="9" t="s">
        <v>809</v>
      </c>
      <c r="H520" s="7" t="s">
        <v>9086</v>
      </c>
      <c r="I520" s="7" t="s">
        <v>9087</v>
      </c>
    </row>
    <row r="521" spans="7:9" x14ac:dyDescent="0.15">
      <c r="G521" s="9" t="s">
        <v>810</v>
      </c>
      <c r="H521" s="7" t="s">
        <v>9086</v>
      </c>
      <c r="I521" s="7" t="s">
        <v>9087</v>
      </c>
    </row>
    <row r="522" spans="7:9" x14ac:dyDescent="0.15">
      <c r="G522" s="9" t="s">
        <v>811</v>
      </c>
      <c r="H522" s="7" t="s">
        <v>9086</v>
      </c>
      <c r="I522" s="7" t="s">
        <v>9087</v>
      </c>
    </row>
    <row r="523" spans="7:9" x14ac:dyDescent="0.15">
      <c r="G523" s="9" t="s">
        <v>812</v>
      </c>
      <c r="H523" s="7" t="s">
        <v>9086</v>
      </c>
      <c r="I523" s="7" t="s">
        <v>9087</v>
      </c>
    </row>
    <row r="524" spans="7:9" x14ac:dyDescent="0.15">
      <c r="G524" s="9" t="s">
        <v>813</v>
      </c>
      <c r="H524" s="7" t="s">
        <v>9086</v>
      </c>
      <c r="I524" s="7" t="s">
        <v>9087</v>
      </c>
    </row>
    <row r="525" spans="7:9" x14ac:dyDescent="0.15">
      <c r="G525" s="9" t="s">
        <v>814</v>
      </c>
      <c r="H525" s="7" t="s">
        <v>9086</v>
      </c>
      <c r="I525" s="7" t="s">
        <v>9087</v>
      </c>
    </row>
    <row r="526" spans="7:9" x14ac:dyDescent="0.15">
      <c r="G526" s="9" t="s">
        <v>815</v>
      </c>
      <c r="H526" s="7" t="s">
        <v>9086</v>
      </c>
      <c r="I526" s="7" t="s">
        <v>9087</v>
      </c>
    </row>
    <row r="527" spans="7:9" x14ac:dyDescent="0.15">
      <c r="G527" s="9" t="s">
        <v>816</v>
      </c>
      <c r="H527" s="7" t="s">
        <v>9086</v>
      </c>
      <c r="I527" s="7" t="s">
        <v>9087</v>
      </c>
    </row>
    <row r="528" spans="7:9" x14ac:dyDescent="0.15">
      <c r="G528" s="9" t="s">
        <v>817</v>
      </c>
      <c r="H528" s="7" t="s">
        <v>9086</v>
      </c>
      <c r="I528" s="7" t="s">
        <v>9087</v>
      </c>
    </row>
    <row r="529" spans="7:9" x14ac:dyDescent="0.15">
      <c r="G529" s="9" t="s">
        <v>818</v>
      </c>
      <c r="H529" s="7" t="s">
        <v>9086</v>
      </c>
      <c r="I529" s="7" t="s">
        <v>9087</v>
      </c>
    </row>
    <row r="530" spans="7:9" x14ac:dyDescent="0.15">
      <c r="G530" s="9" t="s">
        <v>819</v>
      </c>
      <c r="H530" s="7" t="s">
        <v>9086</v>
      </c>
      <c r="I530" s="7" t="s">
        <v>9087</v>
      </c>
    </row>
    <row r="531" spans="7:9" x14ac:dyDescent="0.15">
      <c r="G531" s="9" t="s">
        <v>821</v>
      </c>
      <c r="H531" s="7" t="s">
        <v>9086</v>
      </c>
      <c r="I531" s="7" t="s">
        <v>9087</v>
      </c>
    </row>
    <row r="532" spans="7:9" x14ac:dyDescent="0.15">
      <c r="G532" s="9" t="s">
        <v>822</v>
      </c>
      <c r="H532" s="7" t="s">
        <v>9086</v>
      </c>
      <c r="I532" s="7" t="s">
        <v>9087</v>
      </c>
    </row>
    <row r="533" spans="7:9" x14ac:dyDescent="0.15">
      <c r="G533" s="9" t="s">
        <v>823</v>
      </c>
      <c r="H533" s="7" t="s">
        <v>9086</v>
      </c>
      <c r="I533" s="7" t="s">
        <v>9087</v>
      </c>
    </row>
    <row r="534" spans="7:9" x14ac:dyDescent="0.15">
      <c r="G534" s="9" t="s">
        <v>824</v>
      </c>
      <c r="H534" s="7" t="s">
        <v>9086</v>
      </c>
      <c r="I534" s="7" t="s">
        <v>9087</v>
      </c>
    </row>
    <row r="535" spans="7:9" x14ac:dyDescent="0.15">
      <c r="G535" s="9" t="s">
        <v>825</v>
      </c>
      <c r="H535" s="7" t="s">
        <v>9086</v>
      </c>
      <c r="I535" s="7" t="s">
        <v>9087</v>
      </c>
    </row>
    <row r="536" spans="7:9" x14ac:dyDescent="0.15">
      <c r="G536" s="9" t="s">
        <v>826</v>
      </c>
      <c r="H536" s="7" t="s">
        <v>9086</v>
      </c>
      <c r="I536" s="7" t="s">
        <v>9087</v>
      </c>
    </row>
    <row r="537" spans="7:9" x14ac:dyDescent="0.15">
      <c r="G537" s="9" t="s">
        <v>827</v>
      </c>
      <c r="H537" s="7" t="s">
        <v>9086</v>
      </c>
      <c r="I537" s="7" t="s">
        <v>9087</v>
      </c>
    </row>
    <row r="538" spans="7:9" x14ac:dyDescent="0.15">
      <c r="G538" s="9" t="s">
        <v>828</v>
      </c>
      <c r="H538" s="7" t="s">
        <v>9086</v>
      </c>
      <c r="I538" s="7" t="s">
        <v>9087</v>
      </c>
    </row>
    <row r="539" spans="7:9" x14ac:dyDescent="0.15">
      <c r="G539" s="9" t="s">
        <v>831</v>
      </c>
      <c r="H539" s="7" t="s">
        <v>9086</v>
      </c>
      <c r="I539" s="7" t="s">
        <v>9087</v>
      </c>
    </row>
    <row r="540" spans="7:9" x14ac:dyDescent="0.15">
      <c r="G540" s="9" t="s">
        <v>832</v>
      </c>
      <c r="H540" s="7" t="s">
        <v>9086</v>
      </c>
      <c r="I540" s="7" t="s">
        <v>9087</v>
      </c>
    </row>
    <row r="541" spans="7:9" x14ac:dyDescent="0.15">
      <c r="G541" s="9" t="s">
        <v>833</v>
      </c>
      <c r="H541" s="7" t="s">
        <v>9086</v>
      </c>
      <c r="I541" s="7" t="s">
        <v>9087</v>
      </c>
    </row>
    <row r="542" spans="7:9" x14ac:dyDescent="0.15">
      <c r="G542" s="9" t="s">
        <v>834</v>
      </c>
      <c r="H542" s="7" t="s">
        <v>9086</v>
      </c>
      <c r="I542" s="7" t="s">
        <v>9087</v>
      </c>
    </row>
    <row r="543" spans="7:9" x14ac:dyDescent="0.15">
      <c r="G543" s="9" t="s">
        <v>835</v>
      </c>
      <c r="H543" s="7" t="s">
        <v>9086</v>
      </c>
      <c r="I543" s="7" t="s">
        <v>9087</v>
      </c>
    </row>
    <row r="544" spans="7:9" x14ac:dyDescent="0.15">
      <c r="G544" s="9" t="s">
        <v>836</v>
      </c>
      <c r="H544" s="7" t="s">
        <v>9086</v>
      </c>
      <c r="I544" s="7" t="s">
        <v>9087</v>
      </c>
    </row>
    <row r="545" spans="7:9" x14ac:dyDescent="0.15">
      <c r="G545" s="9" t="s">
        <v>837</v>
      </c>
      <c r="H545" s="7" t="s">
        <v>9086</v>
      </c>
      <c r="I545" s="7" t="s">
        <v>9087</v>
      </c>
    </row>
    <row r="546" spans="7:9" x14ac:dyDescent="0.15">
      <c r="G546" s="9" t="s">
        <v>838</v>
      </c>
      <c r="H546" s="7" t="s">
        <v>9086</v>
      </c>
      <c r="I546" s="7" t="s">
        <v>9087</v>
      </c>
    </row>
    <row r="547" spans="7:9" x14ac:dyDescent="0.15">
      <c r="G547" s="9" t="s">
        <v>839</v>
      </c>
      <c r="H547" s="7" t="s">
        <v>9086</v>
      </c>
      <c r="I547" s="7" t="s">
        <v>9087</v>
      </c>
    </row>
    <row r="548" spans="7:9" x14ac:dyDescent="0.15">
      <c r="G548" s="9" t="s">
        <v>840</v>
      </c>
      <c r="H548" s="7" t="s">
        <v>9086</v>
      </c>
      <c r="I548" s="7" t="s">
        <v>9087</v>
      </c>
    </row>
    <row r="549" spans="7:9" x14ac:dyDescent="0.15">
      <c r="G549" s="9" t="s">
        <v>841</v>
      </c>
      <c r="H549" s="7" t="s">
        <v>9086</v>
      </c>
      <c r="I549" s="7" t="s">
        <v>9087</v>
      </c>
    </row>
    <row r="550" spans="7:9" x14ac:dyDescent="0.15">
      <c r="G550" s="9" t="s">
        <v>842</v>
      </c>
      <c r="H550" s="7" t="s">
        <v>9086</v>
      </c>
      <c r="I550" s="7" t="s">
        <v>9087</v>
      </c>
    </row>
    <row r="551" spans="7:9" x14ac:dyDescent="0.15">
      <c r="G551" s="9" t="s">
        <v>843</v>
      </c>
      <c r="H551" s="7" t="s">
        <v>9086</v>
      </c>
      <c r="I551" s="7" t="s">
        <v>9087</v>
      </c>
    </row>
    <row r="552" spans="7:9" x14ac:dyDescent="0.15">
      <c r="G552" s="9" t="s">
        <v>844</v>
      </c>
      <c r="H552" s="7" t="s">
        <v>9086</v>
      </c>
      <c r="I552" s="7" t="s">
        <v>9087</v>
      </c>
    </row>
    <row r="553" spans="7:9" x14ac:dyDescent="0.15">
      <c r="G553" s="9" t="s">
        <v>845</v>
      </c>
      <c r="H553" s="7" t="s">
        <v>9086</v>
      </c>
      <c r="I553" s="7" t="s">
        <v>9087</v>
      </c>
    </row>
    <row r="554" spans="7:9" x14ac:dyDescent="0.15">
      <c r="G554" s="9" t="s">
        <v>846</v>
      </c>
      <c r="H554" s="7" t="s">
        <v>9086</v>
      </c>
      <c r="I554" s="7" t="s">
        <v>9087</v>
      </c>
    </row>
    <row r="555" spans="7:9" x14ac:dyDescent="0.15">
      <c r="G555" s="9" t="s">
        <v>847</v>
      </c>
      <c r="H555" s="7" t="s">
        <v>9086</v>
      </c>
      <c r="I555" s="7" t="s">
        <v>9087</v>
      </c>
    </row>
    <row r="556" spans="7:9" x14ac:dyDescent="0.15">
      <c r="G556" s="9" t="s">
        <v>848</v>
      </c>
      <c r="H556" s="7" t="s">
        <v>9086</v>
      </c>
      <c r="I556" s="7" t="s">
        <v>9087</v>
      </c>
    </row>
    <row r="557" spans="7:9" x14ac:dyDescent="0.15">
      <c r="G557" s="9" t="s">
        <v>849</v>
      </c>
      <c r="H557" s="7" t="s">
        <v>9086</v>
      </c>
      <c r="I557" s="7" t="s">
        <v>9087</v>
      </c>
    </row>
    <row r="558" spans="7:9" x14ac:dyDescent="0.15">
      <c r="G558" s="9" t="s">
        <v>850</v>
      </c>
      <c r="H558" s="7" t="s">
        <v>9086</v>
      </c>
      <c r="I558" s="7" t="s">
        <v>9087</v>
      </c>
    </row>
    <row r="559" spans="7:9" x14ac:dyDescent="0.15">
      <c r="G559" s="9" t="s">
        <v>851</v>
      </c>
      <c r="H559" s="7" t="s">
        <v>9086</v>
      </c>
      <c r="I559" s="7" t="s">
        <v>9087</v>
      </c>
    </row>
    <row r="560" spans="7:9" x14ac:dyDescent="0.15">
      <c r="G560" s="9" t="s">
        <v>852</v>
      </c>
      <c r="H560" s="7" t="s">
        <v>9086</v>
      </c>
      <c r="I560" s="7" t="s">
        <v>9087</v>
      </c>
    </row>
    <row r="561" spans="7:9" x14ac:dyDescent="0.15">
      <c r="G561" s="9" t="s">
        <v>853</v>
      </c>
      <c r="H561" s="7" t="s">
        <v>9086</v>
      </c>
      <c r="I561" s="7" t="s">
        <v>9087</v>
      </c>
    </row>
    <row r="562" spans="7:9" x14ac:dyDescent="0.15">
      <c r="G562" s="9" t="s">
        <v>854</v>
      </c>
      <c r="H562" s="7" t="s">
        <v>9086</v>
      </c>
      <c r="I562" s="7" t="s">
        <v>9087</v>
      </c>
    </row>
    <row r="563" spans="7:9" x14ac:dyDescent="0.15">
      <c r="G563" s="9" t="s">
        <v>855</v>
      </c>
      <c r="H563" s="7" t="s">
        <v>9086</v>
      </c>
      <c r="I563" s="7" t="s">
        <v>9087</v>
      </c>
    </row>
    <row r="564" spans="7:9" x14ac:dyDescent="0.15">
      <c r="G564" s="9" t="s">
        <v>856</v>
      </c>
      <c r="H564" s="7" t="s">
        <v>9086</v>
      </c>
      <c r="I564" s="7" t="s">
        <v>9087</v>
      </c>
    </row>
    <row r="565" spans="7:9" x14ac:dyDescent="0.15">
      <c r="G565" s="9" t="s">
        <v>857</v>
      </c>
      <c r="H565" s="7" t="s">
        <v>9086</v>
      </c>
      <c r="I565" s="7" t="s">
        <v>9087</v>
      </c>
    </row>
    <row r="566" spans="7:9" x14ac:dyDescent="0.15">
      <c r="G566" s="9" t="s">
        <v>858</v>
      </c>
      <c r="H566" s="7" t="s">
        <v>9086</v>
      </c>
      <c r="I566" s="7" t="s">
        <v>9087</v>
      </c>
    </row>
    <row r="567" spans="7:9" x14ac:dyDescent="0.15">
      <c r="G567" s="9" t="s">
        <v>859</v>
      </c>
      <c r="H567" s="7" t="s">
        <v>9086</v>
      </c>
      <c r="I567" s="7" t="s">
        <v>9087</v>
      </c>
    </row>
    <row r="568" spans="7:9" x14ac:dyDescent="0.15">
      <c r="G568" s="9" t="s">
        <v>860</v>
      </c>
      <c r="H568" s="7" t="s">
        <v>9086</v>
      </c>
      <c r="I568" s="7" t="s">
        <v>9087</v>
      </c>
    </row>
    <row r="569" spans="7:9" x14ac:dyDescent="0.15">
      <c r="G569" s="9" t="s">
        <v>861</v>
      </c>
      <c r="H569" s="7" t="s">
        <v>9086</v>
      </c>
      <c r="I569" s="7" t="s">
        <v>9087</v>
      </c>
    </row>
    <row r="570" spans="7:9" x14ac:dyDescent="0.15">
      <c r="G570" s="9" t="s">
        <v>862</v>
      </c>
      <c r="H570" s="7" t="s">
        <v>9086</v>
      </c>
      <c r="I570" s="7" t="s">
        <v>9087</v>
      </c>
    </row>
    <row r="571" spans="7:9" x14ac:dyDescent="0.15">
      <c r="G571" s="9" t="s">
        <v>863</v>
      </c>
      <c r="H571" s="7" t="s">
        <v>9086</v>
      </c>
      <c r="I571" s="7" t="s">
        <v>9087</v>
      </c>
    </row>
    <row r="572" spans="7:9" x14ac:dyDescent="0.15">
      <c r="G572" s="9" t="s">
        <v>864</v>
      </c>
      <c r="H572" s="7" t="s">
        <v>9086</v>
      </c>
      <c r="I572" s="7" t="s">
        <v>9087</v>
      </c>
    </row>
    <row r="573" spans="7:9" x14ac:dyDescent="0.15">
      <c r="G573" s="9" t="s">
        <v>865</v>
      </c>
      <c r="H573" s="7" t="s">
        <v>9086</v>
      </c>
      <c r="I573" s="7" t="s">
        <v>9087</v>
      </c>
    </row>
    <row r="574" spans="7:9" x14ac:dyDescent="0.15">
      <c r="G574" s="9" t="s">
        <v>866</v>
      </c>
      <c r="H574" s="7" t="s">
        <v>9086</v>
      </c>
      <c r="I574" s="7" t="s">
        <v>9087</v>
      </c>
    </row>
    <row r="575" spans="7:9" x14ac:dyDescent="0.15">
      <c r="G575" s="9" t="s">
        <v>867</v>
      </c>
      <c r="H575" s="7" t="s">
        <v>9086</v>
      </c>
      <c r="I575" s="7" t="s">
        <v>9087</v>
      </c>
    </row>
    <row r="576" spans="7:9" x14ac:dyDescent="0.15">
      <c r="G576" s="9" t="s">
        <v>868</v>
      </c>
      <c r="H576" s="7" t="s">
        <v>9086</v>
      </c>
      <c r="I576" s="7" t="s">
        <v>9087</v>
      </c>
    </row>
    <row r="577" spans="7:9" x14ac:dyDescent="0.15">
      <c r="G577" s="9" t="s">
        <v>869</v>
      </c>
      <c r="H577" s="7" t="s">
        <v>9086</v>
      </c>
      <c r="I577" s="7" t="s">
        <v>9087</v>
      </c>
    </row>
    <row r="578" spans="7:9" x14ac:dyDescent="0.15">
      <c r="G578" s="9" t="s">
        <v>870</v>
      </c>
      <c r="H578" s="7" t="s">
        <v>9086</v>
      </c>
      <c r="I578" s="7" t="s">
        <v>9087</v>
      </c>
    </row>
    <row r="579" spans="7:9" x14ac:dyDescent="0.15">
      <c r="G579" s="9" t="s">
        <v>871</v>
      </c>
      <c r="H579" s="7" t="s">
        <v>9086</v>
      </c>
      <c r="I579" s="7" t="s">
        <v>9087</v>
      </c>
    </row>
    <row r="580" spans="7:9" x14ac:dyDescent="0.15">
      <c r="G580" s="9" t="s">
        <v>872</v>
      </c>
      <c r="H580" s="7" t="s">
        <v>9086</v>
      </c>
      <c r="I580" s="7" t="s">
        <v>9087</v>
      </c>
    </row>
    <row r="581" spans="7:9" x14ac:dyDescent="0.15">
      <c r="G581" s="9" t="s">
        <v>873</v>
      </c>
      <c r="H581" s="7" t="s">
        <v>9086</v>
      </c>
      <c r="I581" s="7" t="s">
        <v>9087</v>
      </c>
    </row>
    <row r="582" spans="7:9" x14ac:dyDescent="0.15">
      <c r="G582" s="9" t="s">
        <v>874</v>
      </c>
      <c r="H582" s="7" t="s">
        <v>9086</v>
      </c>
      <c r="I582" s="7" t="s">
        <v>9087</v>
      </c>
    </row>
    <row r="583" spans="7:9" x14ac:dyDescent="0.15">
      <c r="G583" s="9" t="s">
        <v>875</v>
      </c>
      <c r="H583" s="7" t="s">
        <v>9086</v>
      </c>
      <c r="I583" s="7" t="s">
        <v>9087</v>
      </c>
    </row>
    <row r="584" spans="7:9" x14ac:dyDescent="0.15">
      <c r="G584" s="9" t="s">
        <v>876</v>
      </c>
      <c r="H584" s="7" t="s">
        <v>9086</v>
      </c>
      <c r="I584" s="7" t="s">
        <v>9087</v>
      </c>
    </row>
    <row r="585" spans="7:9" x14ac:dyDescent="0.15">
      <c r="G585" s="9" t="s">
        <v>877</v>
      </c>
      <c r="H585" s="7" t="s">
        <v>9086</v>
      </c>
      <c r="I585" s="7" t="s">
        <v>9087</v>
      </c>
    </row>
    <row r="586" spans="7:9" x14ac:dyDescent="0.15">
      <c r="G586" s="9" t="s">
        <v>878</v>
      </c>
      <c r="H586" s="7" t="s">
        <v>9086</v>
      </c>
      <c r="I586" s="7" t="s">
        <v>9087</v>
      </c>
    </row>
    <row r="587" spans="7:9" x14ac:dyDescent="0.15">
      <c r="G587" s="9" t="s">
        <v>879</v>
      </c>
      <c r="H587" s="7" t="s">
        <v>9086</v>
      </c>
      <c r="I587" s="7" t="s">
        <v>9087</v>
      </c>
    </row>
    <row r="588" spans="7:9" x14ac:dyDescent="0.15">
      <c r="G588" s="9" t="s">
        <v>880</v>
      </c>
      <c r="H588" s="7" t="s">
        <v>9086</v>
      </c>
      <c r="I588" s="7" t="s">
        <v>9087</v>
      </c>
    </row>
    <row r="589" spans="7:9" x14ac:dyDescent="0.15">
      <c r="G589" s="9" t="s">
        <v>881</v>
      </c>
      <c r="H589" s="7" t="s">
        <v>9086</v>
      </c>
      <c r="I589" s="7" t="s">
        <v>9087</v>
      </c>
    </row>
    <row r="590" spans="7:9" x14ac:dyDescent="0.15">
      <c r="G590" s="9" t="s">
        <v>882</v>
      </c>
      <c r="H590" s="7" t="s">
        <v>9086</v>
      </c>
      <c r="I590" s="7" t="s">
        <v>9087</v>
      </c>
    </row>
    <row r="591" spans="7:9" x14ac:dyDescent="0.15">
      <c r="G591" s="9" t="s">
        <v>883</v>
      </c>
      <c r="H591" s="7" t="s">
        <v>9086</v>
      </c>
      <c r="I591" s="7" t="s">
        <v>9087</v>
      </c>
    </row>
    <row r="592" spans="7:9" x14ac:dyDescent="0.15">
      <c r="G592" s="9" t="s">
        <v>884</v>
      </c>
      <c r="H592" s="7" t="s">
        <v>9086</v>
      </c>
      <c r="I592" s="7" t="s">
        <v>9087</v>
      </c>
    </row>
    <row r="593" spans="7:9" x14ac:dyDescent="0.15">
      <c r="G593" s="9" t="s">
        <v>885</v>
      </c>
      <c r="H593" s="7" t="s">
        <v>9086</v>
      </c>
      <c r="I593" s="7" t="s">
        <v>9087</v>
      </c>
    </row>
    <row r="594" spans="7:9" x14ac:dyDescent="0.15">
      <c r="G594" s="9" t="s">
        <v>886</v>
      </c>
      <c r="H594" s="7" t="s">
        <v>9086</v>
      </c>
      <c r="I594" s="7" t="s">
        <v>9087</v>
      </c>
    </row>
    <row r="595" spans="7:9" x14ac:dyDescent="0.15">
      <c r="G595" s="9" t="s">
        <v>887</v>
      </c>
      <c r="H595" s="7" t="s">
        <v>9086</v>
      </c>
      <c r="I595" s="7" t="s">
        <v>9087</v>
      </c>
    </row>
    <row r="596" spans="7:9" x14ac:dyDescent="0.15">
      <c r="G596" s="9" t="s">
        <v>888</v>
      </c>
      <c r="H596" s="7" t="s">
        <v>9086</v>
      </c>
      <c r="I596" s="7" t="s">
        <v>9087</v>
      </c>
    </row>
    <row r="597" spans="7:9" x14ac:dyDescent="0.15">
      <c r="G597" s="9" t="s">
        <v>889</v>
      </c>
      <c r="H597" s="7" t="s">
        <v>9086</v>
      </c>
      <c r="I597" s="7" t="s">
        <v>9087</v>
      </c>
    </row>
    <row r="598" spans="7:9" x14ac:dyDescent="0.15">
      <c r="G598" s="9" t="s">
        <v>890</v>
      </c>
      <c r="H598" s="7" t="s">
        <v>9086</v>
      </c>
      <c r="I598" s="7" t="s">
        <v>9087</v>
      </c>
    </row>
    <row r="599" spans="7:9" x14ac:dyDescent="0.15">
      <c r="G599" s="9" t="s">
        <v>891</v>
      </c>
      <c r="H599" s="7" t="s">
        <v>9086</v>
      </c>
      <c r="I599" s="7" t="s">
        <v>9087</v>
      </c>
    </row>
    <row r="600" spans="7:9" x14ac:dyDescent="0.15">
      <c r="G600" s="9" t="s">
        <v>892</v>
      </c>
      <c r="H600" s="7" t="s">
        <v>9086</v>
      </c>
      <c r="I600" s="7" t="s">
        <v>9087</v>
      </c>
    </row>
    <row r="601" spans="7:9" x14ac:dyDescent="0.15">
      <c r="G601" s="9" t="s">
        <v>893</v>
      </c>
      <c r="H601" s="7" t="s">
        <v>9086</v>
      </c>
      <c r="I601" s="7" t="s">
        <v>9087</v>
      </c>
    </row>
    <row r="602" spans="7:9" x14ac:dyDescent="0.15">
      <c r="G602" s="9" t="s">
        <v>894</v>
      </c>
      <c r="H602" s="7" t="s">
        <v>9086</v>
      </c>
      <c r="I602" s="7" t="s">
        <v>9087</v>
      </c>
    </row>
    <row r="603" spans="7:9" x14ac:dyDescent="0.15">
      <c r="G603" s="9" t="s">
        <v>895</v>
      </c>
      <c r="H603" s="7" t="s">
        <v>9086</v>
      </c>
      <c r="I603" s="7" t="s">
        <v>9087</v>
      </c>
    </row>
    <row r="604" spans="7:9" x14ac:dyDescent="0.15">
      <c r="G604" s="9" t="s">
        <v>896</v>
      </c>
      <c r="H604" s="7" t="s">
        <v>9086</v>
      </c>
      <c r="I604" s="7" t="s">
        <v>9087</v>
      </c>
    </row>
    <row r="605" spans="7:9" x14ac:dyDescent="0.15">
      <c r="G605" s="9" t="s">
        <v>897</v>
      </c>
      <c r="H605" s="7" t="s">
        <v>9086</v>
      </c>
      <c r="I605" s="7" t="s">
        <v>9087</v>
      </c>
    </row>
    <row r="606" spans="7:9" x14ac:dyDescent="0.15">
      <c r="G606" s="9" t="s">
        <v>898</v>
      </c>
      <c r="H606" s="7" t="s">
        <v>9086</v>
      </c>
      <c r="I606" s="7" t="s">
        <v>9087</v>
      </c>
    </row>
    <row r="607" spans="7:9" x14ac:dyDescent="0.15">
      <c r="G607" s="9" t="s">
        <v>899</v>
      </c>
      <c r="H607" s="7" t="s">
        <v>9086</v>
      </c>
      <c r="I607" s="7" t="s">
        <v>9087</v>
      </c>
    </row>
    <row r="608" spans="7:9" x14ac:dyDescent="0.15">
      <c r="G608" s="9" t="s">
        <v>900</v>
      </c>
      <c r="H608" s="7" t="s">
        <v>9086</v>
      </c>
      <c r="I608" s="7" t="s">
        <v>9087</v>
      </c>
    </row>
    <row r="609" spans="7:9" x14ac:dyDescent="0.15">
      <c r="G609" s="9" t="s">
        <v>901</v>
      </c>
      <c r="H609" s="7" t="s">
        <v>9086</v>
      </c>
      <c r="I609" s="7" t="s">
        <v>9087</v>
      </c>
    </row>
    <row r="610" spans="7:9" x14ac:dyDescent="0.15">
      <c r="G610" s="9" t="s">
        <v>902</v>
      </c>
      <c r="H610" s="7" t="s">
        <v>9086</v>
      </c>
      <c r="I610" s="7" t="s">
        <v>9087</v>
      </c>
    </row>
    <row r="611" spans="7:9" x14ac:dyDescent="0.15">
      <c r="G611" s="9" t="s">
        <v>903</v>
      </c>
      <c r="H611" s="7" t="s">
        <v>9086</v>
      </c>
      <c r="I611" s="7" t="s">
        <v>9087</v>
      </c>
    </row>
    <row r="612" spans="7:9" x14ac:dyDescent="0.15">
      <c r="G612" s="9" t="s">
        <v>904</v>
      </c>
      <c r="H612" s="7" t="s">
        <v>9086</v>
      </c>
      <c r="I612" s="7" t="s">
        <v>9087</v>
      </c>
    </row>
    <row r="613" spans="7:9" x14ac:dyDescent="0.15">
      <c r="G613" s="9" t="s">
        <v>905</v>
      </c>
      <c r="H613" s="7" t="s">
        <v>9086</v>
      </c>
      <c r="I613" s="7" t="s">
        <v>9087</v>
      </c>
    </row>
    <row r="614" spans="7:9" x14ac:dyDescent="0.15">
      <c r="G614" s="9" t="s">
        <v>906</v>
      </c>
      <c r="H614" s="7" t="s">
        <v>9086</v>
      </c>
      <c r="I614" s="7" t="s">
        <v>9087</v>
      </c>
    </row>
    <row r="615" spans="7:9" x14ac:dyDescent="0.15">
      <c r="G615" s="9" t="s">
        <v>907</v>
      </c>
      <c r="H615" s="7" t="s">
        <v>9086</v>
      </c>
      <c r="I615" s="7" t="s">
        <v>9087</v>
      </c>
    </row>
    <row r="616" spans="7:9" x14ac:dyDescent="0.15">
      <c r="G616" s="9" t="s">
        <v>908</v>
      </c>
      <c r="H616" s="7" t="s">
        <v>9086</v>
      </c>
      <c r="I616" s="7" t="s">
        <v>9087</v>
      </c>
    </row>
    <row r="617" spans="7:9" x14ac:dyDescent="0.15">
      <c r="G617" s="9" t="s">
        <v>909</v>
      </c>
      <c r="H617" s="7" t="s">
        <v>9086</v>
      </c>
      <c r="I617" s="7" t="s">
        <v>9087</v>
      </c>
    </row>
    <row r="618" spans="7:9" x14ac:dyDescent="0.15">
      <c r="G618" s="9" t="s">
        <v>910</v>
      </c>
      <c r="H618" s="7" t="s">
        <v>9086</v>
      </c>
      <c r="I618" s="7" t="s">
        <v>9087</v>
      </c>
    </row>
    <row r="619" spans="7:9" x14ac:dyDescent="0.15">
      <c r="G619" s="9" t="s">
        <v>911</v>
      </c>
      <c r="H619" s="7" t="s">
        <v>9086</v>
      </c>
      <c r="I619" s="7" t="s">
        <v>9087</v>
      </c>
    </row>
    <row r="620" spans="7:9" x14ac:dyDescent="0.15">
      <c r="G620" s="9" t="s">
        <v>912</v>
      </c>
      <c r="H620" s="7" t="s">
        <v>9086</v>
      </c>
      <c r="I620" s="7" t="s">
        <v>9087</v>
      </c>
    </row>
    <row r="621" spans="7:9" x14ac:dyDescent="0.15">
      <c r="G621" s="9" t="s">
        <v>913</v>
      </c>
      <c r="H621" s="7" t="s">
        <v>9086</v>
      </c>
      <c r="I621" s="7" t="s">
        <v>9087</v>
      </c>
    </row>
    <row r="622" spans="7:9" x14ac:dyDescent="0.15">
      <c r="G622" s="9" t="s">
        <v>914</v>
      </c>
      <c r="H622" s="7" t="s">
        <v>9086</v>
      </c>
      <c r="I622" s="7" t="s">
        <v>9087</v>
      </c>
    </row>
    <row r="623" spans="7:9" x14ac:dyDescent="0.15">
      <c r="G623" s="9" t="s">
        <v>915</v>
      </c>
      <c r="H623" s="7" t="s">
        <v>9086</v>
      </c>
      <c r="I623" s="7" t="s">
        <v>9087</v>
      </c>
    </row>
    <row r="624" spans="7:9" x14ac:dyDescent="0.15">
      <c r="G624" s="9" t="s">
        <v>916</v>
      </c>
      <c r="H624" s="7" t="s">
        <v>9086</v>
      </c>
      <c r="I624" s="7" t="s">
        <v>9087</v>
      </c>
    </row>
    <row r="625" spans="7:9" x14ac:dyDescent="0.15">
      <c r="G625" s="9" t="s">
        <v>917</v>
      </c>
      <c r="H625" s="7" t="s">
        <v>9086</v>
      </c>
      <c r="I625" s="7" t="s">
        <v>9087</v>
      </c>
    </row>
    <row r="626" spans="7:9" x14ac:dyDescent="0.15">
      <c r="G626" s="9" t="s">
        <v>918</v>
      </c>
      <c r="H626" s="7" t="s">
        <v>9086</v>
      </c>
      <c r="I626" s="7" t="s">
        <v>9087</v>
      </c>
    </row>
    <row r="627" spans="7:9" x14ac:dyDescent="0.15">
      <c r="G627" s="9" t="s">
        <v>919</v>
      </c>
      <c r="H627" s="7" t="s">
        <v>9086</v>
      </c>
      <c r="I627" s="7" t="s">
        <v>9087</v>
      </c>
    </row>
    <row r="628" spans="7:9" x14ac:dyDescent="0.15">
      <c r="G628" s="9" t="s">
        <v>920</v>
      </c>
      <c r="H628" s="7" t="s">
        <v>9086</v>
      </c>
      <c r="I628" s="7" t="s">
        <v>9087</v>
      </c>
    </row>
    <row r="629" spans="7:9" x14ac:dyDescent="0.15">
      <c r="G629" s="9" t="s">
        <v>921</v>
      </c>
      <c r="H629" s="7" t="s">
        <v>9086</v>
      </c>
      <c r="I629" s="7" t="s">
        <v>9087</v>
      </c>
    </row>
    <row r="630" spans="7:9" x14ac:dyDescent="0.15">
      <c r="G630" s="9" t="s">
        <v>922</v>
      </c>
      <c r="H630" s="7" t="s">
        <v>9086</v>
      </c>
      <c r="I630" s="7" t="s">
        <v>9087</v>
      </c>
    </row>
    <row r="631" spans="7:9" x14ac:dyDescent="0.15">
      <c r="G631" s="9" t="s">
        <v>923</v>
      </c>
      <c r="H631" s="7" t="s">
        <v>9086</v>
      </c>
      <c r="I631" s="7" t="s">
        <v>9087</v>
      </c>
    </row>
    <row r="632" spans="7:9" x14ac:dyDescent="0.15">
      <c r="G632" s="9" t="s">
        <v>924</v>
      </c>
      <c r="H632" s="7" t="s">
        <v>9086</v>
      </c>
      <c r="I632" s="7" t="s">
        <v>9087</v>
      </c>
    </row>
    <row r="633" spans="7:9" x14ac:dyDescent="0.15">
      <c r="G633" s="9" t="s">
        <v>925</v>
      </c>
      <c r="H633" s="7" t="s">
        <v>9086</v>
      </c>
      <c r="I633" s="7" t="s">
        <v>9087</v>
      </c>
    </row>
    <row r="634" spans="7:9" x14ac:dyDescent="0.15">
      <c r="G634" s="9" t="s">
        <v>926</v>
      </c>
      <c r="H634" s="7" t="s">
        <v>9086</v>
      </c>
      <c r="I634" s="7" t="s">
        <v>9087</v>
      </c>
    </row>
    <row r="635" spans="7:9" x14ac:dyDescent="0.15">
      <c r="G635" s="9" t="s">
        <v>927</v>
      </c>
      <c r="H635" s="7" t="s">
        <v>9086</v>
      </c>
      <c r="I635" s="7" t="s">
        <v>9087</v>
      </c>
    </row>
    <row r="636" spans="7:9" x14ac:dyDescent="0.15">
      <c r="G636" s="9" t="s">
        <v>928</v>
      </c>
      <c r="H636" s="7" t="s">
        <v>9086</v>
      </c>
      <c r="I636" s="7" t="s">
        <v>9087</v>
      </c>
    </row>
    <row r="637" spans="7:9" x14ac:dyDescent="0.15">
      <c r="G637" s="9" t="s">
        <v>929</v>
      </c>
      <c r="H637" s="7" t="s">
        <v>9086</v>
      </c>
      <c r="I637" s="7" t="s">
        <v>9087</v>
      </c>
    </row>
    <row r="638" spans="7:9" x14ac:dyDescent="0.15">
      <c r="G638" s="9" t="s">
        <v>930</v>
      </c>
      <c r="H638" s="7" t="s">
        <v>9086</v>
      </c>
      <c r="I638" s="7" t="s">
        <v>9087</v>
      </c>
    </row>
    <row r="639" spans="7:9" x14ac:dyDescent="0.15">
      <c r="G639" s="9" t="s">
        <v>931</v>
      </c>
      <c r="H639" s="7" t="s">
        <v>9086</v>
      </c>
      <c r="I639" s="7" t="s">
        <v>9087</v>
      </c>
    </row>
    <row r="640" spans="7:9" x14ac:dyDescent="0.15">
      <c r="G640" s="9" t="s">
        <v>932</v>
      </c>
      <c r="H640" s="7" t="s">
        <v>9086</v>
      </c>
      <c r="I640" s="7" t="s">
        <v>9087</v>
      </c>
    </row>
    <row r="641" spans="7:9" x14ac:dyDescent="0.15">
      <c r="G641" s="9" t="s">
        <v>933</v>
      </c>
      <c r="H641" s="7" t="s">
        <v>9086</v>
      </c>
      <c r="I641" s="7" t="s">
        <v>9087</v>
      </c>
    </row>
    <row r="642" spans="7:9" x14ac:dyDescent="0.15">
      <c r="G642" s="9" t="s">
        <v>934</v>
      </c>
      <c r="H642" s="7" t="s">
        <v>9086</v>
      </c>
      <c r="I642" s="7" t="s">
        <v>9087</v>
      </c>
    </row>
    <row r="643" spans="7:9" x14ac:dyDescent="0.15">
      <c r="G643" s="9" t="s">
        <v>368</v>
      </c>
      <c r="H643" s="7" t="s">
        <v>9086</v>
      </c>
      <c r="I643" s="7" t="s">
        <v>32</v>
      </c>
    </row>
    <row r="644" spans="7:9" x14ac:dyDescent="0.15">
      <c r="G644" s="9" t="s">
        <v>820</v>
      </c>
      <c r="H644" s="7" t="s">
        <v>9086</v>
      </c>
      <c r="I644" s="7" t="s">
        <v>32</v>
      </c>
    </row>
    <row r="645" spans="7:9" x14ac:dyDescent="0.15">
      <c r="G645" s="9" t="s">
        <v>369</v>
      </c>
      <c r="H645" s="7" t="s">
        <v>9086</v>
      </c>
      <c r="I645" s="7" t="s">
        <v>32</v>
      </c>
    </row>
    <row r="646" spans="7:9" x14ac:dyDescent="0.15">
      <c r="G646" s="9" t="s">
        <v>829</v>
      </c>
      <c r="H646" s="7" t="s">
        <v>9086</v>
      </c>
      <c r="I646" s="7" t="s">
        <v>32</v>
      </c>
    </row>
    <row r="647" spans="7:9" x14ac:dyDescent="0.15">
      <c r="G647" s="9" t="s">
        <v>370</v>
      </c>
      <c r="H647" s="7" t="s">
        <v>9086</v>
      </c>
      <c r="I647" s="7" t="s">
        <v>32</v>
      </c>
    </row>
    <row r="648" spans="7:9" x14ac:dyDescent="0.15">
      <c r="G648" s="9" t="s">
        <v>830</v>
      </c>
      <c r="H648" s="7" t="s">
        <v>9086</v>
      </c>
      <c r="I648" s="7" t="s">
        <v>32</v>
      </c>
    </row>
    <row r="649" spans="7:9" x14ac:dyDescent="0.15">
      <c r="G649" s="9" t="s">
        <v>371</v>
      </c>
      <c r="H649" s="7" t="s">
        <v>9086</v>
      </c>
      <c r="I649" s="7" t="s">
        <v>32</v>
      </c>
    </row>
    <row r="650" spans="7:9" x14ac:dyDescent="0.15">
      <c r="G650" s="9" t="s">
        <v>935</v>
      </c>
      <c r="H650" s="7" t="s">
        <v>9086</v>
      </c>
      <c r="I650" s="7" t="s">
        <v>32</v>
      </c>
    </row>
    <row r="651" spans="7:9" x14ac:dyDescent="0.15">
      <c r="G651" s="9" t="s">
        <v>1120</v>
      </c>
      <c r="H651" s="7" t="s">
        <v>9086</v>
      </c>
      <c r="I651" s="7" t="s">
        <v>34</v>
      </c>
    </row>
    <row r="652" spans="7:9" x14ac:dyDescent="0.15">
      <c r="G652" s="9" t="s">
        <v>1121</v>
      </c>
      <c r="H652" s="7" t="s">
        <v>9086</v>
      </c>
      <c r="I652" s="7" t="s">
        <v>34</v>
      </c>
    </row>
    <row r="653" spans="7:9" x14ac:dyDescent="0.15">
      <c r="G653" s="9" t="s">
        <v>1122</v>
      </c>
      <c r="H653" s="7" t="s">
        <v>9086</v>
      </c>
      <c r="I653" s="7" t="s">
        <v>34</v>
      </c>
    </row>
    <row r="654" spans="7:9" x14ac:dyDescent="0.15">
      <c r="G654" s="9" t="s">
        <v>1123</v>
      </c>
      <c r="H654" s="7" t="s">
        <v>9086</v>
      </c>
      <c r="I654" s="7" t="s">
        <v>34</v>
      </c>
    </row>
    <row r="655" spans="7:9" x14ac:dyDescent="0.15">
      <c r="G655" s="9" t="s">
        <v>1124</v>
      </c>
      <c r="H655" s="7" t="s">
        <v>9086</v>
      </c>
      <c r="I655" s="7" t="s">
        <v>34</v>
      </c>
    </row>
    <row r="656" spans="7:9" x14ac:dyDescent="0.15">
      <c r="G656" s="9" t="s">
        <v>1125</v>
      </c>
      <c r="H656" s="7" t="s">
        <v>9086</v>
      </c>
      <c r="I656" s="7" t="s">
        <v>34</v>
      </c>
    </row>
    <row r="657" spans="7:9" x14ac:dyDescent="0.15">
      <c r="G657" s="9" t="s">
        <v>1126</v>
      </c>
      <c r="H657" s="7" t="s">
        <v>9086</v>
      </c>
      <c r="I657" s="7" t="s">
        <v>34</v>
      </c>
    </row>
    <row r="658" spans="7:9" x14ac:dyDescent="0.15">
      <c r="G658" s="9" t="s">
        <v>1127</v>
      </c>
      <c r="H658" s="7" t="s">
        <v>9086</v>
      </c>
      <c r="I658" s="7" t="s">
        <v>34</v>
      </c>
    </row>
    <row r="659" spans="7:9" x14ac:dyDescent="0.15">
      <c r="G659" s="9" t="s">
        <v>1128</v>
      </c>
      <c r="H659" s="7" t="s">
        <v>9086</v>
      </c>
      <c r="I659" s="7" t="s">
        <v>34</v>
      </c>
    </row>
    <row r="660" spans="7:9" x14ac:dyDescent="0.15">
      <c r="G660" s="9" t="s">
        <v>1129</v>
      </c>
      <c r="H660" s="7" t="s">
        <v>9086</v>
      </c>
      <c r="I660" s="7" t="s">
        <v>34</v>
      </c>
    </row>
    <row r="661" spans="7:9" x14ac:dyDescent="0.15">
      <c r="G661" s="9" t="s">
        <v>1130</v>
      </c>
      <c r="H661" s="7" t="s">
        <v>9086</v>
      </c>
      <c r="I661" s="7" t="s">
        <v>34</v>
      </c>
    </row>
    <row r="662" spans="7:9" x14ac:dyDescent="0.15">
      <c r="G662" s="9" t="s">
        <v>1131</v>
      </c>
      <c r="H662" s="7" t="s">
        <v>9086</v>
      </c>
      <c r="I662" s="7" t="s">
        <v>34</v>
      </c>
    </row>
    <row r="663" spans="7:9" x14ac:dyDescent="0.15">
      <c r="G663" s="9" t="s">
        <v>1132</v>
      </c>
      <c r="H663" s="7" t="s">
        <v>9086</v>
      </c>
      <c r="I663" s="7" t="s">
        <v>34</v>
      </c>
    </row>
    <row r="664" spans="7:9" x14ac:dyDescent="0.15">
      <c r="G664" s="9" t="s">
        <v>1133</v>
      </c>
      <c r="H664" s="7" t="s">
        <v>9086</v>
      </c>
      <c r="I664" s="7" t="s">
        <v>34</v>
      </c>
    </row>
    <row r="665" spans="7:9" x14ac:dyDescent="0.15">
      <c r="G665" s="9" t="s">
        <v>1134</v>
      </c>
      <c r="H665" s="7" t="s">
        <v>9086</v>
      </c>
      <c r="I665" s="7" t="s">
        <v>34</v>
      </c>
    </row>
    <row r="666" spans="7:9" x14ac:dyDescent="0.15">
      <c r="G666" s="9" t="s">
        <v>1135</v>
      </c>
      <c r="H666" s="7" t="s">
        <v>9086</v>
      </c>
      <c r="I666" s="7" t="s">
        <v>34</v>
      </c>
    </row>
    <row r="667" spans="7:9" x14ac:dyDescent="0.15">
      <c r="G667" s="9" t="s">
        <v>1136</v>
      </c>
      <c r="H667" s="7" t="s">
        <v>9086</v>
      </c>
      <c r="I667" s="7" t="s">
        <v>34</v>
      </c>
    </row>
    <row r="668" spans="7:9" x14ac:dyDescent="0.15">
      <c r="G668" s="9" t="s">
        <v>1137</v>
      </c>
      <c r="H668" s="7" t="s">
        <v>9086</v>
      </c>
      <c r="I668" s="7" t="s">
        <v>34</v>
      </c>
    </row>
    <row r="669" spans="7:9" x14ac:dyDescent="0.15">
      <c r="G669" s="9" t="s">
        <v>1138</v>
      </c>
      <c r="H669" s="7" t="s">
        <v>9086</v>
      </c>
      <c r="I669" s="7" t="s">
        <v>34</v>
      </c>
    </row>
    <row r="670" spans="7:9" x14ac:dyDescent="0.15">
      <c r="G670" s="9" t="s">
        <v>1139</v>
      </c>
      <c r="H670" s="7" t="s">
        <v>9086</v>
      </c>
      <c r="I670" s="7" t="s">
        <v>34</v>
      </c>
    </row>
    <row r="671" spans="7:9" x14ac:dyDescent="0.15">
      <c r="G671" s="9" t="s">
        <v>1140</v>
      </c>
      <c r="H671" s="7" t="s">
        <v>9086</v>
      </c>
      <c r="I671" s="7" t="s">
        <v>34</v>
      </c>
    </row>
    <row r="672" spans="7:9" x14ac:dyDescent="0.15">
      <c r="G672" s="9" t="s">
        <v>1141</v>
      </c>
      <c r="H672" s="7" t="s">
        <v>9086</v>
      </c>
      <c r="I672" s="7" t="s">
        <v>34</v>
      </c>
    </row>
    <row r="673" spans="7:9" x14ac:dyDescent="0.15">
      <c r="G673" s="9" t="s">
        <v>1142</v>
      </c>
      <c r="H673" s="7" t="s">
        <v>9086</v>
      </c>
      <c r="I673" s="7" t="s">
        <v>34</v>
      </c>
    </row>
    <row r="674" spans="7:9" x14ac:dyDescent="0.15">
      <c r="G674" s="9" t="s">
        <v>1143</v>
      </c>
      <c r="H674" s="7" t="s">
        <v>9086</v>
      </c>
      <c r="I674" s="7" t="s">
        <v>34</v>
      </c>
    </row>
    <row r="675" spans="7:9" x14ac:dyDescent="0.15">
      <c r="G675" s="9" t="s">
        <v>1144</v>
      </c>
      <c r="H675" s="7" t="s">
        <v>9086</v>
      </c>
      <c r="I675" s="7" t="s">
        <v>34</v>
      </c>
    </row>
    <row r="676" spans="7:9" x14ac:dyDescent="0.15">
      <c r="G676" s="9" t="s">
        <v>1145</v>
      </c>
      <c r="H676" s="7" t="s">
        <v>9086</v>
      </c>
      <c r="I676" s="7" t="s">
        <v>34</v>
      </c>
    </row>
    <row r="677" spans="7:9" x14ac:dyDescent="0.15">
      <c r="G677" s="9" t="s">
        <v>1146</v>
      </c>
      <c r="H677" s="7" t="s">
        <v>9086</v>
      </c>
      <c r="I677" s="7" t="s">
        <v>34</v>
      </c>
    </row>
    <row r="678" spans="7:9" x14ac:dyDescent="0.15">
      <c r="G678" s="9" t="s">
        <v>1147</v>
      </c>
      <c r="H678" s="7" t="s">
        <v>9086</v>
      </c>
      <c r="I678" s="7" t="s">
        <v>34</v>
      </c>
    </row>
    <row r="679" spans="7:9" x14ac:dyDescent="0.15">
      <c r="G679" s="9" t="s">
        <v>1148</v>
      </c>
      <c r="H679" s="7" t="s">
        <v>9086</v>
      </c>
      <c r="I679" s="7" t="s">
        <v>34</v>
      </c>
    </row>
    <row r="680" spans="7:9" x14ac:dyDescent="0.15">
      <c r="G680" s="9" t="s">
        <v>1149</v>
      </c>
      <c r="H680" s="7" t="s">
        <v>9086</v>
      </c>
      <c r="I680" s="7" t="s">
        <v>34</v>
      </c>
    </row>
    <row r="681" spans="7:9" x14ac:dyDescent="0.15">
      <c r="G681" s="9" t="s">
        <v>1150</v>
      </c>
      <c r="H681" s="7" t="s">
        <v>9086</v>
      </c>
      <c r="I681" s="7" t="s">
        <v>34</v>
      </c>
    </row>
    <row r="682" spans="7:9" x14ac:dyDescent="0.15">
      <c r="G682" s="9" t="s">
        <v>1151</v>
      </c>
      <c r="H682" s="7" t="s">
        <v>9086</v>
      </c>
      <c r="I682" s="7" t="s">
        <v>34</v>
      </c>
    </row>
    <row r="683" spans="7:9" x14ac:dyDescent="0.15">
      <c r="G683" s="9" t="s">
        <v>1152</v>
      </c>
      <c r="H683" s="7" t="s">
        <v>9086</v>
      </c>
      <c r="I683" s="7" t="s">
        <v>34</v>
      </c>
    </row>
    <row r="684" spans="7:9" x14ac:dyDescent="0.15">
      <c r="G684" s="9" t="s">
        <v>1153</v>
      </c>
      <c r="H684" s="7" t="s">
        <v>9086</v>
      </c>
      <c r="I684" s="7" t="s">
        <v>34</v>
      </c>
    </row>
    <row r="685" spans="7:9" x14ac:dyDescent="0.15">
      <c r="G685" s="9" t="s">
        <v>1154</v>
      </c>
      <c r="H685" s="7" t="s">
        <v>9086</v>
      </c>
      <c r="I685" s="7" t="s">
        <v>34</v>
      </c>
    </row>
    <row r="686" spans="7:9" x14ac:dyDescent="0.15">
      <c r="G686" s="9" t="s">
        <v>1155</v>
      </c>
      <c r="H686" s="7" t="s">
        <v>9086</v>
      </c>
      <c r="I686" s="7" t="s">
        <v>34</v>
      </c>
    </row>
    <row r="687" spans="7:9" x14ac:dyDescent="0.15">
      <c r="G687" s="9" t="s">
        <v>1156</v>
      </c>
      <c r="H687" s="7" t="s">
        <v>9086</v>
      </c>
      <c r="I687" s="7" t="s">
        <v>34</v>
      </c>
    </row>
    <row r="688" spans="7:9" x14ac:dyDescent="0.15">
      <c r="G688" s="9" t="s">
        <v>1157</v>
      </c>
      <c r="H688" s="7" t="s">
        <v>9086</v>
      </c>
      <c r="I688" s="7" t="s">
        <v>34</v>
      </c>
    </row>
    <row r="689" spans="7:9" x14ac:dyDescent="0.15">
      <c r="G689" s="9" t="s">
        <v>1158</v>
      </c>
      <c r="H689" s="7" t="s">
        <v>9086</v>
      </c>
      <c r="I689" s="7" t="s">
        <v>34</v>
      </c>
    </row>
    <row r="690" spans="7:9" x14ac:dyDescent="0.15">
      <c r="G690" s="9" t="s">
        <v>1159</v>
      </c>
      <c r="H690" s="7" t="s">
        <v>9086</v>
      </c>
      <c r="I690" s="7" t="s">
        <v>34</v>
      </c>
    </row>
    <row r="691" spans="7:9" x14ac:dyDescent="0.15">
      <c r="G691" s="9" t="s">
        <v>1160</v>
      </c>
      <c r="H691" s="7" t="s">
        <v>9086</v>
      </c>
      <c r="I691" s="7" t="s">
        <v>34</v>
      </c>
    </row>
    <row r="692" spans="7:9" x14ac:dyDescent="0.15">
      <c r="G692" s="9" t="s">
        <v>1161</v>
      </c>
      <c r="H692" s="7" t="s">
        <v>9086</v>
      </c>
      <c r="I692" s="7" t="s">
        <v>34</v>
      </c>
    </row>
    <row r="693" spans="7:9" x14ac:dyDescent="0.15">
      <c r="G693" s="9" t="s">
        <v>1162</v>
      </c>
      <c r="H693" s="7" t="s">
        <v>9086</v>
      </c>
      <c r="I693" s="7" t="s">
        <v>34</v>
      </c>
    </row>
    <row r="694" spans="7:9" x14ac:dyDescent="0.15">
      <c r="G694" s="9" t="s">
        <v>1163</v>
      </c>
      <c r="H694" s="7" t="s">
        <v>9086</v>
      </c>
      <c r="I694" s="7" t="s">
        <v>34</v>
      </c>
    </row>
    <row r="695" spans="7:9" x14ac:dyDescent="0.15">
      <c r="G695" s="9" t="s">
        <v>1164</v>
      </c>
      <c r="H695" s="7" t="s">
        <v>9086</v>
      </c>
      <c r="I695" s="7" t="s">
        <v>34</v>
      </c>
    </row>
    <row r="696" spans="7:9" x14ac:dyDescent="0.15">
      <c r="G696" s="9" t="s">
        <v>1165</v>
      </c>
      <c r="H696" s="7" t="s">
        <v>9086</v>
      </c>
      <c r="I696" s="7" t="s">
        <v>34</v>
      </c>
    </row>
    <row r="697" spans="7:9" x14ac:dyDescent="0.15">
      <c r="G697" s="9" t="s">
        <v>1166</v>
      </c>
      <c r="H697" s="7" t="s">
        <v>9086</v>
      </c>
      <c r="I697" s="7" t="s">
        <v>34</v>
      </c>
    </row>
    <row r="698" spans="7:9" x14ac:dyDescent="0.15">
      <c r="G698" s="9" t="s">
        <v>1167</v>
      </c>
      <c r="H698" s="7" t="s">
        <v>9086</v>
      </c>
      <c r="I698" s="7" t="s">
        <v>34</v>
      </c>
    </row>
    <row r="699" spans="7:9" x14ac:dyDescent="0.15">
      <c r="G699" s="9" t="s">
        <v>1168</v>
      </c>
      <c r="H699" s="7" t="s">
        <v>9086</v>
      </c>
      <c r="I699" s="7" t="s">
        <v>34</v>
      </c>
    </row>
    <row r="700" spans="7:9" x14ac:dyDescent="0.15">
      <c r="G700" s="9" t="s">
        <v>1169</v>
      </c>
      <c r="H700" s="7" t="s">
        <v>9086</v>
      </c>
      <c r="I700" s="7" t="s">
        <v>34</v>
      </c>
    </row>
    <row r="701" spans="7:9" x14ac:dyDescent="0.15">
      <c r="G701" s="9" t="s">
        <v>1170</v>
      </c>
      <c r="H701" s="7" t="s">
        <v>9086</v>
      </c>
      <c r="I701" s="7" t="s">
        <v>34</v>
      </c>
    </row>
    <row r="702" spans="7:9" x14ac:dyDescent="0.15">
      <c r="G702" s="9" t="s">
        <v>1171</v>
      </c>
      <c r="H702" s="7" t="s">
        <v>9086</v>
      </c>
      <c r="I702" s="7" t="s">
        <v>34</v>
      </c>
    </row>
    <row r="703" spans="7:9" x14ac:dyDescent="0.15">
      <c r="G703" s="9" t="s">
        <v>1172</v>
      </c>
      <c r="H703" s="7" t="s">
        <v>9086</v>
      </c>
      <c r="I703" s="7" t="s">
        <v>34</v>
      </c>
    </row>
    <row r="704" spans="7:9" x14ac:dyDescent="0.15">
      <c r="G704" s="9" t="s">
        <v>1173</v>
      </c>
      <c r="H704" s="7" t="s">
        <v>9086</v>
      </c>
      <c r="I704" s="7" t="s">
        <v>34</v>
      </c>
    </row>
    <row r="705" spans="7:9" x14ac:dyDescent="0.15">
      <c r="G705" s="9" t="s">
        <v>1174</v>
      </c>
      <c r="H705" s="7" t="s">
        <v>9086</v>
      </c>
      <c r="I705" s="7" t="s">
        <v>34</v>
      </c>
    </row>
    <row r="706" spans="7:9" x14ac:dyDescent="0.15">
      <c r="G706" s="9" t="s">
        <v>1175</v>
      </c>
      <c r="H706" s="7" t="s">
        <v>9086</v>
      </c>
      <c r="I706" s="7" t="s">
        <v>34</v>
      </c>
    </row>
    <row r="707" spans="7:9" x14ac:dyDescent="0.15">
      <c r="G707" s="9" t="s">
        <v>1176</v>
      </c>
      <c r="H707" s="7" t="s">
        <v>9086</v>
      </c>
      <c r="I707" s="7" t="s">
        <v>34</v>
      </c>
    </row>
    <row r="708" spans="7:9" x14ac:dyDescent="0.15">
      <c r="G708" s="9" t="s">
        <v>1177</v>
      </c>
      <c r="H708" s="7" t="s">
        <v>9086</v>
      </c>
      <c r="I708" s="7" t="s">
        <v>34</v>
      </c>
    </row>
    <row r="709" spans="7:9" x14ac:dyDescent="0.15">
      <c r="G709" s="9" t="s">
        <v>1178</v>
      </c>
      <c r="H709" s="7" t="s">
        <v>9086</v>
      </c>
      <c r="I709" s="7" t="s">
        <v>34</v>
      </c>
    </row>
    <row r="710" spans="7:9" x14ac:dyDescent="0.15">
      <c r="G710" s="9" t="s">
        <v>1179</v>
      </c>
      <c r="H710" s="7" t="s">
        <v>9086</v>
      </c>
      <c r="I710" s="7" t="s">
        <v>34</v>
      </c>
    </row>
    <row r="711" spans="7:9" x14ac:dyDescent="0.15">
      <c r="G711" s="9" t="s">
        <v>1180</v>
      </c>
      <c r="H711" s="7" t="s">
        <v>9086</v>
      </c>
      <c r="I711" s="7" t="s">
        <v>34</v>
      </c>
    </row>
    <row r="712" spans="7:9" x14ac:dyDescent="0.15">
      <c r="G712" s="9" t="s">
        <v>1181</v>
      </c>
      <c r="H712" s="7" t="s">
        <v>9086</v>
      </c>
      <c r="I712" s="7" t="s">
        <v>34</v>
      </c>
    </row>
    <row r="713" spans="7:9" x14ac:dyDescent="0.15">
      <c r="G713" s="9" t="s">
        <v>1182</v>
      </c>
      <c r="H713" s="7" t="s">
        <v>9086</v>
      </c>
      <c r="I713" s="7" t="s">
        <v>34</v>
      </c>
    </row>
    <row r="714" spans="7:9" x14ac:dyDescent="0.15">
      <c r="G714" s="9" t="s">
        <v>1183</v>
      </c>
      <c r="H714" s="7" t="s">
        <v>9086</v>
      </c>
      <c r="I714" s="7" t="s">
        <v>34</v>
      </c>
    </row>
    <row r="715" spans="7:9" x14ac:dyDescent="0.15">
      <c r="G715" s="9" t="s">
        <v>1184</v>
      </c>
      <c r="H715" s="7" t="s">
        <v>9086</v>
      </c>
      <c r="I715" s="7" t="s">
        <v>34</v>
      </c>
    </row>
    <row r="716" spans="7:9" x14ac:dyDescent="0.15">
      <c r="G716" s="9" t="s">
        <v>1185</v>
      </c>
      <c r="H716" s="7" t="s">
        <v>9086</v>
      </c>
      <c r="I716" s="7" t="s">
        <v>34</v>
      </c>
    </row>
    <row r="717" spans="7:9" x14ac:dyDescent="0.15">
      <c r="G717" s="9" t="s">
        <v>1186</v>
      </c>
      <c r="H717" s="7" t="s">
        <v>9086</v>
      </c>
      <c r="I717" s="7" t="s">
        <v>34</v>
      </c>
    </row>
    <row r="718" spans="7:9" x14ac:dyDescent="0.15">
      <c r="G718" s="9" t="s">
        <v>1187</v>
      </c>
      <c r="H718" s="7" t="s">
        <v>9086</v>
      </c>
      <c r="I718" s="7" t="s">
        <v>34</v>
      </c>
    </row>
    <row r="719" spans="7:9" x14ac:dyDescent="0.15">
      <c r="G719" s="9" t="s">
        <v>1188</v>
      </c>
      <c r="H719" s="7" t="s">
        <v>9086</v>
      </c>
      <c r="I719" s="7" t="s">
        <v>34</v>
      </c>
    </row>
    <row r="720" spans="7:9" x14ac:dyDescent="0.15">
      <c r="G720" s="9" t="s">
        <v>1189</v>
      </c>
      <c r="H720" s="7" t="s">
        <v>9086</v>
      </c>
      <c r="I720" s="7" t="s">
        <v>34</v>
      </c>
    </row>
    <row r="721" spans="7:9" x14ac:dyDescent="0.15">
      <c r="G721" s="9" t="s">
        <v>1190</v>
      </c>
      <c r="H721" s="7" t="s">
        <v>9086</v>
      </c>
      <c r="I721" s="7" t="s">
        <v>34</v>
      </c>
    </row>
    <row r="722" spans="7:9" x14ac:dyDescent="0.15">
      <c r="G722" s="9" t="s">
        <v>1191</v>
      </c>
      <c r="H722" s="7" t="s">
        <v>9086</v>
      </c>
      <c r="I722" s="7" t="s">
        <v>34</v>
      </c>
    </row>
    <row r="723" spans="7:9" x14ac:dyDescent="0.15">
      <c r="G723" s="9" t="s">
        <v>1192</v>
      </c>
      <c r="H723" s="7" t="s">
        <v>9086</v>
      </c>
      <c r="I723" s="7" t="s">
        <v>34</v>
      </c>
    </row>
    <row r="724" spans="7:9" x14ac:dyDescent="0.15">
      <c r="G724" s="9" t="s">
        <v>1193</v>
      </c>
      <c r="H724" s="7" t="s">
        <v>9086</v>
      </c>
      <c r="I724" s="7" t="s">
        <v>34</v>
      </c>
    </row>
    <row r="725" spans="7:9" x14ac:dyDescent="0.15">
      <c r="G725" s="9" t="s">
        <v>1194</v>
      </c>
      <c r="H725" s="7" t="s">
        <v>9086</v>
      </c>
      <c r="I725" s="7" t="s">
        <v>34</v>
      </c>
    </row>
    <row r="726" spans="7:9" x14ac:dyDescent="0.15">
      <c r="G726" s="9" t="s">
        <v>1195</v>
      </c>
      <c r="H726" s="7" t="s">
        <v>9086</v>
      </c>
      <c r="I726" s="7" t="s">
        <v>34</v>
      </c>
    </row>
    <row r="727" spans="7:9" x14ac:dyDescent="0.15">
      <c r="G727" s="9" t="s">
        <v>1196</v>
      </c>
      <c r="H727" s="7" t="s">
        <v>9086</v>
      </c>
      <c r="I727" s="7" t="s">
        <v>34</v>
      </c>
    </row>
    <row r="728" spans="7:9" x14ac:dyDescent="0.15">
      <c r="G728" s="9" t="s">
        <v>1197</v>
      </c>
      <c r="H728" s="7" t="s">
        <v>9086</v>
      </c>
      <c r="I728" s="7" t="s">
        <v>34</v>
      </c>
    </row>
    <row r="729" spans="7:9" x14ac:dyDescent="0.15">
      <c r="G729" s="9" t="s">
        <v>1198</v>
      </c>
      <c r="H729" s="7" t="s">
        <v>9086</v>
      </c>
      <c r="I729" s="7" t="s">
        <v>34</v>
      </c>
    </row>
    <row r="730" spans="7:9" x14ac:dyDescent="0.15">
      <c r="G730" s="9" t="s">
        <v>1199</v>
      </c>
      <c r="H730" s="7" t="s">
        <v>9086</v>
      </c>
      <c r="I730" s="7" t="s">
        <v>34</v>
      </c>
    </row>
    <row r="731" spans="7:9" x14ac:dyDescent="0.15">
      <c r="G731" s="9" t="s">
        <v>1200</v>
      </c>
      <c r="H731" s="7" t="s">
        <v>9086</v>
      </c>
      <c r="I731" s="7" t="s">
        <v>34</v>
      </c>
    </row>
    <row r="732" spans="7:9" x14ac:dyDescent="0.15">
      <c r="G732" s="9" t="s">
        <v>1201</v>
      </c>
      <c r="H732" s="7" t="s">
        <v>9086</v>
      </c>
      <c r="I732" s="7" t="s">
        <v>34</v>
      </c>
    </row>
    <row r="733" spans="7:9" x14ac:dyDescent="0.15">
      <c r="G733" s="9" t="s">
        <v>1202</v>
      </c>
      <c r="H733" s="7" t="s">
        <v>9086</v>
      </c>
      <c r="I733" s="7" t="s">
        <v>34</v>
      </c>
    </row>
    <row r="734" spans="7:9" x14ac:dyDescent="0.15">
      <c r="G734" s="9" t="s">
        <v>1203</v>
      </c>
      <c r="H734" s="7" t="s">
        <v>9086</v>
      </c>
      <c r="I734" s="7" t="s">
        <v>34</v>
      </c>
    </row>
    <row r="735" spans="7:9" x14ac:dyDescent="0.15">
      <c r="G735" s="9" t="s">
        <v>1204</v>
      </c>
      <c r="H735" s="7" t="s">
        <v>9086</v>
      </c>
      <c r="I735" s="7" t="s">
        <v>34</v>
      </c>
    </row>
    <row r="736" spans="7:9" x14ac:dyDescent="0.15">
      <c r="G736" s="9" t="s">
        <v>1205</v>
      </c>
      <c r="H736" s="7" t="s">
        <v>9086</v>
      </c>
      <c r="I736" s="7" t="s">
        <v>34</v>
      </c>
    </row>
    <row r="737" spans="7:9" x14ac:dyDescent="0.15">
      <c r="G737" s="9" t="s">
        <v>1206</v>
      </c>
      <c r="H737" s="7" t="s">
        <v>9086</v>
      </c>
      <c r="I737" s="7" t="s">
        <v>34</v>
      </c>
    </row>
    <row r="738" spans="7:9" x14ac:dyDescent="0.15">
      <c r="G738" s="9" t="s">
        <v>1207</v>
      </c>
      <c r="H738" s="7" t="s">
        <v>9086</v>
      </c>
      <c r="I738" s="7" t="s">
        <v>34</v>
      </c>
    </row>
    <row r="739" spans="7:9" x14ac:dyDescent="0.15">
      <c r="G739" s="9" t="s">
        <v>1208</v>
      </c>
      <c r="H739" s="7" t="s">
        <v>9086</v>
      </c>
      <c r="I739" s="7" t="s">
        <v>34</v>
      </c>
    </row>
    <row r="740" spans="7:9" x14ac:dyDescent="0.15">
      <c r="G740" s="9" t="s">
        <v>1209</v>
      </c>
      <c r="H740" s="7" t="s">
        <v>9086</v>
      </c>
      <c r="I740" s="7" t="s">
        <v>34</v>
      </c>
    </row>
    <row r="741" spans="7:9" x14ac:dyDescent="0.15">
      <c r="G741" s="9" t="s">
        <v>1210</v>
      </c>
      <c r="H741" s="7" t="s">
        <v>9086</v>
      </c>
      <c r="I741" s="7" t="s">
        <v>34</v>
      </c>
    </row>
    <row r="742" spans="7:9" x14ac:dyDescent="0.15">
      <c r="G742" s="9" t="s">
        <v>1211</v>
      </c>
      <c r="H742" s="7" t="s">
        <v>9086</v>
      </c>
      <c r="I742" s="7" t="s">
        <v>34</v>
      </c>
    </row>
    <row r="743" spans="7:9" x14ac:dyDescent="0.15">
      <c r="G743" s="9" t="s">
        <v>1212</v>
      </c>
      <c r="H743" s="7" t="s">
        <v>9086</v>
      </c>
      <c r="I743" s="7" t="s">
        <v>34</v>
      </c>
    </row>
    <row r="744" spans="7:9" x14ac:dyDescent="0.15">
      <c r="G744" s="9" t="s">
        <v>1213</v>
      </c>
      <c r="H744" s="7" t="s">
        <v>9086</v>
      </c>
      <c r="I744" s="7" t="s">
        <v>34</v>
      </c>
    </row>
    <row r="745" spans="7:9" x14ac:dyDescent="0.15">
      <c r="G745" s="9" t="s">
        <v>1214</v>
      </c>
      <c r="H745" s="7" t="s">
        <v>9086</v>
      </c>
      <c r="I745" s="7" t="s">
        <v>34</v>
      </c>
    </row>
    <row r="746" spans="7:9" x14ac:dyDescent="0.15">
      <c r="G746" s="9" t="s">
        <v>1215</v>
      </c>
      <c r="H746" s="7" t="s">
        <v>9086</v>
      </c>
      <c r="I746" s="7" t="s">
        <v>34</v>
      </c>
    </row>
    <row r="747" spans="7:9" x14ac:dyDescent="0.15">
      <c r="G747" s="9" t="s">
        <v>1216</v>
      </c>
      <c r="H747" s="7" t="s">
        <v>9086</v>
      </c>
      <c r="I747" s="7" t="s">
        <v>34</v>
      </c>
    </row>
    <row r="748" spans="7:9" x14ac:dyDescent="0.15">
      <c r="G748" s="9" t="s">
        <v>1217</v>
      </c>
      <c r="H748" s="7" t="s">
        <v>9086</v>
      </c>
      <c r="I748" s="7" t="s">
        <v>34</v>
      </c>
    </row>
    <row r="749" spans="7:9" x14ac:dyDescent="0.15">
      <c r="G749" s="9" t="s">
        <v>1218</v>
      </c>
      <c r="H749" s="7" t="s">
        <v>9086</v>
      </c>
      <c r="I749" s="7" t="s">
        <v>34</v>
      </c>
    </row>
    <row r="750" spans="7:9" x14ac:dyDescent="0.15">
      <c r="G750" s="9" t="s">
        <v>1219</v>
      </c>
      <c r="H750" s="7" t="s">
        <v>9086</v>
      </c>
      <c r="I750" s="7" t="s">
        <v>34</v>
      </c>
    </row>
    <row r="751" spans="7:9" x14ac:dyDescent="0.15">
      <c r="G751" s="9" t="s">
        <v>1220</v>
      </c>
      <c r="H751" s="7" t="s">
        <v>9086</v>
      </c>
      <c r="I751" s="7" t="s">
        <v>34</v>
      </c>
    </row>
    <row r="752" spans="7:9" x14ac:dyDescent="0.15">
      <c r="G752" s="9" t="s">
        <v>1221</v>
      </c>
      <c r="H752" s="7" t="s">
        <v>9086</v>
      </c>
      <c r="I752" s="7" t="s">
        <v>34</v>
      </c>
    </row>
    <row r="753" spans="7:9" x14ac:dyDescent="0.15">
      <c r="G753" s="9" t="s">
        <v>1222</v>
      </c>
      <c r="H753" s="7" t="s">
        <v>9086</v>
      </c>
      <c r="I753" s="7" t="s">
        <v>34</v>
      </c>
    </row>
    <row r="754" spans="7:9" x14ac:dyDescent="0.15">
      <c r="G754" s="9" t="s">
        <v>1223</v>
      </c>
      <c r="H754" s="7" t="s">
        <v>9086</v>
      </c>
      <c r="I754" s="7" t="s">
        <v>34</v>
      </c>
    </row>
    <row r="755" spans="7:9" x14ac:dyDescent="0.15">
      <c r="G755" s="9" t="s">
        <v>1224</v>
      </c>
      <c r="H755" s="7" t="s">
        <v>9086</v>
      </c>
      <c r="I755" s="7" t="s">
        <v>34</v>
      </c>
    </row>
    <row r="756" spans="7:9" x14ac:dyDescent="0.15">
      <c r="G756" s="9" t="s">
        <v>1225</v>
      </c>
      <c r="H756" s="7" t="s">
        <v>9086</v>
      </c>
      <c r="I756" s="7" t="s">
        <v>34</v>
      </c>
    </row>
    <row r="757" spans="7:9" x14ac:dyDescent="0.15">
      <c r="G757" s="9" t="s">
        <v>1226</v>
      </c>
      <c r="H757" s="7" t="s">
        <v>9086</v>
      </c>
      <c r="I757" s="7" t="s">
        <v>34</v>
      </c>
    </row>
    <row r="758" spans="7:9" x14ac:dyDescent="0.15">
      <c r="G758" s="9" t="s">
        <v>1227</v>
      </c>
      <c r="H758" s="7" t="s">
        <v>9086</v>
      </c>
      <c r="I758" s="7" t="s">
        <v>34</v>
      </c>
    </row>
    <row r="759" spans="7:9" x14ac:dyDescent="0.15">
      <c r="G759" s="9" t="s">
        <v>1228</v>
      </c>
      <c r="H759" s="7" t="s">
        <v>9086</v>
      </c>
      <c r="I759" s="7" t="s">
        <v>34</v>
      </c>
    </row>
    <row r="760" spans="7:9" x14ac:dyDescent="0.15">
      <c r="G760" s="9" t="s">
        <v>1229</v>
      </c>
      <c r="H760" s="7" t="s">
        <v>9086</v>
      </c>
      <c r="I760" s="7" t="s">
        <v>34</v>
      </c>
    </row>
    <row r="761" spans="7:9" x14ac:dyDescent="0.15">
      <c r="G761" s="9" t="s">
        <v>1230</v>
      </c>
      <c r="H761" s="7" t="s">
        <v>9086</v>
      </c>
      <c r="I761" s="7" t="s">
        <v>34</v>
      </c>
    </row>
    <row r="762" spans="7:9" x14ac:dyDescent="0.15">
      <c r="G762" s="9" t="s">
        <v>1231</v>
      </c>
      <c r="H762" s="7" t="s">
        <v>9086</v>
      </c>
      <c r="I762" s="7" t="s">
        <v>34</v>
      </c>
    </row>
    <row r="763" spans="7:9" x14ac:dyDescent="0.15">
      <c r="G763" s="9" t="s">
        <v>1232</v>
      </c>
      <c r="H763" s="7" t="s">
        <v>9086</v>
      </c>
      <c r="I763" s="7" t="s">
        <v>34</v>
      </c>
    </row>
    <row r="764" spans="7:9" x14ac:dyDescent="0.15">
      <c r="G764" s="9" t="s">
        <v>1233</v>
      </c>
      <c r="H764" s="7" t="s">
        <v>9086</v>
      </c>
      <c r="I764" s="7" t="s">
        <v>34</v>
      </c>
    </row>
    <row r="765" spans="7:9" x14ac:dyDescent="0.15">
      <c r="G765" s="9" t="s">
        <v>1234</v>
      </c>
      <c r="H765" s="7" t="s">
        <v>9086</v>
      </c>
      <c r="I765" s="7" t="s">
        <v>34</v>
      </c>
    </row>
    <row r="766" spans="7:9" x14ac:dyDescent="0.15">
      <c r="G766" s="9" t="s">
        <v>1235</v>
      </c>
      <c r="H766" s="7" t="s">
        <v>9086</v>
      </c>
      <c r="I766" s="7" t="s">
        <v>34</v>
      </c>
    </row>
    <row r="767" spans="7:9" x14ac:dyDescent="0.15">
      <c r="G767" s="9" t="s">
        <v>1236</v>
      </c>
      <c r="H767" s="7" t="s">
        <v>9086</v>
      </c>
      <c r="I767" s="7" t="s">
        <v>34</v>
      </c>
    </row>
    <row r="768" spans="7:9" x14ac:dyDescent="0.15">
      <c r="G768" s="9" t="s">
        <v>1237</v>
      </c>
      <c r="H768" s="7" t="s">
        <v>9086</v>
      </c>
      <c r="I768" s="7" t="s">
        <v>34</v>
      </c>
    </row>
    <row r="769" spans="7:9" x14ac:dyDescent="0.15">
      <c r="G769" s="9" t="s">
        <v>1238</v>
      </c>
      <c r="H769" s="7" t="s">
        <v>9086</v>
      </c>
      <c r="I769" s="7" t="s">
        <v>34</v>
      </c>
    </row>
    <row r="770" spans="7:9" x14ac:dyDescent="0.15">
      <c r="G770" s="9" t="s">
        <v>1239</v>
      </c>
      <c r="H770" s="7" t="s">
        <v>9086</v>
      </c>
      <c r="I770" s="7" t="s">
        <v>34</v>
      </c>
    </row>
    <row r="771" spans="7:9" x14ac:dyDescent="0.15">
      <c r="G771" s="9" t="s">
        <v>1240</v>
      </c>
      <c r="H771" s="7" t="s">
        <v>9086</v>
      </c>
      <c r="I771" s="7" t="s">
        <v>34</v>
      </c>
    </row>
    <row r="772" spans="7:9" x14ac:dyDescent="0.15">
      <c r="G772" s="9" t="s">
        <v>1241</v>
      </c>
      <c r="H772" s="7" t="s">
        <v>9086</v>
      </c>
      <c r="I772" s="7" t="s">
        <v>34</v>
      </c>
    </row>
    <row r="773" spans="7:9" x14ac:dyDescent="0.15">
      <c r="G773" s="9" t="s">
        <v>1242</v>
      </c>
      <c r="H773" s="7" t="s">
        <v>9086</v>
      </c>
      <c r="I773" s="7" t="s">
        <v>34</v>
      </c>
    </row>
    <row r="774" spans="7:9" x14ac:dyDescent="0.15">
      <c r="G774" s="9" t="s">
        <v>1243</v>
      </c>
      <c r="H774" s="7" t="s">
        <v>9086</v>
      </c>
      <c r="I774" s="7" t="s">
        <v>34</v>
      </c>
    </row>
    <row r="775" spans="7:9" x14ac:dyDescent="0.15">
      <c r="G775" s="9" t="s">
        <v>1244</v>
      </c>
      <c r="H775" s="7" t="s">
        <v>9086</v>
      </c>
      <c r="I775" s="7" t="s">
        <v>34</v>
      </c>
    </row>
    <row r="776" spans="7:9" x14ac:dyDescent="0.15">
      <c r="G776" s="9" t="s">
        <v>1245</v>
      </c>
      <c r="H776" s="7" t="s">
        <v>9086</v>
      </c>
      <c r="I776" s="7" t="s">
        <v>34</v>
      </c>
    </row>
    <row r="777" spans="7:9" x14ac:dyDescent="0.15">
      <c r="G777" s="9" t="s">
        <v>1246</v>
      </c>
      <c r="H777" s="7" t="s">
        <v>9086</v>
      </c>
      <c r="I777" s="7" t="s">
        <v>34</v>
      </c>
    </row>
    <row r="778" spans="7:9" x14ac:dyDescent="0.15">
      <c r="G778" s="9" t="s">
        <v>1247</v>
      </c>
      <c r="H778" s="7" t="s">
        <v>9086</v>
      </c>
      <c r="I778" s="7" t="s">
        <v>34</v>
      </c>
    </row>
    <row r="779" spans="7:9" x14ac:dyDescent="0.15">
      <c r="G779" s="9" t="s">
        <v>1248</v>
      </c>
      <c r="H779" s="7" t="s">
        <v>9086</v>
      </c>
      <c r="I779" s="7" t="s">
        <v>34</v>
      </c>
    </row>
    <row r="780" spans="7:9" x14ac:dyDescent="0.15">
      <c r="G780" s="9" t="s">
        <v>1249</v>
      </c>
      <c r="H780" s="7" t="s">
        <v>9086</v>
      </c>
      <c r="I780" s="7" t="s">
        <v>34</v>
      </c>
    </row>
    <row r="781" spans="7:9" x14ac:dyDescent="0.15">
      <c r="G781" s="9" t="s">
        <v>1250</v>
      </c>
      <c r="H781" s="7" t="s">
        <v>9086</v>
      </c>
      <c r="I781" s="7" t="s">
        <v>34</v>
      </c>
    </row>
    <row r="782" spans="7:9" x14ac:dyDescent="0.15">
      <c r="G782" s="9" t="s">
        <v>1251</v>
      </c>
      <c r="H782" s="7" t="s">
        <v>9086</v>
      </c>
      <c r="I782" s="7" t="s">
        <v>34</v>
      </c>
    </row>
    <row r="783" spans="7:9" x14ac:dyDescent="0.15">
      <c r="G783" s="9" t="s">
        <v>1252</v>
      </c>
      <c r="H783" s="7" t="s">
        <v>9086</v>
      </c>
      <c r="I783" s="7" t="s">
        <v>34</v>
      </c>
    </row>
    <row r="784" spans="7:9" x14ac:dyDescent="0.15">
      <c r="G784" s="9" t="s">
        <v>1253</v>
      </c>
      <c r="H784" s="7" t="s">
        <v>9086</v>
      </c>
      <c r="I784" s="7" t="s">
        <v>34</v>
      </c>
    </row>
    <row r="785" spans="7:9" x14ac:dyDescent="0.15">
      <c r="G785" s="9" t="s">
        <v>1254</v>
      </c>
      <c r="H785" s="7" t="s">
        <v>9086</v>
      </c>
      <c r="I785" s="7" t="s">
        <v>34</v>
      </c>
    </row>
    <row r="786" spans="7:9" x14ac:dyDescent="0.15">
      <c r="G786" s="9" t="s">
        <v>1255</v>
      </c>
      <c r="H786" s="7" t="s">
        <v>9086</v>
      </c>
      <c r="I786" s="7" t="s">
        <v>34</v>
      </c>
    </row>
    <row r="787" spans="7:9" x14ac:dyDescent="0.15">
      <c r="G787" s="9" t="s">
        <v>1256</v>
      </c>
      <c r="H787" s="7" t="s">
        <v>9086</v>
      </c>
      <c r="I787" s="7" t="s">
        <v>34</v>
      </c>
    </row>
    <row r="788" spans="7:9" x14ac:dyDescent="0.15">
      <c r="G788" s="9" t="s">
        <v>1257</v>
      </c>
      <c r="H788" s="7" t="s">
        <v>9086</v>
      </c>
      <c r="I788" s="7" t="s">
        <v>34</v>
      </c>
    </row>
    <row r="789" spans="7:9" x14ac:dyDescent="0.15">
      <c r="G789" s="9" t="s">
        <v>1258</v>
      </c>
      <c r="H789" s="7" t="s">
        <v>9086</v>
      </c>
      <c r="I789" s="7" t="s">
        <v>34</v>
      </c>
    </row>
    <row r="790" spans="7:9" x14ac:dyDescent="0.15">
      <c r="G790" s="9" t="s">
        <v>1259</v>
      </c>
      <c r="H790" s="7" t="s">
        <v>9086</v>
      </c>
      <c r="I790" s="7" t="s">
        <v>34</v>
      </c>
    </row>
    <row r="791" spans="7:9" x14ac:dyDescent="0.15">
      <c r="G791" s="9" t="s">
        <v>1260</v>
      </c>
      <c r="H791" s="7" t="s">
        <v>9086</v>
      </c>
      <c r="I791" s="7" t="s">
        <v>34</v>
      </c>
    </row>
    <row r="792" spans="7:9" x14ac:dyDescent="0.15">
      <c r="G792" s="9" t="s">
        <v>1261</v>
      </c>
      <c r="H792" s="7" t="s">
        <v>9086</v>
      </c>
      <c r="I792" s="7" t="s">
        <v>34</v>
      </c>
    </row>
    <row r="793" spans="7:9" x14ac:dyDescent="0.15">
      <c r="G793" s="9" t="s">
        <v>1262</v>
      </c>
      <c r="H793" s="7" t="s">
        <v>9086</v>
      </c>
      <c r="I793" s="7" t="s">
        <v>34</v>
      </c>
    </row>
    <row r="794" spans="7:9" x14ac:dyDescent="0.15">
      <c r="G794" s="9" t="s">
        <v>1263</v>
      </c>
      <c r="H794" s="7" t="s">
        <v>9086</v>
      </c>
      <c r="I794" s="7" t="s">
        <v>34</v>
      </c>
    </row>
    <row r="795" spans="7:9" x14ac:dyDescent="0.15">
      <c r="G795" s="9" t="s">
        <v>1264</v>
      </c>
      <c r="H795" s="7" t="s">
        <v>9086</v>
      </c>
      <c r="I795" s="7" t="s">
        <v>34</v>
      </c>
    </row>
    <row r="796" spans="7:9" x14ac:dyDescent="0.15">
      <c r="G796" s="9" t="s">
        <v>1265</v>
      </c>
      <c r="H796" s="7" t="s">
        <v>9086</v>
      </c>
      <c r="I796" s="7" t="s">
        <v>34</v>
      </c>
    </row>
    <row r="797" spans="7:9" x14ac:dyDescent="0.15">
      <c r="G797" s="9" t="s">
        <v>1266</v>
      </c>
      <c r="H797" s="7" t="s">
        <v>9086</v>
      </c>
      <c r="I797" s="7" t="s">
        <v>34</v>
      </c>
    </row>
    <row r="798" spans="7:9" x14ac:dyDescent="0.15">
      <c r="G798" s="9" t="s">
        <v>1267</v>
      </c>
      <c r="H798" s="7" t="s">
        <v>9086</v>
      </c>
      <c r="I798" s="7" t="s">
        <v>34</v>
      </c>
    </row>
    <row r="799" spans="7:9" x14ac:dyDescent="0.15">
      <c r="G799" s="9" t="s">
        <v>1268</v>
      </c>
      <c r="H799" s="7" t="s">
        <v>9086</v>
      </c>
      <c r="I799" s="7" t="s">
        <v>34</v>
      </c>
    </row>
    <row r="800" spans="7:9" x14ac:dyDescent="0.15">
      <c r="G800" s="9" t="s">
        <v>1269</v>
      </c>
      <c r="H800" s="7" t="s">
        <v>9086</v>
      </c>
      <c r="I800" s="7" t="s">
        <v>34</v>
      </c>
    </row>
    <row r="801" spans="7:9" x14ac:dyDescent="0.15">
      <c r="G801" s="9" t="s">
        <v>1270</v>
      </c>
      <c r="H801" s="7" t="s">
        <v>9086</v>
      </c>
      <c r="I801" s="7" t="s">
        <v>34</v>
      </c>
    </row>
    <row r="802" spans="7:9" x14ac:dyDescent="0.15">
      <c r="G802" s="9" t="s">
        <v>1271</v>
      </c>
      <c r="H802" s="7" t="s">
        <v>9086</v>
      </c>
      <c r="I802" s="7" t="s">
        <v>34</v>
      </c>
    </row>
    <row r="803" spans="7:9" x14ac:dyDescent="0.15">
      <c r="G803" s="9" t="s">
        <v>1272</v>
      </c>
      <c r="H803" s="7" t="s">
        <v>9086</v>
      </c>
      <c r="I803" s="7" t="s">
        <v>34</v>
      </c>
    </row>
    <row r="804" spans="7:9" x14ac:dyDescent="0.15">
      <c r="G804" s="9" t="s">
        <v>1273</v>
      </c>
      <c r="H804" s="7" t="s">
        <v>9086</v>
      </c>
      <c r="I804" s="7" t="s">
        <v>34</v>
      </c>
    </row>
    <row r="805" spans="7:9" x14ac:dyDescent="0.15">
      <c r="G805" s="9" t="s">
        <v>1274</v>
      </c>
      <c r="H805" s="7" t="s">
        <v>9086</v>
      </c>
      <c r="I805" s="7" t="s">
        <v>34</v>
      </c>
    </row>
    <row r="806" spans="7:9" x14ac:dyDescent="0.15">
      <c r="G806" s="9" t="s">
        <v>1275</v>
      </c>
      <c r="H806" s="7" t="s">
        <v>9086</v>
      </c>
      <c r="I806" s="7" t="s">
        <v>34</v>
      </c>
    </row>
    <row r="807" spans="7:9" x14ac:dyDescent="0.15">
      <c r="G807" s="9" t="s">
        <v>1276</v>
      </c>
      <c r="H807" s="7" t="s">
        <v>9086</v>
      </c>
      <c r="I807" s="7" t="s">
        <v>34</v>
      </c>
    </row>
    <row r="808" spans="7:9" x14ac:dyDescent="0.15">
      <c r="G808" s="9" t="s">
        <v>1277</v>
      </c>
      <c r="H808" s="7" t="s">
        <v>9086</v>
      </c>
      <c r="I808" s="7" t="s">
        <v>34</v>
      </c>
    </row>
    <row r="809" spans="7:9" x14ac:dyDescent="0.15">
      <c r="G809" s="9" t="s">
        <v>1278</v>
      </c>
      <c r="H809" s="7" t="s">
        <v>9086</v>
      </c>
      <c r="I809" s="7" t="s">
        <v>34</v>
      </c>
    </row>
    <row r="810" spans="7:9" x14ac:dyDescent="0.15">
      <c r="G810" s="9" t="s">
        <v>1279</v>
      </c>
      <c r="H810" s="7" t="s">
        <v>9086</v>
      </c>
      <c r="I810" s="7" t="s">
        <v>34</v>
      </c>
    </row>
    <row r="811" spans="7:9" x14ac:dyDescent="0.15">
      <c r="G811" s="9" t="s">
        <v>1280</v>
      </c>
      <c r="H811" s="7" t="s">
        <v>9086</v>
      </c>
      <c r="I811" s="7" t="s">
        <v>34</v>
      </c>
    </row>
    <row r="812" spans="7:9" x14ac:dyDescent="0.15">
      <c r="G812" s="9" t="s">
        <v>1281</v>
      </c>
      <c r="H812" s="7" t="s">
        <v>9086</v>
      </c>
      <c r="I812" s="7" t="s">
        <v>34</v>
      </c>
    </row>
    <row r="813" spans="7:9" x14ac:dyDescent="0.15">
      <c r="G813" s="9" t="s">
        <v>1282</v>
      </c>
      <c r="H813" s="7" t="s">
        <v>9086</v>
      </c>
      <c r="I813" s="7" t="s">
        <v>34</v>
      </c>
    </row>
    <row r="814" spans="7:9" x14ac:dyDescent="0.15">
      <c r="G814" s="9" t="s">
        <v>1283</v>
      </c>
      <c r="H814" s="7" t="s">
        <v>9086</v>
      </c>
      <c r="I814" s="7" t="s">
        <v>34</v>
      </c>
    </row>
    <row r="815" spans="7:9" x14ac:dyDescent="0.15">
      <c r="G815" s="9" t="s">
        <v>1284</v>
      </c>
      <c r="H815" s="7" t="s">
        <v>9086</v>
      </c>
      <c r="I815" s="7" t="s">
        <v>34</v>
      </c>
    </row>
    <row r="816" spans="7:9" x14ac:dyDescent="0.15">
      <c r="G816" s="9" t="s">
        <v>1285</v>
      </c>
      <c r="H816" s="7" t="s">
        <v>9086</v>
      </c>
      <c r="I816" s="7" t="s">
        <v>34</v>
      </c>
    </row>
    <row r="817" spans="7:9" x14ac:dyDescent="0.15">
      <c r="G817" s="9" t="s">
        <v>1286</v>
      </c>
      <c r="H817" s="7" t="s">
        <v>9086</v>
      </c>
      <c r="I817" s="7" t="s">
        <v>34</v>
      </c>
    </row>
    <row r="818" spans="7:9" x14ac:dyDescent="0.15">
      <c r="G818" s="9" t="s">
        <v>1287</v>
      </c>
      <c r="H818" s="7" t="s">
        <v>9086</v>
      </c>
      <c r="I818" s="7" t="s">
        <v>34</v>
      </c>
    </row>
    <row r="819" spans="7:9" x14ac:dyDescent="0.15">
      <c r="G819" s="9" t="s">
        <v>1288</v>
      </c>
      <c r="H819" s="7" t="s">
        <v>9086</v>
      </c>
      <c r="I819" s="7" t="s">
        <v>34</v>
      </c>
    </row>
    <row r="820" spans="7:9" x14ac:dyDescent="0.15">
      <c r="G820" s="9" t="s">
        <v>1289</v>
      </c>
      <c r="H820" s="7" t="s">
        <v>9086</v>
      </c>
      <c r="I820" s="7" t="s">
        <v>34</v>
      </c>
    </row>
    <row r="821" spans="7:9" x14ac:dyDescent="0.15">
      <c r="G821" s="9" t="s">
        <v>1290</v>
      </c>
      <c r="H821" s="7" t="s">
        <v>9086</v>
      </c>
      <c r="I821" s="7" t="s">
        <v>34</v>
      </c>
    </row>
    <row r="822" spans="7:9" x14ac:dyDescent="0.15">
      <c r="G822" s="9" t="s">
        <v>1291</v>
      </c>
      <c r="H822" s="7" t="s">
        <v>9086</v>
      </c>
      <c r="I822" s="7" t="s">
        <v>34</v>
      </c>
    </row>
    <row r="823" spans="7:9" x14ac:dyDescent="0.15">
      <c r="G823" s="9" t="s">
        <v>1292</v>
      </c>
      <c r="H823" s="7" t="s">
        <v>9086</v>
      </c>
      <c r="I823" s="7" t="s">
        <v>34</v>
      </c>
    </row>
    <row r="824" spans="7:9" x14ac:dyDescent="0.15">
      <c r="G824" s="9" t="s">
        <v>1293</v>
      </c>
      <c r="H824" s="7" t="s">
        <v>9086</v>
      </c>
      <c r="I824" s="7" t="s">
        <v>34</v>
      </c>
    </row>
    <row r="825" spans="7:9" x14ac:dyDescent="0.15">
      <c r="G825" s="9" t="s">
        <v>1294</v>
      </c>
      <c r="H825" s="7" t="s">
        <v>9086</v>
      </c>
      <c r="I825" s="7" t="s">
        <v>34</v>
      </c>
    </row>
    <row r="826" spans="7:9" x14ac:dyDescent="0.15">
      <c r="G826" s="9" t="s">
        <v>1295</v>
      </c>
      <c r="H826" s="7" t="s">
        <v>9086</v>
      </c>
      <c r="I826" s="7" t="s">
        <v>34</v>
      </c>
    </row>
    <row r="827" spans="7:9" x14ac:dyDescent="0.15">
      <c r="G827" s="9" t="s">
        <v>1296</v>
      </c>
      <c r="H827" s="7" t="s">
        <v>9086</v>
      </c>
      <c r="I827" s="7" t="s">
        <v>34</v>
      </c>
    </row>
    <row r="828" spans="7:9" x14ac:dyDescent="0.15">
      <c r="G828" s="9" t="s">
        <v>1297</v>
      </c>
      <c r="H828" s="7" t="s">
        <v>9086</v>
      </c>
      <c r="I828" s="7" t="s">
        <v>34</v>
      </c>
    </row>
    <row r="829" spans="7:9" x14ac:dyDescent="0.15">
      <c r="G829" s="9" t="s">
        <v>1298</v>
      </c>
      <c r="H829" s="7" t="s">
        <v>9086</v>
      </c>
      <c r="I829" s="7" t="s">
        <v>34</v>
      </c>
    </row>
    <row r="830" spans="7:9" x14ac:dyDescent="0.15">
      <c r="G830" s="9" t="s">
        <v>1299</v>
      </c>
      <c r="H830" s="7" t="s">
        <v>9086</v>
      </c>
      <c r="I830" s="7" t="s">
        <v>34</v>
      </c>
    </row>
    <row r="831" spans="7:9" x14ac:dyDescent="0.15">
      <c r="G831" s="9" t="s">
        <v>1300</v>
      </c>
      <c r="H831" s="7" t="s">
        <v>9086</v>
      </c>
      <c r="I831" s="7" t="s">
        <v>34</v>
      </c>
    </row>
    <row r="832" spans="7:9" x14ac:dyDescent="0.15">
      <c r="G832" s="9" t="s">
        <v>1301</v>
      </c>
      <c r="H832" s="7" t="s">
        <v>9086</v>
      </c>
      <c r="I832" s="7" t="s">
        <v>34</v>
      </c>
    </row>
    <row r="833" spans="7:9" x14ac:dyDescent="0.15">
      <c r="G833" s="9" t="s">
        <v>1302</v>
      </c>
      <c r="H833" s="7" t="s">
        <v>9086</v>
      </c>
      <c r="I833" s="7" t="s">
        <v>34</v>
      </c>
    </row>
    <row r="834" spans="7:9" x14ac:dyDescent="0.15">
      <c r="G834" s="9" t="s">
        <v>1303</v>
      </c>
      <c r="H834" s="7" t="s">
        <v>9086</v>
      </c>
      <c r="I834" s="7" t="s">
        <v>34</v>
      </c>
    </row>
    <row r="835" spans="7:9" x14ac:dyDescent="0.15">
      <c r="G835" s="9" t="s">
        <v>1304</v>
      </c>
      <c r="H835" s="7" t="s">
        <v>9086</v>
      </c>
      <c r="I835" s="7" t="s">
        <v>34</v>
      </c>
    </row>
    <row r="836" spans="7:9" x14ac:dyDescent="0.15">
      <c r="G836" s="9" t="s">
        <v>1305</v>
      </c>
      <c r="H836" s="7" t="s">
        <v>9086</v>
      </c>
      <c r="I836" s="7" t="s">
        <v>34</v>
      </c>
    </row>
    <row r="837" spans="7:9" x14ac:dyDescent="0.15">
      <c r="G837" s="9" t="s">
        <v>1306</v>
      </c>
      <c r="H837" s="7" t="s">
        <v>9086</v>
      </c>
      <c r="I837" s="7" t="s">
        <v>34</v>
      </c>
    </row>
    <row r="838" spans="7:9" x14ac:dyDescent="0.15">
      <c r="G838" s="9" t="s">
        <v>1307</v>
      </c>
      <c r="H838" s="7" t="s">
        <v>9086</v>
      </c>
      <c r="I838" s="7" t="s">
        <v>34</v>
      </c>
    </row>
    <row r="839" spans="7:9" x14ac:dyDescent="0.15">
      <c r="G839" s="9" t="s">
        <v>1308</v>
      </c>
      <c r="H839" s="7" t="s">
        <v>9086</v>
      </c>
      <c r="I839" s="7" t="s">
        <v>34</v>
      </c>
    </row>
    <row r="840" spans="7:9" x14ac:dyDescent="0.15">
      <c r="G840" s="9" t="s">
        <v>1309</v>
      </c>
      <c r="H840" s="7" t="s">
        <v>9086</v>
      </c>
      <c r="I840" s="7" t="s">
        <v>34</v>
      </c>
    </row>
    <row r="841" spans="7:9" x14ac:dyDescent="0.15">
      <c r="G841" s="9" t="s">
        <v>1310</v>
      </c>
      <c r="H841" s="7" t="s">
        <v>9086</v>
      </c>
      <c r="I841" s="7" t="s">
        <v>34</v>
      </c>
    </row>
    <row r="842" spans="7:9" x14ac:dyDescent="0.15">
      <c r="G842" s="9" t="s">
        <v>1311</v>
      </c>
      <c r="H842" s="7" t="s">
        <v>9086</v>
      </c>
      <c r="I842" s="7" t="s">
        <v>34</v>
      </c>
    </row>
    <row r="843" spans="7:9" x14ac:dyDescent="0.15">
      <c r="G843" s="9" t="s">
        <v>1312</v>
      </c>
      <c r="H843" s="7" t="s">
        <v>9086</v>
      </c>
      <c r="I843" s="7" t="s">
        <v>34</v>
      </c>
    </row>
    <row r="844" spans="7:9" x14ac:dyDescent="0.15">
      <c r="G844" s="9" t="s">
        <v>1313</v>
      </c>
      <c r="H844" s="7" t="s">
        <v>9086</v>
      </c>
      <c r="I844" s="7" t="s">
        <v>34</v>
      </c>
    </row>
    <row r="845" spans="7:9" x14ac:dyDescent="0.15">
      <c r="G845" s="9" t="s">
        <v>1314</v>
      </c>
      <c r="H845" s="7" t="s">
        <v>9086</v>
      </c>
      <c r="I845" s="7" t="s">
        <v>34</v>
      </c>
    </row>
    <row r="846" spans="7:9" x14ac:dyDescent="0.15">
      <c r="G846" s="9" t="s">
        <v>1315</v>
      </c>
      <c r="H846" s="7" t="s">
        <v>9086</v>
      </c>
      <c r="I846" s="7" t="s">
        <v>34</v>
      </c>
    </row>
    <row r="847" spans="7:9" x14ac:dyDescent="0.15">
      <c r="G847" s="9" t="s">
        <v>1316</v>
      </c>
      <c r="H847" s="7" t="s">
        <v>9086</v>
      </c>
      <c r="I847" s="7" t="s">
        <v>34</v>
      </c>
    </row>
    <row r="848" spans="7:9" x14ac:dyDescent="0.15">
      <c r="G848" s="9" t="s">
        <v>1317</v>
      </c>
      <c r="H848" s="7" t="s">
        <v>9086</v>
      </c>
      <c r="I848" s="7" t="s">
        <v>34</v>
      </c>
    </row>
    <row r="849" spans="7:9" x14ac:dyDescent="0.15">
      <c r="G849" s="9" t="s">
        <v>1318</v>
      </c>
      <c r="H849" s="7" t="s">
        <v>9086</v>
      </c>
      <c r="I849" s="7" t="s">
        <v>34</v>
      </c>
    </row>
    <row r="850" spans="7:9" x14ac:dyDescent="0.15">
      <c r="G850" s="9" t="s">
        <v>1319</v>
      </c>
      <c r="H850" s="7" t="s">
        <v>9086</v>
      </c>
      <c r="I850" s="7" t="s">
        <v>34</v>
      </c>
    </row>
    <row r="851" spans="7:9" x14ac:dyDescent="0.15">
      <c r="G851" s="9" t="s">
        <v>1320</v>
      </c>
      <c r="H851" s="7" t="s">
        <v>9086</v>
      </c>
      <c r="I851" s="7" t="s">
        <v>34</v>
      </c>
    </row>
    <row r="852" spans="7:9" x14ac:dyDescent="0.15">
      <c r="G852" s="9" t="s">
        <v>1321</v>
      </c>
      <c r="H852" s="7" t="s">
        <v>9086</v>
      </c>
      <c r="I852" s="7" t="s">
        <v>34</v>
      </c>
    </row>
    <row r="853" spans="7:9" x14ac:dyDescent="0.15">
      <c r="G853" s="9" t="s">
        <v>1322</v>
      </c>
      <c r="H853" s="7" t="s">
        <v>9086</v>
      </c>
      <c r="I853" s="7" t="s">
        <v>34</v>
      </c>
    </row>
    <row r="854" spans="7:9" x14ac:dyDescent="0.15">
      <c r="G854" s="9" t="s">
        <v>1323</v>
      </c>
      <c r="H854" s="7" t="s">
        <v>9086</v>
      </c>
      <c r="I854" s="7" t="s">
        <v>34</v>
      </c>
    </row>
    <row r="855" spans="7:9" x14ac:dyDescent="0.15">
      <c r="G855" s="9" t="s">
        <v>1324</v>
      </c>
      <c r="H855" s="7" t="s">
        <v>9086</v>
      </c>
      <c r="I855" s="7" t="s">
        <v>34</v>
      </c>
    </row>
    <row r="856" spans="7:9" x14ac:dyDescent="0.15">
      <c r="G856" s="9" t="s">
        <v>1325</v>
      </c>
      <c r="H856" s="7" t="s">
        <v>9086</v>
      </c>
      <c r="I856" s="7" t="s">
        <v>34</v>
      </c>
    </row>
    <row r="857" spans="7:9" x14ac:dyDescent="0.15">
      <c r="G857" s="9" t="s">
        <v>1326</v>
      </c>
      <c r="H857" s="7" t="s">
        <v>9086</v>
      </c>
      <c r="I857" s="7" t="s">
        <v>34</v>
      </c>
    </row>
    <row r="858" spans="7:9" x14ac:dyDescent="0.15">
      <c r="G858" s="9" t="s">
        <v>1327</v>
      </c>
      <c r="H858" s="7" t="s">
        <v>9086</v>
      </c>
      <c r="I858" s="7" t="s">
        <v>34</v>
      </c>
    </row>
    <row r="859" spans="7:9" x14ac:dyDescent="0.15">
      <c r="G859" s="9" t="s">
        <v>1328</v>
      </c>
      <c r="H859" s="7" t="s">
        <v>9086</v>
      </c>
      <c r="I859" s="7" t="s">
        <v>34</v>
      </c>
    </row>
    <row r="860" spans="7:9" x14ac:dyDescent="0.15">
      <c r="G860" s="9" t="s">
        <v>1329</v>
      </c>
      <c r="H860" s="7" t="s">
        <v>9086</v>
      </c>
      <c r="I860" s="7" t="s">
        <v>34</v>
      </c>
    </row>
    <row r="861" spans="7:9" x14ac:dyDescent="0.15">
      <c r="G861" s="9" t="s">
        <v>1330</v>
      </c>
      <c r="H861" s="7" t="s">
        <v>9086</v>
      </c>
      <c r="I861" s="7" t="s">
        <v>34</v>
      </c>
    </row>
    <row r="862" spans="7:9" x14ac:dyDescent="0.15">
      <c r="G862" s="9" t="s">
        <v>1331</v>
      </c>
      <c r="H862" s="7" t="s">
        <v>9086</v>
      </c>
      <c r="I862" s="7" t="s">
        <v>34</v>
      </c>
    </row>
    <row r="863" spans="7:9" x14ac:dyDescent="0.15">
      <c r="G863" s="9" t="s">
        <v>1332</v>
      </c>
      <c r="H863" s="7" t="s">
        <v>9086</v>
      </c>
      <c r="I863" s="7" t="s">
        <v>34</v>
      </c>
    </row>
    <row r="864" spans="7:9" x14ac:dyDescent="0.15">
      <c r="G864" s="9" t="s">
        <v>1333</v>
      </c>
      <c r="H864" s="7" t="s">
        <v>9086</v>
      </c>
      <c r="I864" s="7" t="s">
        <v>34</v>
      </c>
    </row>
    <row r="865" spans="7:9" x14ac:dyDescent="0.15">
      <c r="G865" s="9" t="s">
        <v>1334</v>
      </c>
      <c r="H865" s="7" t="s">
        <v>9086</v>
      </c>
      <c r="I865" s="7" t="s">
        <v>34</v>
      </c>
    </row>
    <row r="866" spans="7:9" x14ac:dyDescent="0.15">
      <c r="G866" s="9" t="s">
        <v>1335</v>
      </c>
      <c r="H866" s="7" t="s">
        <v>9086</v>
      </c>
      <c r="I866" s="7" t="s">
        <v>34</v>
      </c>
    </row>
    <row r="867" spans="7:9" x14ac:dyDescent="0.15">
      <c r="G867" s="9" t="s">
        <v>1336</v>
      </c>
      <c r="H867" s="7" t="s">
        <v>9086</v>
      </c>
      <c r="I867" s="7" t="s">
        <v>34</v>
      </c>
    </row>
    <row r="868" spans="7:9" x14ac:dyDescent="0.15">
      <c r="G868" s="9" t="s">
        <v>1337</v>
      </c>
      <c r="H868" s="7" t="s">
        <v>9086</v>
      </c>
      <c r="I868" s="7" t="s">
        <v>34</v>
      </c>
    </row>
    <row r="869" spans="7:9" x14ac:dyDescent="0.15">
      <c r="G869" s="9" t="s">
        <v>1338</v>
      </c>
      <c r="H869" s="7" t="s">
        <v>9086</v>
      </c>
      <c r="I869" s="7" t="s">
        <v>34</v>
      </c>
    </row>
    <row r="870" spans="7:9" x14ac:dyDescent="0.15">
      <c r="G870" s="9" t="s">
        <v>1339</v>
      </c>
      <c r="H870" s="7" t="s">
        <v>9086</v>
      </c>
      <c r="I870" s="7" t="s">
        <v>34</v>
      </c>
    </row>
    <row r="871" spans="7:9" x14ac:dyDescent="0.15">
      <c r="G871" s="9" t="s">
        <v>1340</v>
      </c>
      <c r="H871" s="7" t="s">
        <v>9086</v>
      </c>
      <c r="I871" s="7" t="s">
        <v>34</v>
      </c>
    </row>
    <row r="872" spans="7:9" x14ac:dyDescent="0.15">
      <c r="G872" s="9" t="s">
        <v>1341</v>
      </c>
      <c r="H872" s="7" t="s">
        <v>9086</v>
      </c>
      <c r="I872" s="7" t="s">
        <v>34</v>
      </c>
    </row>
    <row r="873" spans="7:9" x14ac:dyDescent="0.15">
      <c r="G873" s="9" t="s">
        <v>1342</v>
      </c>
      <c r="H873" s="7" t="s">
        <v>9086</v>
      </c>
      <c r="I873" s="7" t="s">
        <v>34</v>
      </c>
    </row>
    <row r="874" spans="7:9" x14ac:dyDescent="0.15">
      <c r="G874" s="9" t="s">
        <v>1343</v>
      </c>
      <c r="H874" s="7" t="s">
        <v>9086</v>
      </c>
      <c r="I874" s="7" t="s">
        <v>34</v>
      </c>
    </row>
    <row r="875" spans="7:9" x14ac:dyDescent="0.15">
      <c r="G875" s="9" t="s">
        <v>1344</v>
      </c>
      <c r="H875" s="7" t="s">
        <v>9086</v>
      </c>
      <c r="I875" s="7" t="s">
        <v>34</v>
      </c>
    </row>
    <row r="876" spans="7:9" x14ac:dyDescent="0.15">
      <c r="G876" s="9" t="s">
        <v>1345</v>
      </c>
      <c r="H876" s="7" t="s">
        <v>9086</v>
      </c>
      <c r="I876" s="7" t="s">
        <v>34</v>
      </c>
    </row>
    <row r="877" spans="7:9" x14ac:dyDescent="0.15">
      <c r="G877" s="9" t="s">
        <v>1346</v>
      </c>
      <c r="H877" s="7" t="s">
        <v>9086</v>
      </c>
      <c r="I877" s="7" t="s">
        <v>34</v>
      </c>
    </row>
    <row r="878" spans="7:9" x14ac:dyDescent="0.15">
      <c r="G878" s="9" t="s">
        <v>1347</v>
      </c>
      <c r="H878" s="7" t="s">
        <v>9086</v>
      </c>
      <c r="I878" s="7" t="s">
        <v>34</v>
      </c>
    </row>
    <row r="879" spans="7:9" x14ac:dyDescent="0.15">
      <c r="G879" s="9" t="s">
        <v>1348</v>
      </c>
      <c r="H879" s="7" t="s">
        <v>9086</v>
      </c>
      <c r="I879" s="7" t="s">
        <v>34</v>
      </c>
    </row>
    <row r="880" spans="7:9" x14ac:dyDescent="0.15">
      <c r="G880" s="9" t="s">
        <v>1349</v>
      </c>
      <c r="H880" s="7" t="s">
        <v>9086</v>
      </c>
      <c r="I880" s="7" t="s">
        <v>34</v>
      </c>
    </row>
    <row r="881" spans="7:9" x14ac:dyDescent="0.15">
      <c r="G881" s="9" t="s">
        <v>1350</v>
      </c>
      <c r="H881" s="7" t="s">
        <v>9086</v>
      </c>
      <c r="I881" s="7" t="s">
        <v>34</v>
      </c>
    </row>
    <row r="882" spans="7:9" x14ac:dyDescent="0.15">
      <c r="G882" s="9" t="s">
        <v>1351</v>
      </c>
      <c r="H882" s="7" t="s">
        <v>9086</v>
      </c>
      <c r="I882" s="7" t="s">
        <v>34</v>
      </c>
    </row>
    <row r="883" spans="7:9" x14ac:dyDescent="0.15">
      <c r="G883" s="9" t="s">
        <v>1352</v>
      </c>
      <c r="H883" s="7" t="s">
        <v>9086</v>
      </c>
      <c r="I883" s="7" t="s">
        <v>34</v>
      </c>
    </row>
    <row r="884" spans="7:9" x14ac:dyDescent="0.15">
      <c r="G884" s="9" t="s">
        <v>1353</v>
      </c>
      <c r="H884" s="7" t="s">
        <v>9086</v>
      </c>
      <c r="I884" s="7" t="s">
        <v>34</v>
      </c>
    </row>
    <row r="885" spans="7:9" x14ac:dyDescent="0.15">
      <c r="G885" s="9" t="s">
        <v>1354</v>
      </c>
      <c r="H885" s="7" t="s">
        <v>9086</v>
      </c>
      <c r="I885" s="7" t="s">
        <v>34</v>
      </c>
    </row>
    <row r="886" spans="7:9" x14ac:dyDescent="0.15">
      <c r="G886" s="9" t="s">
        <v>1355</v>
      </c>
      <c r="H886" s="7" t="s">
        <v>9086</v>
      </c>
      <c r="I886" s="7" t="s">
        <v>34</v>
      </c>
    </row>
    <row r="887" spans="7:9" x14ac:dyDescent="0.15">
      <c r="G887" s="9" t="s">
        <v>1356</v>
      </c>
      <c r="H887" s="7" t="s">
        <v>9086</v>
      </c>
      <c r="I887" s="7" t="s">
        <v>34</v>
      </c>
    </row>
    <row r="888" spans="7:9" x14ac:dyDescent="0.15">
      <c r="G888" s="9" t="s">
        <v>1357</v>
      </c>
      <c r="H888" s="7" t="s">
        <v>9086</v>
      </c>
      <c r="I888" s="7" t="s">
        <v>34</v>
      </c>
    </row>
    <row r="889" spans="7:9" x14ac:dyDescent="0.15">
      <c r="G889" s="9" t="s">
        <v>1358</v>
      </c>
      <c r="H889" s="7" t="s">
        <v>9086</v>
      </c>
      <c r="I889" s="7" t="s">
        <v>34</v>
      </c>
    </row>
    <row r="890" spans="7:9" x14ac:dyDescent="0.15">
      <c r="G890" s="9" t="s">
        <v>1359</v>
      </c>
      <c r="H890" s="7" t="s">
        <v>9086</v>
      </c>
      <c r="I890" s="7" t="s">
        <v>34</v>
      </c>
    </row>
    <row r="891" spans="7:9" x14ac:dyDescent="0.15">
      <c r="G891" s="9" t="s">
        <v>1360</v>
      </c>
      <c r="H891" s="7" t="s">
        <v>9086</v>
      </c>
      <c r="I891" s="7" t="s">
        <v>34</v>
      </c>
    </row>
    <row r="892" spans="7:9" x14ac:dyDescent="0.15">
      <c r="G892" s="9" t="s">
        <v>1361</v>
      </c>
      <c r="H892" s="7" t="s">
        <v>9086</v>
      </c>
      <c r="I892" s="7" t="s">
        <v>34</v>
      </c>
    </row>
    <row r="893" spans="7:9" x14ac:dyDescent="0.15">
      <c r="G893" s="9" t="s">
        <v>1362</v>
      </c>
      <c r="H893" s="7" t="s">
        <v>9086</v>
      </c>
      <c r="I893" s="7" t="s">
        <v>34</v>
      </c>
    </row>
    <row r="894" spans="7:9" x14ac:dyDescent="0.15">
      <c r="G894" s="9" t="s">
        <v>1363</v>
      </c>
      <c r="H894" s="7" t="s">
        <v>9086</v>
      </c>
      <c r="I894" s="7" t="s">
        <v>34</v>
      </c>
    </row>
    <row r="895" spans="7:9" x14ac:dyDescent="0.15">
      <c r="G895" s="9" t="s">
        <v>1364</v>
      </c>
      <c r="H895" s="7" t="s">
        <v>9086</v>
      </c>
      <c r="I895" s="7" t="s">
        <v>34</v>
      </c>
    </row>
    <row r="896" spans="7:9" x14ac:dyDescent="0.15">
      <c r="G896" s="9" t="s">
        <v>1365</v>
      </c>
      <c r="H896" s="7" t="s">
        <v>9086</v>
      </c>
      <c r="I896" s="7" t="s">
        <v>34</v>
      </c>
    </row>
    <row r="897" spans="7:9" x14ac:dyDescent="0.15">
      <c r="G897" s="9" t="s">
        <v>1366</v>
      </c>
      <c r="H897" s="7" t="s">
        <v>9086</v>
      </c>
      <c r="I897" s="7" t="s">
        <v>34</v>
      </c>
    </row>
    <row r="898" spans="7:9" x14ac:dyDescent="0.15">
      <c r="G898" s="9" t="s">
        <v>1367</v>
      </c>
      <c r="H898" s="7" t="s">
        <v>9086</v>
      </c>
      <c r="I898" s="7" t="s">
        <v>34</v>
      </c>
    </row>
    <row r="899" spans="7:9" x14ac:dyDescent="0.15">
      <c r="G899" s="9" t="s">
        <v>1368</v>
      </c>
      <c r="H899" s="7" t="s">
        <v>9086</v>
      </c>
      <c r="I899" s="7" t="s">
        <v>34</v>
      </c>
    </row>
    <row r="900" spans="7:9" x14ac:dyDescent="0.15">
      <c r="G900" s="9" t="s">
        <v>1369</v>
      </c>
      <c r="H900" s="7" t="s">
        <v>9086</v>
      </c>
      <c r="I900" s="7" t="s">
        <v>34</v>
      </c>
    </row>
    <row r="901" spans="7:9" x14ac:dyDescent="0.15">
      <c r="G901" s="9" t="s">
        <v>1370</v>
      </c>
      <c r="H901" s="7" t="s">
        <v>9086</v>
      </c>
      <c r="I901" s="7" t="s">
        <v>34</v>
      </c>
    </row>
    <row r="902" spans="7:9" x14ac:dyDescent="0.15">
      <c r="G902" s="9" t="s">
        <v>1371</v>
      </c>
      <c r="H902" s="7" t="s">
        <v>9086</v>
      </c>
      <c r="I902" s="7" t="s">
        <v>34</v>
      </c>
    </row>
    <row r="903" spans="7:9" x14ac:dyDescent="0.15">
      <c r="G903" s="9" t="s">
        <v>1372</v>
      </c>
      <c r="H903" s="7" t="s">
        <v>9086</v>
      </c>
      <c r="I903" s="7" t="s">
        <v>34</v>
      </c>
    </row>
    <row r="904" spans="7:9" x14ac:dyDescent="0.15">
      <c r="G904" s="9" t="s">
        <v>1373</v>
      </c>
      <c r="H904" s="7" t="s">
        <v>9086</v>
      </c>
      <c r="I904" s="7" t="s">
        <v>34</v>
      </c>
    </row>
    <row r="905" spans="7:9" x14ac:dyDescent="0.15">
      <c r="G905" s="9" t="s">
        <v>1374</v>
      </c>
      <c r="H905" s="7" t="s">
        <v>9086</v>
      </c>
      <c r="I905" s="7" t="s">
        <v>34</v>
      </c>
    </row>
    <row r="906" spans="7:9" x14ac:dyDescent="0.15">
      <c r="G906" s="9" t="s">
        <v>1375</v>
      </c>
      <c r="H906" s="7" t="s">
        <v>9086</v>
      </c>
      <c r="I906" s="7" t="s">
        <v>34</v>
      </c>
    </row>
    <row r="907" spans="7:9" x14ac:dyDescent="0.15">
      <c r="G907" s="9" t="s">
        <v>1376</v>
      </c>
      <c r="H907" s="7" t="s">
        <v>9086</v>
      </c>
      <c r="I907" s="7" t="s">
        <v>34</v>
      </c>
    </row>
    <row r="908" spans="7:9" x14ac:dyDescent="0.15">
      <c r="G908" s="9" t="s">
        <v>1377</v>
      </c>
      <c r="H908" s="7" t="s">
        <v>9086</v>
      </c>
      <c r="I908" s="7" t="s">
        <v>34</v>
      </c>
    </row>
    <row r="909" spans="7:9" x14ac:dyDescent="0.15">
      <c r="G909" s="9" t="s">
        <v>1378</v>
      </c>
      <c r="H909" s="7" t="s">
        <v>9086</v>
      </c>
      <c r="I909" s="7" t="s">
        <v>34</v>
      </c>
    </row>
    <row r="910" spans="7:9" x14ac:dyDescent="0.15">
      <c r="G910" s="9" t="s">
        <v>1379</v>
      </c>
      <c r="H910" s="7" t="s">
        <v>9086</v>
      </c>
      <c r="I910" s="7" t="s">
        <v>34</v>
      </c>
    </row>
    <row r="911" spans="7:9" x14ac:dyDescent="0.15">
      <c r="G911" s="9" t="s">
        <v>1380</v>
      </c>
      <c r="H911" s="7" t="s">
        <v>9086</v>
      </c>
      <c r="I911" s="7" t="s">
        <v>34</v>
      </c>
    </row>
    <row r="912" spans="7:9" x14ac:dyDescent="0.15">
      <c r="G912" s="9" t="s">
        <v>1381</v>
      </c>
      <c r="H912" s="7" t="s">
        <v>9086</v>
      </c>
      <c r="I912" s="7" t="s">
        <v>34</v>
      </c>
    </row>
    <row r="913" spans="7:9" x14ac:dyDescent="0.15">
      <c r="G913" s="9" t="s">
        <v>1382</v>
      </c>
      <c r="H913" s="7" t="s">
        <v>9086</v>
      </c>
      <c r="I913" s="7" t="s">
        <v>34</v>
      </c>
    </row>
    <row r="914" spans="7:9" x14ac:dyDescent="0.15">
      <c r="G914" s="9" t="s">
        <v>1383</v>
      </c>
      <c r="H914" s="7" t="s">
        <v>9086</v>
      </c>
      <c r="I914" s="7" t="s">
        <v>34</v>
      </c>
    </row>
    <row r="915" spans="7:9" x14ac:dyDescent="0.15">
      <c r="G915" s="9" t="s">
        <v>1384</v>
      </c>
      <c r="H915" s="7" t="s">
        <v>9086</v>
      </c>
      <c r="I915" s="7" t="s">
        <v>34</v>
      </c>
    </row>
    <row r="916" spans="7:9" x14ac:dyDescent="0.15">
      <c r="G916" s="9" t="s">
        <v>1385</v>
      </c>
      <c r="H916" s="7" t="s">
        <v>9086</v>
      </c>
      <c r="I916" s="7" t="s">
        <v>34</v>
      </c>
    </row>
    <row r="917" spans="7:9" x14ac:dyDescent="0.15">
      <c r="G917" s="9" t="s">
        <v>1386</v>
      </c>
      <c r="H917" s="7" t="s">
        <v>9086</v>
      </c>
      <c r="I917" s="7" t="s">
        <v>34</v>
      </c>
    </row>
    <row r="918" spans="7:9" x14ac:dyDescent="0.15">
      <c r="G918" s="9" t="s">
        <v>1387</v>
      </c>
      <c r="H918" s="7" t="s">
        <v>9086</v>
      </c>
      <c r="I918" s="7" t="s">
        <v>34</v>
      </c>
    </row>
    <row r="919" spans="7:9" x14ac:dyDescent="0.15">
      <c r="G919" s="9" t="s">
        <v>1388</v>
      </c>
      <c r="H919" s="7" t="s">
        <v>9086</v>
      </c>
      <c r="I919" s="7" t="s">
        <v>34</v>
      </c>
    </row>
    <row r="920" spans="7:9" x14ac:dyDescent="0.15">
      <c r="G920" s="9" t="s">
        <v>1389</v>
      </c>
      <c r="H920" s="7" t="s">
        <v>9086</v>
      </c>
      <c r="I920" s="7" t="s">
        <v>34</v>
      </c>
    </row>
    <row r="921" spans="7:9" x14ac:dyDescent="0.15">
      <c r="G921" s="9" t="s">
        <v>1390</v>
      </c>
      <c r="H921" s="7" t="s">
        <v>9086</v>
      </c>
      <c r="I921" s="7" t="s">
        <v>34</v>
      </c>
    </row>
    <row r="922" spans="7:9" x14ac:dyDescent="0.15">
      <c r="G922" s="9" t="s">
        <v>1391</v>
      </c>
      <c r="H922" s="7" t="s">
        <v>9086</v>
      </c>
      <c r="I922" s="7" t="s">
        <v>34</v>
      </c>
    </row>
    <row r="923" spans="7:9" x14ac:dyDescent="0.15">
      <c r="G923" s="9" t="s">
        <v>1392</v>
      </c>
      <c r="H923" s="7" t="s">
        <v>9086</v>
      </c>
      <c r="I923" s="7" t="s">
        <v>34</v>
      </c>
    </row>
    <row r="924" spans="7:9" x14ac:dyDescent="0.15">
      <c r="G924" s="9" t="s">
        <v>1393</v>
      </c>
      <c r="H924" s="7" t="s">
        <v>9086</v>
      </c>
      <c r="I924" s="7" t="s">
        <v>34</v>
      </c>
    </row>
    <row r="925" spans="7:9" x14ac:dyDescent="0.15">
      <c r="G925" s="9" t="s">
        <v>1394</v>
      </c>
      <c r="H925" s="7" t="s">
        <v>9086</v>
      </c>
      <c r="I925" s="7" t="s">
        <v>34</v>
      </c>
    </row>
    <row r="926" spans="7:9" x14ac:dyDescent="0.15">
      <c r="G926" s="9" t="s">
        <v>1395</v>
      </c>
      <c r="H926" s="7" t="s">
        <v>9086</v>
      </c>
      <c r="I926" s="7" t="s">
        <v>34</v>
      </c>
    </row>
    <row r="927" spans="7:9" x14ac:dyDescent="0.15">
      <c r="G927" s="9" t="s">
        <v>1396</v>
      </c>
      <c r="H927" s="7" t="s">
        <v>9086</v>
      </c>
      <c r="I927" s="7" t="s">
        <v>34</v>
      </c>
    </row>
    <row r="928" spans="7:9" x14ac:dyDescent="0.15">
      <c r="G928" s="9" t="s">
        <v>1397</v>
      </c>
      <c r="H928" s="7" t="s">
        <v>9086</v>
      </c>
      <c r="I928" s="7" t="s">
        <v>34</v>
      </c>
    </row>
    <row r="929" spans="7:9" x14ac:dyDescent="0.15">
      <c r="G929" s="9" t="s">
        <v>1398</v>
      </c>
      <c r="H929" s="7" t="s">
        <v>9086</v>
      </c>
      <c r="I929" s="7" t="s">
        <v>34</v>
      </c>
    </row>
    <row r="930" spans="7:9" x14ac:dyDescent="0.15">
      <c r="G930" s="9" t="s">
        <v>1399</v>
      </c>
      <c r="H930" s="7" t="s">
        <v>9086</v>
      </c>
      <c r="I930" s="7" t="s">
        <v>34</v>
      </c>
    </row>
    <row r="931" spans="7:9" x14ac:dyDescent="0.15">
      <c r="G931" s="9" t="s">
        <v>1400</v>
      </c>
      <c r="H931" s="7" t="s">
        <v>9086</v>
      </c>
      <c r="I931" s="7" t="s">
        <v>34</v>
      </c>
    </row>
    <row r="932" spans="7:9" x14ac:dyDescent="0.15">
      <c r="G932" s="9" t="s">
        <v>1401</v>
      </c>
      <c r="H932" s="7" t="s">
        <v>9086</v>
      </c>
      <c r="I932" s="7" t="s">
        <v>34</v>
      </c>
    </row>
    <row r="933" spans="7:9" x14ac:dyDescent="0.15">
      <c r="G933" s="9" t="s">
        <v>1402</v>
      </c>
      <c r="H933" s="7" t="s">
        <v>9086</v>
      </c>
      <c r="I933" s="7" t="s">
        <v>34</v>
      </c>
    </row>
    <row r="934" spans="7:9" x14ac:dyDescent="0.15">
      <c r="G934" s="9" t="s">
        <v>1403</v>
      </c>
      <c r="H934" s="7" t="s">
        <v>9086</v>
      </c>
      <c r="I934" s="7" t="s">
        <v>34</v>
      </c>
    </row>
    <row r="935" spans="7:9" x14ac:dyDescent="0.15">
      <c r="G935" s="9" t="s">
        <v>1404</v>
      </c>
      <c r="H935" s="7" t="s">
        <v>9086</v>
      </c>
      <c r="I935" s="7" t="s">
        <v>34</v>
      </c>
    </row>
    <row r="936" spans="7:9" x14ac:dyDescent="0.15">
      <c r="G936" s="9" t="s">
        <v>1405</v>
      </c>
      <c r="H936" s="7" t="s">
        <v>9086</v>
      </c>
      <c r="I936" s="7" t="s">
        <v>34</v>
      </c>
    </row>
    <row r="937" spans="7:9" x14ac:dyDescent="0.15">
      <c r="G937" s="9" t="s">
        <v>1406</v>
      </c>
      <c r="H937" s="7" t="s">
        <v>9086</v>
      </c>
      <c r="I937" s="7" t="s">
        <v>34</v>
      </c>
    </row>
    <row r="938" spans="7:9" x14ac:dyDescent="0.15">
      <c r="G938" s="9" t="s">
        <v>1407</v>
      </c>
      <c r="H938" s="7" t="s">
        <v>9086</v>
      </c>
      <c r="I938" s="7" t="s">
        <v>34</v>
      </c>
    </row>
    <row r="939" spans="7:9" x14ac:dyDescent="0.15">
      <c r="G939" s="9" t="s">
        <v>1408</v>
      </c>
      <c r="H939" s="7" t="s">
        <v>9086</v>
      </c>
      <c r="I939" s="7" t="s">
        <v>34</v>
      </c>
    </row>
    <row r="940" spans="7:9" x14ac:dyDescent="0.15">
      <c r="G940" s="9" t="s">
        <v>1409</v>
      </c>
      <c r="H940" s="7" t="s">
        <v>9086</v>
      </c>
      <c r="I940" s="7" t="s">
        <v>34</v>
      </c>
    </row>
    <row r="941" spans="7:9" x14ac:dyDescent="0.15">
      <c r="G941" s="9" t="s">
        <v>1410</v>
      </c>
      <c r="H941" s="7" t="s">
        <v>9086</v>
      </c>
      <c r="I941" s="7" t="s">
        <v>34</v>
      </c>
    </row>
    <row r="942" spans="7:9" x14ac:dyDescent="0.15">
      <c r="G942" s="9" t="s">
        <v>1411</v>
      </c>
      <c r="H942" s="7" t="s">
        <v>9086</v>
      </c>
      <c r="I942" s="7" t="s">
        <v>34</v>
      </c>
    </row>
    <row r="943" spans="7:9" x14ac:dyDescent="0.15">
      <c r="G943" s="9" t="s">
        <v>1412</v>
      </c>
      <c r="H943" s="7" t="s">
        <v>9086</v>
      </c>
      <c r="I943" s="7" t="s">
        <v>34</v>
      </c>
    </row>
    <row r="944" spans="7:9" x14ac:dyDescent="0.15">
      <c r="G944" s="9" t="s">
        <v>1413</v>
      </c>
      <c r="H944" s="7" t="s">
        <v>9086</v>
      </c>
      <c r="I944" s="7" t="s">
        <v>34</v>
      </c>
    </row>
    <row r="945" spans="7:9" x14ac:dyDescent="0.15">
      <c r="G945" s="9" t="s">
        <v>1414</v>
      </c>
      <c r="H945" s="7" t="s">
        <v>9086</v>
      </c>
      <c r="I945" s="7" t="s">
        <v>34</v>
      </c>
    </row>
    <row r="946" spans="7:9" x14ac:dyDescent="0.15">
      <c r="G946" s="9" t="s">
        <v>1415</v>
      </c>
      <c r="H946" s="7" t="s">
        <v>9086</v>
      </c>
      <c r="I946" s="7" t="s">
        <v>34</v>
      </c>
    </row>
    <row r="947" spans="7:9" x14ac:dyDescent="0.15">
      <c r="G947" s="9" t="s">
        <v>1416</v>
      </c>
      <c r="H947" s="7" t="s">
        <v>9086</v>
      </c>
      <c r="I947" s="7" t="s">
        <v>34</v>
      </c>
    </row>
    <row r="948" spans="7:9" x14ac:dyDescent="0.15">
      <c r="G948" s="9" t="s">
        <v>1417</v>
      </c>
      <c r="H948" s="7" t="s">
        <v>9086</v>
      </c>
      <c r="I948" s="7" t="s">
        <v>34</v>
      </c>
    </row>
    <row r="949" spans="7:9" x14ac:dyDescent="0.15">
      <c r="G949" s="9" t="s">
        <v>1418</v>
      </c>
      <c r="H949" s="7" t="s">
        <v>9086</v>
      </c>
      <c r="I949" s="7" t="s">
        <v>34</v>
      </c>
    </row>
    <row r="950" spans="7:9" x14ac:dyDescent="0.15">
      <c r="G950" s="9" t="s">
        <v>1419</v>
      </c>
      <c r="H950" s="7" t="s">
        <v>9086</v>
      </c>
      <c r="I950" s="7" t="s">
        <v>34</v>
      </c>
    </row>
    <row r="951" spans="7:9" x14ac:dyDescent="0.15">
      <c r="G951" s="9" t="s">
        <v>1420</v>
      </c>
      <c r="H951" s="7" t="s">
        <v>9086</v>
      </c>
      <c r="I951" s="7" t="s">
        <v>34</v>
      </c>
    </row>
    <row r="952" spans="7:9" x14ac:dyDescent="0.15">
      <c r="G952" s="9" t="s">
        <v>1421</v>
      </c>
      <c r="H952" s="7" t="s">
        <v>9086</v>
      </c>
      <c r="I952" s="7" t="s">
        <v>34</v>
      </c>
    </row>
    <row r="953" spans="7:9" x14ac:dyDescent="0.15">
      <c r="G953" s="9" t="s">
        <v>1422</v>
      </c>
      <c r="H953" s="7" t="s">
        <v>9086</v>
      </c>
      <c r="I953" s="7" t="s">
        <v>34</v>
      </c>
    </row>
    <row r="954" spans="7:9" x14ac:dyDescent="0.15">
      <c r="G954" s="9" t="s">
        <v>1423</v>
      </c>
      <c r="H954" s="7" t="s">
        <v>9086</v>
      </c>
      <c r="I954" s="7" t="s">
        <v>34</v>
      </c>
    </row>
    <row r="955" spans="7:9" x14ac:dyDescent="0.15">
      <c r="G955" s="9" t="s">
        <v>1424</v>
      </c>
      <c r="H955" s="7" t="s">
        <v>9086</v>
      </c>
      <c r="I955" s="7" t="s">
        <v>34</v>
      </c>
    </row>
    <row r="956" spans="7:9" x14ac:dyDescent="0.15">
      <c r="G956" s="9" t="s">
        <v>1425</v>
      </c>
      <c r="H956" s="7" t="s">
        <v>9086</v>
      </c>
      <c r="I956" s="7" t="s">
        <v>34</v>
      </c>
    </row>
    <row r="957" spans="7:9" x14ac:dyDescent="0.15">
      <c r="G957" s="9" t="s">
        <v>1426</v>
      </c>
      <c r="H957" s="7" t="s">
        <v>9086</v>
      </c>
      <c r="I957" s="7" t="s">
        <v>34</v>
      </c>
    </row>
    <row r="958" spans="7:9" x14ac:dyDescent="0.15">
      <c r="G958" s="9" t="s">
        <v>1427</v>
      </c>
      <c r="H958" s="7" t="s">
        <v>9086</v>
      </c>
      <c r="I958" s="7" t="s">
        <v>34</v>
      </c>
    </row>
    <row r="959" spans="7:9" x14ac:dyDescent="0.15">
      <c r="G959" s="9" t="s">
        <v>244</v>
      </c>
      <c r="H959" s="7" t="s">
        <v>218</v>
      </c>
      <c r="I959" s="7" t="s">
        <v>90</v>
      </c>
    </row>
    <row r="960" spans="7:9" x14ac:dyDescent="0.15">
      <c r="G960" s="9" t="s">
        <v>245</v>
      </c>
      <c r="H960" s="7" t="s">
        <v>218</v>
      </c>
      <c r="I960" s="7" t="s">
        <v>90</v>
      </c>
    </row>
    <row r="961" spans="7:9" x14ac:dyDescent="0.15">
      <c r="G961" s="9" t="s">
        <v>247</v>
      </c>
      <c r="H961" s="7" t="s">
        <v>218</v>
      </c>
      <c r="I961" s="7" t="s">
        <v>90</v>
      </c>
    </row>
    <row r="962" spans="7:9" x14ac:dyDescent="0.15">
      <c r="G962" s="9" t="s">
        <v>249</v>
      </c>
      <c r="H962" s="7" t="s">
        <v>218</v>
      </c>
      <c r="I962" s="7" t="s">
        <v>90</v>
      </c>
    </row>
    <row r="963" spans="7:9" x14ac:dyDescent="0.15">
      <c r="G963" s="9" t="s">
        <v>263</v>
      </c>
      <c r="H963" s="7" t="s">
        <v>218</v>
      </c>
      <c r="I963" s="7" t="s">
        <v>90</v>
      </c>
    </row>
    <row r="964" spans="7:9" x14ac:dyDescent="0.15">
      <c r="G964" s="9" t="s">
        <v>143</v>
      </c>
      <c r="H964" s="7" t="s">
        <v>218</v>
      </c>
      <c r="I964" s="7" t="s">
        <v>90</v>
      </c>
    </row>
    <row r="965" spans="7:9" x14ac:dyDescent="0.15">
      <c r="G965" s="9" t="s">
        <v>142</v>
      </c>
      <c r="H965" s="7" t="s">
        <v>218</v>
      </c>
      <c r="I965" s="7" t="s">
        <v>90</v>
      </c>
    </row>
    <row r="966" spans="7:9" x14ac:dyDescent="0.15">
      <c r="G966" s="9" t="s">
        <v>144</v>
      </c>
      <c r="H966" s="7" t="s">
        <v>218</v>
      </c>
      <c r="I966" s="7" t="s">
        <v>90</v>
      </c>
    </row>
    <row r="967" spans="7:9" x14ac:dyDescent="0.15">
      <c r="G967" s="9" t="s">
        <v>145</v>
      </c>
      <c r="H967" s="7" t="s">
        <v>218</v>
      </c>
      <c r="I967" s="7" t="s">
        <v>90</v>
      </c>
    </row>
    <row r="968" spans="7:9" x14ac:dyDescent="0.15">
      <c r="G968" s="9" t="s">
        <v>293</v>
      </c>
      <c r="H968" s="7" t="s">
        <v>218</v>
      </c>
      <c r="I968" s="7" t="s">
        <v>90</v>
      </c>
    </row>
    <row r="969" spans="7:9" x14ac:dyDescent="0.15">
      <c r="G969" s="9" t="s">
        <v>146</v>
      </c>
      <c r="H969" s="7" t="s">
        <v>218</v>
      </c>
      <c r="I969" s="7" t="s">
        <v>90</v>
      </c>
    </row>
    <row r="970" spans="7:9" x14ac:dyDescent="0.15">
      <c r="G970" s="9" t="s">
        <v>333</v>
      </c>
      <c r="H970" s="7" t="s">
        <v>218</v>
      </c>
      <c r="I970" s="7" t="s">
        <v>90</v>
      </c>
    </row>
    <row r="971" spans="7:9" x14ac:dyDescent="0.15">
      <c r="G971" s="9" t="s">
        <v>150</v>
      </c>
      <c r="H971" s="7" t="s">
        <v>218</v>
      </c>
      <c r="I971" s="7" t="s">
        <v>90</v>
      </c>
    </row>
    <row r="972" spans="7:9" x14ac:dyDescent="0.15">
      <c r="G972" s="9" t="s">
        <v>161</v>
      </c>
      <c r="H972" s="7" t="s">
        <v>218</v>
      </c>
      <c r="I972" s="7" t="s">
        <v>90</v>
      </c>
    </row>
    <row r="973" spans="7:9" x14ac:dyDescent="0.15">
      <c r="G973" s="9" t="s">
        <v>261</v>
      </c>
      <c r="H973" s="7" t="s">
        <v>218</v>
      </c>
      <c r="I973" s="7" t="s">
        <v>90</v>
      </c>
    </row>
    <row r="974" spans="7:9" x14ac:dyDescent="0.15">
      <c r="G974" s="9" t="s">
        <v>262</v>
      </c>
      <c r="H974" s="7" t="s">
        <v>218</v>
      </c>
      <c r="I974" s="7" t="s">
        <v>90</v>
      </c>
    </row>
    <row r="975" spans="7:9" x14ac:dyDescent="0.15">
      <c r="G975" s="9" t="s">
        <v>177</v>
      </c>
      <c r="H975" s="7" t="s">
        <v>218</v>
      </c>
      <c r="I975" s="7" t="s">
        <v>90</v>
      </c>
    </row>
    <row r="976" spans="7:9" x14ac:dyDescent="0.15">
      <c r="G976" s="9" t="s">
        <v>163</v>
      </c>
      <c r="H976" s="7" t="s">
        <v>218</v>
      </c>
      <c r="I976" s="7" t="s">
        <v>90</v>
      </c>
    </row>
    <row r="977" spans="7:9" x14ac:dyDescent="0.15">
      <c r="G977" s="9" t="s">
        <v>178</v>
      </c>
      <c r="H977" s="7" t="s">
        <v>218</v>
      </c>
      <c r="I977" s="7" t="s">
        <v>90</v>
      </c>
    </row>
    <row r="978" spans="7:9" x14ac:dyDescent="0.15">
      <c r="G978" s="9" t="s">
        <v>179</v>
      </c>
      <c r="H978" s="7" t="s">
        <v>218</v>
      </c>
      <c r="I978" s="7" t="s">
        <v>90</v>
      </c>
    </row>
    <row r="979" spans="7:9" x14ac:dyDescent="0.15">
      <c r="G979" s="9" t="s">
        <v>151</v>
      </c>
      <c r="H979" s="7" t="s">
        <v>218</v>
      </c>
      <c r="I979" s="7" t="s">
        <v>90</v>
      </c>
    </row>
    <row r="980" spans="7:9" x14ac:dyDescent="0.15">
      <c r="G980" s="9" t="s">
        <v>265</v>
      </c>
      <c r="H980" s="7" t="s">
        <v>218</v>
      </c>
      <c r="I980" s="7" t="s">
        <v>90</v>
      </c>
    </row>
    <row r="981" spans="7:9" x14ac:dyDescent="0.15">
      <c r="G981" s="9" t="s">
        <v>266</v>
      </c>
      <c r="H981" s="7" t="s">
        <v>218</v>
      </c>
      <c r="I981" s="7" t="s">
        <v>90</v>
      </c>
    </row>
    <row r="982" spans="7:9" x14ac:dyDescent="0.15">
      <c r="G982" s="9" t="s">
        <v>152</v>
      </c>
      <c r="H982" s="7" t="s">
        <v>218</v>
      </c>
      <c r="I982" s="7" t="s">
        <v>90</v>
      </c>
    </row>
    <row r="983" spans="7:9" x14ac:dyDescent="0.15">
      <c r="G983" s="9" t="s">
        <v>153</v>
      </c>
      <c r="H983" s="7" t="s">
        <v>218</v>
      </c>
      <c r="I983" s="7" t="s">
        <v>90</v>
      </c>
    </row>
    <row r="984" spans="7:9" x14ac:dyDescent="0.15">
      <c r="G984" s="9" t="s">
        <v>180</v>
      </c>
      <c r="H984" s="7" t="s">
        <v>218</v>
      </c>
      <c r="I984" s="7" t="s">
        <v>90</v>
      </c>
    </row>
    <row r="985" spans="7:9" x14ac:dyDescent="0.15">
      <c r="G985" s="9" t="s">
        <v>166</v>
      </c>
      <c r="H985" s="7" t="s">
        <v>218</v>
      </c>
      <c r="I985" s="7" t="s">
        <v>90</v>
      </c>
    </row>
    <row r="986" spans="7:9" x14ac:dyDescent="0.15">
      <c r="G986" s="9" t="s">
        <v>181</v>
      </c>
      <c r="H986" s="7" t="s">
        <v>218</v>
      </c>
      <c r="I986" s="7" t="s">
        <v>90</v>
      </c>
    </row>
    <row r="987" spans="7:9" x14ac:dyDescent="0.15">
      <c r="G987" s="9" t="s">
        <v>168</v>
      </c>
      <c r="H987" s="7" t="s">
        <v>218</v>
      </c>
      <c r="I987" s="7" t="s">
        <v>90</v>
      </c>
    </row>
    <row r="988" spans="7:9" x14ac:dyDescent="0.15">
      <c r="G988" s="9" t="s">
        <v>155</v>
      </c>
      <c r="H988" s="7" t="s">
        <v>218</v>
      </c>
      <c r="I988" s="7" t="s">
        <v>90</v>
      </c>
    </row>
    <row r="989" spans="7:9" x14ac:dyDescent="0.15">
      <c r="G989" s="9" t="s">
        <v>169</v>
      </c>
      <c r="H989" s="7" t="s">
        <v>218</v>
      </c>
      <c r="I989" s="7" t="s">
        <v>90</v>
      </c>
    </row>
    <row r="990" spans="7:9" x14ac:dyDescent="0.15">
      <c r="G990" s="9" t="s">
        <v>156</v>
      </c>
      <c r="H990" s="7" t="s">
        <v>218</v>
      </c>
      <c r="I990" s="7" t="s">
        <v>90</v>
      </c>
    </row>
    <row r="991" spans="7:9" x14ac:dyDescent="0.15">
      <c r="G991" s="9" t="s">
        <v>173</v>
      </c>
      <c r="H991" s="7" t="s">
        <v>218</v>
      </c>
      <c r="I991" s="7" t="s">
        <v>90</v>
      </c>
    </row>
    <row r="992" spans="7:9" x14ac:dyDescent="0.15">
      <c r="G992" s="9" t="s">
        <v>157</v>
      </c>
      <c r="H992" s="7" t="s">
        <v>218</v>
      </c>
      <c r="I992" s="7" t="s">
        <v>90</v>
      </c>
    </row>
    <row r="993" spans="7:9" x14ac:dyDescent="0.15">
      <c r="G993" s="9" t="s">
        <v>311</v>
      </c>
      <c r="H993" s="7" t="s">
        <v>218</v>
      </c>
      <c r="I993" s="7" t="s">
        <v>90</v>
      </c>
    </row>
    <row r="994" spans="7:9" x14ac:dyDescent="0.15">
      <c r="G994" s="9" t="s">
        <v>158</v>
      </c>
      <c r="H994" s="7" t="s">
        <v>218</v>
      </c>
      <c r="I994" s="7" t="s">
        <v>90</v>
      </c>
    </row>
    <row r="995" spans="7:9" x14ac:dyDescent="0.15">
      <c r="G995" s="9" t="s">
        <v>159</v>
      </c>
      <c r="H995" s="7" t="s">
        <v>218</v>
      </c>
      <c r="I995" s="7" t="s">
        <v>90</v>
      </c>
    </row>
    <row r="996" spans="7:9" x14ac:dyDescent="0.15">
      <c r="G996" s="9" t="s">
        <v>174</v>
      </c>
      <c r="H996" s="7" t="s">
        <v>218</v>
      </c>
      <c r="I996" s="7" t="s">
        <v>90</v>
      </c>
    </row>
    <row r="997" spans="7:9" x14ac:dyDescent="0.15">
      <c r="G997" s="9" t="s">
        <v>175</v>
      </c>
      <c r="H997" s="7" t="s">
        <v>218</v>
      </c>
      <c r="I997" s="7" t="s">
        <v>90</v>
      </c>
    </row>
    <row r="998" spans="7:9" x14ac:dyDescent="0.15">
      <c r="G998" s="9" t="s">
        <v>176</v>
      </c>
      <c r="H998" s="7" t="s">
        <v>218</v>
      </c>
      <c r="I998" s="7" t="s">
        <v>90</v>
      </c>
    </row>
    <row r="999" spans="7:9" x14ac:dyDescent="0.15">
      <c r="G999" s="9" t="s">
        <v>61</v>
      </c>
      <c r="H999" s="7" t="s">
        <v>218</v>
      </c>
      <c r="I999" s="7" t="s">
        <v>937</v>
      </c>
    </row>
    <row r="1000" spans="7:9" x14ac:dyDescent="0.15">
      <c r="G1000" s="9" t="s">
        <v>242</v>
      </c>
      <c r="H1000" s="7" t="s">
        <v>218</v>
      </c>
      <c r="I1000" s="7" t="s">
        <v>937</v>
      </c>
    </row>
    <row r="1001" spans="7:9" x14ac:dyDescent="0.15">
      <c r="G1001" s="9" t="s">
        <v>243</v>
      </c>
      <c r="H1001" s="7" t="s">
        <v>218</v>
      </c>
      <c r="I1001" s="7" t="s">
        <v>937</v>
      </c>
    </row>
    <row r="1002" spans="7:9" x14ac:dyDescent="0.15">
      <c r="G1002" s="9" t="s">
        <v>257</v>
      </c>
      <c r="H1002" s="7" t="s">
        <v>218</v>
      </c>
      <c r="I1002" s="7" t="s">
        <v>937</v>
      </c>
    </row>
    <row r="1003" spans="7:9" x14ac:dyDescent="0.15">
      <c r="G1003" s="9" t="s">
        <v>250</v>
      </c>
      <c r="H1003" s="7" t="s">
        <v>218</v>
      </c>
      <c r="I1003" s="7" t="s">
        <v>937</v>
      </c>
    </row>
    <row r="1004" spans="7:9" x14ac:dyDescent="0.15">
      <c r="G1004" s="9" t="s">
        <v>302</v>
      </c>
      <c r="H1004" s="7" t="s">
        <v>218</v>
      </c>
      <c r="I1004" s="7" t="s">
        <v>937</v>
      </c>
    </row>
    <row r="1005" spans="7:9" x14ac:dyDescent="0.15">
      <c r="G1005" s="9" t="s">
        <v>59</v>
      </c>
      <c r="H1005" s="7" t="s">
        <v>78</v>
      </c>
      <c r="I1005" s="7" t="s">
        <v>80</v>
      </c>
    </row>
    <row r="1006" spans="7:9" x14ac:dyDescent="0.15">
      <c r="G1006" s="9" t="s">
        <v>61</v>
      </c>
      <c r="H1006" s="7" t="s">
        <v>78</v>
      </c>
      <c r="I1006" s="7" t="s">
        <v>80</v>
      </c>
    </row>
    <row r="1007" spans="7:9" x14ac:dyDescent="0.15">
      <c r="G1007" s="9" t="s">
        <v>60</v>
      </c>
      <c r="H1007" s="7" t="s">
        <v>78</v>
      </c>
      <c r="I1007" s="7" t="s">
        <v>80</v>
      </c>
    </row>
    <row r="1008" spans="7:9" x14ac:dyDescent="0.15">
      <c r="G1008" s="9" t="s">
        <v>244</v>
      </c>
      <c r="H1008" s="7" t="s">
        <v>78</v>
      </c>
      <c r="I1008" s="7" t="s">
        <v>80</v>
      </c>
    </row>
    <row r="1009" spans="7:9" x14ac:dyDescent="0.15">
      <c r="G1009" s="9" t="s">
        <v>245</v>
      </c>
      <c r="H1009" s="7" t="s">
        <v>78</v>
      </c>
      <c r="I1009" s="7" t="s">
        <v>80</v>
      </c>
    </row>
    <row r="1010" spans="7:9" x14ac:dyDescent="0.15">
      <c r="G1010" s="9" t="s">
        <v>63</v>
      </c>
      <c r="H1010" s="7" t="s">
        <v>78</v>
      </c>
      <c r="I1010" s="7" t="s">
        <v>80</v>
      </c>
    </row>
    <row r="1011" spans="7:9" x14ac:dyDescent="0.15">
      <c r="G1011" s="9" t="s">
        <v>64</v>
      </c>
      <c r="H1011" s="7" t="s">
        <v>78</v>
      </c>
      <c r="I1011" s="7" t="s">
        <v>80</v>
      </c>
    </row>
    <row r="1012" spans="7:9" x14ac:dyDescent="0.15">
      <c r="G1012" s="9" t="s">
        <v>69</v>
      </c>
      <c r="H1012" s="7" t="s">
        <v>78</v>
      </c>
      <c r="I1012" s="7" t="s">
        <v>80</v>
      </c>
    </row>
    <row r="1013" spans="7:9" x14ac:dyDescent="0.15">
      <c r="G1013" s="9" t="s">
        <v>58</v>
      </c>
      <c r="H1013" s="7" t="s">
        <v>78</v>
      </c>
      <c r="I1013" s="7" t="s">
        <v>80</v>
      </c>
    </row>
    <row r="1014" spans="7:9" x14ac:dyDescent="0.15">
      <c r="G1014" s="9" t="s">
        <v>65</v>
      </c>
      <c r="H1014" s="7" t="s">
        <v>78</v>
      </c>
      <c r="I1014" s="7" t="s">
        <v>80</v>
      </c>
    </row>
    <row r="1015" spans="7:9" x14ac:dyDescent="0.15">
      <c r="G1015" s="9" t="s">
        <v>66</v>
      </c>
      <c r="H1015" s="7" t="s">
        <v>78</v>
      </c>
      <c r="I1015" s="7" t="s">
        <v>80</v>
      </c>
    </row>
    <row r="1016" spans="7:9" x14ac:dyDescent="0.15">
      <c r="G1016" s="9" t="s">
        <v>67</v>
      </c>
      <c r="H1016" s="7" t="s">
        <v>78</v>
      </c>
      <c r="I1016" s="7" t="s">
        <v>80</v>
      </c>
    </row>
    <row r="1017" spans="7:9" x14ac:dyDescent="0.15">
      <c r="G1017" s="9" t="s">
        <v>1106</v>
      </c>
      <c r="H1017" s="7" t="s">
        <v>78</v>
      </c>
      <c r="I1017" s="7" t="s">
        <v>80</v>
      </c>
    </row>
    <row r="1018" spans="7:9" x14ac:dyDescent="0.15">
      <c r="G1018" s="9" t="s">
        <v>1107</v>
      </c>
      <c r="H1018" s="7" t="s">
        <v>78</v>
      </c>
      <c r="I1018" s="7" t="s">
        <v>80</v>
      </c>
    </row>
    <row r="1019" spans="7:9" x14ac:dyDescent="0.15">
      <c r="G1019" s="9" t="s">
        <v>68</v>
      </c>
      <c r="H1019" s="7" t="s">
        <v>78</v>
      </c>
      <c r="I1019" s="7" t="s">
        <v>80</v>
      </c>
    </row>
    <row r="1020" spans="7:9" x14ac:dyDescent="0.15">
      <c r="G1020" s="9" t="s">
        <v>231</v>
      </c>
      <c r="H1020" s="7" t="s">
        <v>78</v>
      </c>
      <c r="I1020" s="7" t="s">
        <v>80</v>
      </c>
    </row>
    <row r="1021" spans="7:9" x14ac:dyDescent="0.15">
      <c r="G1021" s="9" t="s">
        <v>232</v>
      </c>
      <c r="H1021" s="7" t="s">
        <v>78</v>
      </c>
      <c r="I1021" s="7" t="s">
        <v>80</v>
      </c>
    </row>
    <row r="1022" spans="7:9" x14ac:dyDescent="0.15">
      <c r="G1022" s="9" t="s">
        <v>233</v>
      </c>
      <c r="H1022" s="7" t="s">
        <v>78</v>
      </c>
      <c r="I1022" s="7" t="s">
        <v>80</v>
      </c>
    </row>
    <row r="1023" spans="7:9" x14ac:dyDescent="0.15">
      <c r="G1023" s="9" t="s">
        <v>234</v>
      </c>
      <c r="H1023" s="7" t="s">
        <v>78</v>
      </c>
      <c r="I1023" s="7" t="s">
        <v>80</v>
      </c>
    </row>
    <row r="1024" spans="7:9" x14ac:dyDescent="0.15">
      <c r="G1024" s="9" t="s">
        <v>237</v>
      </c>
      <c r="H1024" s="7" t="s">
        <v>78</v>
      </c>
      <c r="I1024" s="7" t="s">
        <v>80</v>
      </c>
    </row>
    <row r="1025" spans="7:9" x14ac:dyDescent="0.15">
      <c r="G1025" s="9" t="s">
        <v>238</v>
      </c>
      <c r="H1025" s="7" t="s">
        <v>78</v>
      </c>
      <c r="I1025" s="7" t="s">
        <v>80</v>
      </c>
    </row>
    <row r="1026" spans="7:9" x14ac:dyDescent="0.15">
      <c r="G1026" s="9" t="s">
        <v>267</v>
      </c>
      <c r="H1026" s="7" t="s">
        <v>78</v>
      </c>
      <c r="I1026" s="7" t="s">
        <v>80</v>
      </c>
    </row>
    <row r="1027" spans="7:9" x14ac:dyDescent="0.15">
      <c r="G1027" s="9" t="s">
        <v>268</v>
      </c>
      <c r="H1027" s="7" t="s">
        <v>78</v>
      </c>
      <c r="I1027" s="7" t="s">
        <v>80</v>
      </c>
    </row>
    <row r="1028" spans="7:9" x14ac:dyDescent="0.15">
      <c r="G1028" s="9" t="s">
        <v>269</v>
      </c>
      <c r="H1028" s="7" t="s">
        <v>78</v>
      </c>
      <c r="I1028" s="7" t="s">
        <v>80</v>
      </c>
    </row>
    <row r="1029" spans="7:9" x14ac:dyDescent="0.15">
      <c r="G1029" s="9" t="s">
        <v>270</v>
      </c>
      <c r="H1029" s="7" t="s">
        <v>78</v>
      </c>
      <c r="I1029" s="7" t="s">
        <v>80</v>
      </c>
    </row>
    <row r="1030" spans="7:9" x14ac:dyDescent="0.15">
      <c r="G1030" s="9" t="s">
        <v>273</v>
      </c>
      <c r="H1030" s="7" t="s">
        <v>78</v>
      </c>
      <c r="I1030" s="7" t="s">
        <v>80</v>
      </c>
    </row>
    <row r="1031" spans="7:9" x14ac:dyDescent="0.15">
      <c r="G1031" s="9" t="s">
        <v>274</v>
      </c>
      <c r="H1031" s="7" t="s">
        <v>78</v>
      </c>
      <c r="I1031" s="7" t="s">
        <v>80</v>
      </c>
    </row>
    <row r="1032" spans="7:9" x14ac:dyDescent="0.15">
      <c r="G1032" s="9" t="s">
        <v>276</v>
      </c>
      <c r="H1032" s="7" t="s">
        <v>78</v>
      </c>
      <c r="I1032" s="7" t="s">
        <v>80</v>
      </c>
    </row>
    <row r="1033" spans="7:9" x14ac:dyDescent="0.15">
      <c r="G1033" s="9" t="s">
        <v>277</v>
      </c>
      <c r="H1033" s="7" t="s">
        <v>78</v>
      </c>
      <c r="I1033" s="7" t="s">
        <v>80</v>
      </c>
    </row>
    <row r="1034" spans="7:9" x14ac:dyDescent="0.15">
      <c r="G1034" s="9" t="s">
        <v>278</v>
      </c>
      <c r="H1034" s="7" t="s">
        <v>78</v>
      </c>
      <c r="I1034" s="7" t="s">
        <v>80</v>
      </c>
    </row>
    <row r="1035" spans="7:9" x14ac:dyDescent="0.15">
      <c r="G1035" s="9" t="s">
        <v>279</v>
      </c>
      <c r="H1035" s="7" t="s">
        <v>78</v>
      </c>
      <c r="I1035" s="7" t="s">
        <v>80</v>
      </c>
    </row>
    <row r="1036" spans="7:9" x14ac:dyDescent="0.15">
      <c r="G1036" s="9" t="s">
        <v>280</v>
      </c>
      <c r="H1036" s="7" t="s">
        <v>78</v>
      </c>
      <c r="I1036" s="7" t="s">
        <v>80</v>
      </c>
    </row>
    <row r="1037" spans="7:9" x14ac:dyDescent="0.15">
      <c r="G1037" s="9" t="s">
        <v>281</v>
      </c>
      <c r="H1037" s="7" t="s">
        <v>78</v>
      </c>
      <c r="I1037" s="7" t="s">
        <v>80</v>
      </c>
    </row>
    <row r="1038" spans="7:9" x14ac:dyDescent="0.15">
      <c r="G1038" s="9" t="s">
        <v>282</v>
      </c>
      <c r="H1038" s="7" t="s">
        <v>78</v>
      </c>
      <c r="I1038" s="7" t="s">
        <v>80</v>
      </c>
    </row>
    <row r="1039" spans="7:9" x14ac:dyDescent="0.15">
      <c r="G1039" s="9" t="s">
        <v>287</v>
      </c>
      <c r="H1039" s="7" t="s">
        <v>78</v>
      </c>
      <c r="I1039" s="7" t="s">
        <v>80</v>
      </c>
    </row>
    <row r="1040" spans="7:9" x14ac:dyDescent="0.15">
      <c r="G1040" s="9" t="s">
        <v>288</v>
      </c>
      <c r="H1040" s="7" t="s">
        <v>78</v>
      </c>
      <c r="I1040" s="7" t="s">
        <v>80</v>
      </c>
    </row>
    <row r="1041" spans="7:9" x14ac:dyDescent="0.15">
      <c r="G1041" s="9" t="s">
        <v>291</v>
      </c>
      <c r="H1041" s="7" t="s">
        <v>78</v>
      </c>
      <c r="I1041" s="7" t="s">
        <v>80</v>
      </c>
    </row>
    <row r="1042" spans="7:9" x14ac:dyDescent="0.15">
      <c r="G1042" s="9" t="s">
        <v>294</v>
      </c>
      <c r="H1042" s="7" t="s">
        <v>78</v>
      </c>
      <c r="I1042" s="7" t="s">
        <v>80</v>
      </c>
    </row>
    <row r="1043" spans="7:9" x14ac:dyDescent="0.15">
      <c r="G1043" s="9" t="s">
        <v>295</v>
      </c>
      <c r="H1043" s="7" t="s">
        <v>78</v>
      </c>
      <c r="I1043" s="7" t="s">
        <v>80</v>
      </c>
    </row>
    <row r="1044" spans="7:9" x14ac:dyDescent="0.15">
      <c r="G1044" s="9" t="s">
        <v>296</v>
      </c>
      <c r="H1044" s="7" t="s">
        <v>78</v>
      </c>
      <c r="I1044" s="7" t="s">
        <v>80</v>
      </c>
    </row>
    <row r="1045" spans="7:9" x14ac:dyDescent="0.15">
      <c r="G1045" s="9" t="s">
        <v>297</v>
      </c>
      <c r="H1045" s="7" t="s">
        <v>78</v>
      </c>
      <c r="I1045" s="7" t="s">
        <v>80</v>
      </c>
    </row>
    <row r="1046" spans="7:9" x14ac:dyDescent="0.15">
      <c r="G1046" s="9" t="s">
        <v>298</v>
      </c>
      <c r="H1046" s="7" t="s">
        <v>78</v>
      </c>
      <c r="I1046" s="7" t="s">
        <v>80</v>
      </c>
    </row>
    <row r="1047" spans="7:9" x14ac:dyDescent="0.15">
      <c r="G1047" s="9" t="s">
        <v>299</v>
      </c>
      <c r="H1047" s="7" t="s">
        <v>78</v>
      </c>
      <c r="I1047" s="7" t="s">
        <v>80</v>
      </c>
    </row>
    <row r="1048" spans="7:9" x14ac:dyDescent="0.15">
      <c r="G1048" s="9" t="s">
        <v>305</v>
      </c>
      <c r="H1048" s="7" t="s">
        <v>78</v>
      </c>
      <c r="I1048" s="7" t="s">
        <v>80</v>
      </c>
    </row>
    <row r="1049" spans="7:9" x14ac:dyDescent="0.15">
      <c r="G1049" s="9" t="s">
        <v>306</v>
      </c>
      <c r="H1049" s="7" t="s">
        <v>78</v>
      </c>
      <c r="I1049" s="7" t="s">
        <v>80</v>
      </c>
    </row>
    <row r="1050" spans="7:9" x14ac:dyDescent="0.15">
      <c r="G1050" s="9" t="s">
        <v>308</v>
      </c>
      <c r="H1050" s="7" t="s">
        <v>78</v>
      </c>
      <c r="I1050" s="7" t="s">
        <v>80</v>
      </c>
    </row>
    <row r="1051" spans="7:9" x14ac:dyDescent="0.15">
      <c r="G1051" s="9" t="s">
        <v>312</v>
      </c>
      <c r="H1051" s="7" t="s">
        <v>78</v>
      </c>
      <c r="I1051" s="7" t="s">
        <v>80</v>
      </c>
    </row>
    <row r="1052" spans="7:9" x14ac:dyDescent="0.15">
      <c r="G1052" s="9" t="s">
        <v>313</v>
      </c>
      <c r="H1052" s="7" t="s">
        <v>78</v>
      </c>
      <c r="I1052" s="7" t="s">
        <v>80</v>
      </c>
    </row>
    <row r="1053" spans="7:9" x14ac:dyDescent="0.15">
      <c r="G1053" s="9" t="s">
        <v>314</v>
      </c>
      <c r="H1053" s="7" t="s">
        <v>78</v>
      </c>
      <c r="I1053" s="7" t="s">
        <v>80</v>
      </c>
    </row>
    <row r="1054" spans="7:9" x14ac:dyDescent="0.15">
      <c r="G1054" s="9" t="s">
        <v>315</v>
      </c>
      <c r="H1054" s="7" t="s">
        <v>78</v>
      </c>
      <c r="I1054" s="7" t="s">
        <v>80</v>
      </c>
    </row>
    <row r="1055" spans="7:9" x14ac:dyDescent="0.15">
      <c r="G1055" s="9" t="s">
        <v>316</v>
      </c>
      <c r="H1055" s="7" t="s">
        <v>78</v>
      </c>
      <c r="I1055" s="7" t="s">
        <v>80</v>
      </c>
    </row>
    <row r="1056" spans="7:9" x14ac:dyDescent="0.15">
      <c r="G1056" s="9" t="s">
        <v>317</v>
      </c>
      <c r="H1056" s="7" t="s">
        <v>78</v>
      </c>
      <c r="I1056" s="7" t="s">
        <v>80</v>
      </c>
    </row>
    <row r="1057" spans="7:9" x14ac:dyDescent="0.15">
      <c r="G1057" s="9" t="s">
        <v>322</v>
      </c>
      <c r="H1057" s="7" t="s">
        <v>78</v>
      </c>
      <c r="I1057" s="7" t="s">
        <v>80</v>
      </c>
    </row>
    <row r="1058" spans="7:9" x14ac:dyDescent="0.15">
      <c r="G1058" s="9" t="s">
        <v>323</v>
      </c>
      <c r="H1058" s="7" t="s">
        <v>78</v>
      </c>
      <c r="I1058" s="7" t="s">
        <v>80</v>
      </c>
    </row>
    <row r="1059" spans="7:9" x14ac:dyDescent="0.15">
      <c r="G1059" s="9" t="s">
        <v>325</v>
      </c>
      <c r="H1059" s="7" t="s">
        <v>78</v>
      </c>
      <c r="I1059" s="7" t="s">
        <v>80</v>
      </c>
    </row>
    <row r="1060" spans="7:9" x14ac:dyDescent="0.15">
      <c r="G1060" s="9" t="s">
        <v>327</v>
      </c>
      <c r="H1060" s="7" t="s">
        <v>78</v>
      </c>
      <c r="I1060" s="7" t="s">
        <v>80</v>
      </c>
    </row>
    <row r="1061" spans="7:9" x14ac:dyDescent="0.15">
      <c r="G1061" s="9" t="s">
        <v>368</v>
      </c>
      <c r="H1061" s="7" t="s">
        <v>55</v>
      </c>
      <c r="I1061" s="7" t="s">
        <v>32</v>
      </c>
    </row>
    <row r="1062" spans="7:9" x14ac:dyDescent="0.15">
      <c r="G1062" s="9" t="s">
        <v>369</v>
      </c>
      <c r="H1062" s="7" t="s">
        <v>55</v>
      </c>
      <c r="I1062" s="7" t="s">
        <v>32</v>
      </c>
    </row>
    <row r="1063" spans="7:9" x14ac:dyDescent="0.15">
      <c r="G1063" s="9" t="s">
        <v>370</v>
      </c>
      <c r="H1063" s="7" t="s">
        <v>55</v>
      </c>
      <c r="I1063" s="7" t="s">
        <v>32</v>
      </c>
    </row>
    <row r="1064" spans="7:9" x14ac:dyDescent="0.15">
      <c r="G1064" s="9" t="s">
        <v>371</v>
      </c>
      <c r="H1064" s="7" t="s">
        <v>55</v>
      </c>
      <c r="I1064" s="7" t="s">
        <v>32</v>
      </c>
    </row>
    <row r="1065" spans="7:9" x14ac:dyDescent="0.15">
      <c r="G1065" s="9" t="s">
        <v>9189</v>
      </c>
      <c r="H1065" s="7" t="s">
        <v>55</v>
      </c>
      <c r="I1065" s="7" t="s">
        <v>9050</v>
      </c>
    </row>
    <row r="1066" spans="7:9" x14ac:dyDescent="0.15">
      <c r="G1066" s="9" t="s">
        <v>9190</v>
      </c>
      <c r="H1066" s="7" t="s">
        <v>55</v>
      </c>
      <c r="I1066" s="7" t="s">
        <v>9051</v>
      </c>
    </row>
    <row r="1067" spans="7:9" x14ac:dyDescent="0.15">
      <c r="G1067" s="9" t="s">
        <v>9191</v>
      </c>
      <c r="H1067" s="7" t="s">
        <v>55</v>
      </c>
      <c r="I1067" s="7" t="s">
        <v>9050</v>
      </c>
    </row>
    <row r="1068" spans="7:9" x14ac:dyDescent="0.15">
      <c r="G1068" s="9" t="s">
        <v>9192</v>
      </c>
      <c r="H1068" s="7" t="s">
        <v>55</v>
      </c>
      <c r="I1068" s="7" t="s">
        <v>9051</v>
      </c>
    </row>
    <row r="1069" spans="7:9" x14ac:dyDescent="0.15">
      <c r="G1069" s="9" t="s">
        <v>9193</v>
      </c>
      <c r="H1069" s="7" t="s">
        <v>55</v>
      </c>
      <c r="I1069" s="7" t="s">
        <v>9050</v>
      </c>
    </row>
    <row r="1070" spans="7:9" x14ac:dyDescent="0.15">
      <c r="G1070" s="9" t="s">
        <v>9194</v>
      </c>
      <c r="H1070" s="7" t="s">
        <v>55</v>
      </c>
      <c r="I1070" s="7" t="s">
        <v>9051</v>
      </c>
    </row>
    <row r="1071" spans="7:9" x14ac:dyDescent="0.15">
      <c r="G1071" s="9" t="s">
        <v>9195</v>
      </c>
      <c r="H1071" s="7" t="s">
        <v>55</v>
      </c>
      <c r="I1071" s="7" t="s">
        <v>9050</v>
      </c>
    </row>
    <row r="1072" spans="7:9" x14ac:dyDescent="0.15">
      <c r="G1072" s="9" t="s">
        <v>9196</v>
      </c>
      <c r="H1072" s="7" t="s">
        <v>55</v>
      </c>
      <c r="I1072" s="7" t="s">
        <v>9051</v>
      </c>
    </row>
    <row r="1073" spans="7:9" x14ac:dyDescent="0.15">
      <c r="G1073" s="9" t="s">
        <v>9197</v>
      </c>
      <c r="H1073" s="7" t="s">
        <v>55</v>
      </c>
      <c r="I1073" s="7" t="s">
        <v>9050</v>
      </c>
    </row>
    <row r="1074" spans="7:9" x14ac:dyDescent="0.15">
      <c r="G1074" s="9" t="s">
        <v>9198</v>
      </c>
      <c r="H1074" s="7" t="s">
        <v>55</v>
      </c>
      <c r="I1074" s="7" t="s">
        <v>9051</v>
      </c>
    </row>
    <row r="1075" spans="7:9" x14ac:dyDescent="0.15">
      <c r="G1075" s="9" t="s">
        <v>9199</v>
      </c>
      <c r="H1075" s="7" t="s">
        <v>55</v>
      </c>
      <c r="I1075" s="7" t="s">
        <v>9050</v>
      </c>
    </row>
    <row r="1076" spans="7:9" x14ac:dyDescent="0.15">
      <c r="G1076" s="9" t="s">
        <v>9200</v>
      </c>
      <c r="H1076" s="7" t="s">
        <v>55</v>
      </c>
      <c r="I1076" s="7" t="s">
        <v>9051</v>
      </c>
    </row>
    <row r="1077" spans="7:9" x14ac:dyDescent="0.15">
      <c r="G1077" s="9" t="s">
        <v>9201</v>
      </c>
      <c r="H1077" s="7" t="s">
        <v>55</v>
      </c>
      <c r="I1077" s="7" t="s">
        <v>9050</v>
      </c>
    </row>
    <row r="1078" spans="7:9" x14ac:dyDescent="0.15">
      <c r="G1078" s="9" t="s">
        <v>9202</v>
      </c>
      <c r="H1078" s="7" t="s">
        <v>55</v>
      </c>
      <c r="I1078" s="7" t="s">
        <v>9051</v>
      </c>
    </row>
    <row r="1079" spans="7:9" x14ac:dyDescent="0.15">
      <c r="G1079" s="9" t="s">
        <v>9203</v>
      </c>
      <c r="H1079" s="7" t="s">
        <v>55</v>
      </c>
      <c r="I1079" s="7" t="s">
        <v>9050</v>
      </c>
    </row>
    <row r="1080" spans="7:9" x14ac:dyDescent="0.15">
      <c r="G1080" s="9" t="s">
        <v>9204</v>
      </c>
      <c r="H1080" s="7" t="s">
        <v>55</v>
      </c>
      <c r="I1080" s="7" t="s">
        <v>9051</v>
      </c>
    </row>
    <row r="1081" spans="7:9" x14ac:dyDescent="0.15">
      <c r="G1081" s="9" t="s">
        <v>9205</v>
      </c>
      <c r="H1081" s="7" t="s">
        <v>55</v>
      </c>
      <c r="I1081" s="7" t="s">
        <v>9050</v>
      </c>
    </row>
    <row r="1082" spans="7:9" x14ac:dyDescent="0.15">
      <c r="G1082" s="9" t="s">
        <v>9206</v>
      </c>
      <c r="H1082" s="7" t="s">
        <v>55</v>
      </c>
      <c r="I1082" s="7" t="s">
        <v>9051</v>
      </c>
    </row>
    <row r="1083" spans="7:9" x14ac:dyDescent="0.15">
      <c r="G1083" s="9"/>
      <c r="H1083" s="7"/>
      <c r="I1083" s="7"/>
    </row>
    <row r="1084" spans="7:9" x14ac:dyDescent="0.15">
      <c r="G1084" s="9"/>
      <c r="H1084" s="7"/>
      <c r="I1084" s="7"/>
    </row>
    <row r="1085" spans="7:9" x14ac:dyDescent="0.15">
      <c r="G1085" s="9"/>
      <c r="H1085" s="7"/>
      <c r="I1085" s="7"/>
    </row>
    <row r="1086" spans="7:9" x14ac:dyDescent="0.15">
      <c r="G1086" s="9"/>
      <c r="H1086" s="7"/>
      <c r="I1086" s="7"/>
    </row>
    <row r="1087" spans="7:9" x14ac:dyDescent="0.15">
      <c r="G1087" s="9"/>
      <c r="H1087" s="7"/>
      <c r="I1087" s="7"/>
    </row>
    <row r="1088" spans="7:9" x14ac:dyDescent="0.15"/>
    <row r="1089" x14ac:dyDescent="0.15"/>
    <row r="1090" x14ac:dyDescent="0.15"/>
    <row r="1091" x14ac:dyDescent="0.15"/>
    <row r="1092" x14ac:dyDescent="0.15"/>
    <row r="1093" x14ac:dyDescent="0.15"/>
    <row r="1094" x14ac:dyDescent="0.15"/>
    <row r="1095" x14ac:dyDescent="0.15"/>
    <row r="1096" x14ac:dyDescent="0.15"/>
    <row r="1097" x14ac:dyDescent="0.15"/>
    <row r="1098" x14ac:dyDescent="0.15"/>
    <row r="1099" x14ac:dyDescent="0.15"/>
    <row r="1100" x14ac:dyDescent="0.15"/>
    <row r="1101" x14ac:dyDescent="0.15"/>
    <row r="1102" x14ac:dyDescent="0.15"/>
    <row r="1103" x14ac:dyDescent="0.15"/>
    <row r="1104" x14ac:dyDescent="0.15"/>
    <row r="1105" x14ac:dyDescent="0.15"/>
    <row r="1106" x14ac:dyDescent="0.15"/>
    <row r="1107" x14ac:dyDescent="0.15"/>
    <row r="1108" x14ac:dyDescent="0.15"/>
    <row r="1109" x14ac:dyDescent="0.15"/>
    <row r="1110" x14ac:dyDescent="0.15"/>
    <row r="1111" x14ac:dyDescent="0.15"/>
    <row r="1112" x14ac:dyDescent="0.15"/>
    <row r="1113" x14ac:dyDescent="0.15"/>
    <row r="1114" x14ac:dyDescent="0.15"/>
    <row r="1115" x14ac:dyDescent="0.15"/>
    <row r="1116" x14ac:dyDescent="0.15"/>
    <row r="1117" x14ac:dyDescent="0.15"/>
    <row r="1118" x14ac:dyDescent="0.15"/>
    <row r="1119" x14ac:dyDescent="0.15"/>
    <row r="1120" x14ac:dyDescent="0.15"/>
    <row r="1121" x14ac:dyDescent="0.15"/>
    <row r="1122" x14ac:dyDescent="0.15"/>
    <row r="1123" x14ac:dyDescent="0.15"/>
    <row r="1124" x14ac:dyDescent="0.15"/>
    <row r="1125" x14ac:dyDescent="0.15"/>
    <row r="1126" x14ac:dyDescent="0.15"/>
    <row r="1127" x14ac:dyDescent="0.15"/>
    <row r="1128" x14ac:dyDescent="0.15"/>
    <row r="1129" x14ac:dyDescent="0.15"/>
    <row r="1130" x14ac:dyDescent="0.15"/>
    <row r="1131" x14ac:dyDescent="0.15"/>
    <row r="1132" x14ac:dyDescent="0.15"/>
    <row r="1133" x14ac:dyDescent="0.15"/>
    <row r="1134" x14ac:dyDescent="0.15"/>
    <row r="1135" x14ac:dyDescent="0.15"/>
    <row r="1136" x14ac:dyDescent="0.15"/>
    <row r="1137" x14ac:dyDescent="0.15"/>
    <row r="1138" x14ac:dyDescent="0.15"/>
    <row r="1139" x14ac:dyDescent="0.15"/>
    <row r="1140" x14ac:dyDescent="0.15"/>
    <row r="1141" x14ac:dyDescent="0.15"/>
    <row r="1142" x14ac:dyDescent="0.15"/>
    <row r="1143" x14ac:dyDescent="0.15"/>
    <row r="1144" x14ac:dyDescent="0.15"/>
    <row r="1145" x14ac:dyDescent="0.15"/>
    <row r="1146" x14ac:dyDescent="0.15"/>
    <row r="1147" x14ac:dyDescent="0.15"/>
    <row r="1148" x14ac:dyDescent="0.15"/>
    <row r="1149" x14ac:dyDescent="0.15"/>
    <row r="1150" x14ac:dyDescent="0.15"/>
    <row r="1151" x14ac:dyDescent="0.15"/>
    <row r="1152" x14ac:dyDescent="0.15"/>
    <row r="1153" x14ac:dyDescent="0.15"/>
    <row r="1154" x14ac:dyDescent="0.15"/>
    <row r="1155" x14ac:dyDescent="0.15"/>
    <row r="1156" x14ac:dyDescent="0.15"/>
    <row r="1157" x14ac:dyDescent="0.15"/>
    <row r="1158" x14ac:dyDescent="0.15"/>
    <row r="1159" x14ac:dyDescent="0.15"/>
    <row r="1160" x14ac:dyDescent="0.15"/>
    <row r="1161" x14ac:dyDescent="0.15"/>
    <row r="1162" x14ac:dyDescent="0.15"/>
    <row r="1163" x14ac:dyDescent="0.15"/>
    <row r="1164" x14ac:dyDescent="0.15"/>
    <row r="1165" x14ac:dyDescent="0.15"/>
    <row r="1166" x14ac:dyDescent="0.15"/>
    <row r="1167" x14ac:dyDescent="0.15"/>
    <row r="1168" x14ac:dyDescent="0.15"/>
    <row r="1169" x14ac:dyDescent="0.15"/>
    <row r="1170" x14ac:dyDescent="0.15"/>
    <row r="1171" x14ac:dyDescent="0.15"/>
    <row r="1172" x14ac:dyDescent="0.15"/>
    <row r="1173" x14ac:dyDescent="0.15"/>
    <row r="1174" x14ac:dyDescent="0.15"/>
    <row r="1175" x14ac:dyDescent="0.15"/>
    <row r="1176" x14ac:dyDescent="0.15"/>
    <row r="1177" x14ac:dyDescent="0.15"/>
    <row r="1178" x14ac:dyDescent="0.15"/>
    <row r="1179" x14ac:dyDescent="0.15"/>
    <row r="1180" x14ac:dyDescent="0.15"/>
    <row r="1181" x14ac:dyDescent="0.15"/>
    <row r="1182" x14ac:dyDescent="0.15"/>
    <row r="1183" x14ac:dyDescent="0.15"/>
    <row r="1184" x14ac:dyDescent="0.15"/>
    <row r="1185" x14ac:dyDescent="0.15"/>
    <row r="1186" x14ac:dyDescent="0.15"/>
    <row r="1187" x14ac:dyDescent="0.15"/>
    <row r="1188" x14ac:dyDescent="0.15"/>
    <row r="1189" x14ac:dyDescent="0.15"/>
    <row r="1190" x14ac:dyDescent="0.15"/>
    <row r="1191" x14ac:dyDescent="0.15"/>
    <row r="1192" x14ac:dyDescent="0.15"/>
    <row r="1193" x14ac:dyDescent="0.15"/>
    <row r="1194" x14ac:dyDescent="0.15"/>
    <row r="1195" x14ac:dyDescent="0.15"/>
    <row r="1196" x14ac:dyDescent="0.15"/>
    <row r="1197" x14ac:dyDescent="0.15"/>
    <row r="1198" x14ac:dyDescent="0.15"/>
    <row r="1199" x14ac:dyDescent="0.15"/>
    <row r="1200" x14ac:dyDescent="0.15"/>
    <row r="1201" x14ac:dyDescent="0.15"/>
    <row r="1202" x14ac:dyDescent="0.15"/>
    <row r="1203" x14ac:dyDescent="0.15"/>
    <row r="1204" x14ac:dyDescent="0.15"/>
    <row r="1205" x14ac:dyDescent="0.15"/>
    <row r="1206" x14ac:dyDescent="0.15"/>
    <row r="1207" x14ac:dyDescent="0.15"/>
    <row r="1208" x14ac:dyDescent="0.15"/>
    <row r="1209" x14ac:dyDescent="0.15"/>
    <row r="1210" x14ac:dyDescent="0.15"/>
    <row r="1211" x14ac:dyDescent="0.15"/>
    <row r="1212" x14ac:dyDescent="0.15"/>
    <row r="1213" x14ac:dyDescent="0.15"/>
    <row r="1214" x14ac:dyDescent="0.15"/>
    <row r="1215" x14ac:dyDescent="0.15"/>
    <row r="1216" x14ac:dyDescent="0.15"/>
    <row r="1217" x14ac:dyDescent="0.15"/>
    <row r="1218" x14ac:dyDescent="0.15"/>
    <row r="1219" x14ac:dyDescent="0.15"/>
    <row r="1220" x14ac:dyDescent="0.15"/>
    <row r="1221" x14ac:dyDescent="0.15"/>
    <row r="1222" x14ac:dyDescent="0.15"/>
    <row r="1223" x14ac:dyDescent="0.15"/>
    <row r="1224" x14ac:dyDescent="0.15"/>
    <row r="1225" x14ac:dyDescent="0.15"/>
    <row r="1226" x14ac:dyDescent="0.15"/>
    <row r="1227" x14ac:dyDescent="0.15"/>
    <row r="1228" x14ac:dyDescent="0.15"/>
    <row r="1229" x14ac:dyDescent="0.15"/>
    <row r="1230" x14ac:dyDescent="0.15"/>
    <row r="1231" x14ac:dyDescent="0.15"/>
    <row r="1232" x14ac:dyDescent="0.15"/>
    <row r="1233" x14ac:dyDescent="0.15"/>
    <row r="1234" x14ac:dyDescent="0.15"/>
    <row r="1235" x14ac:dyDescent="0.15"/>
    <row r="1236" x14ac:dyDescent="0.15"/>
    <row r="1237" x14ac:dyDescent="0.15"/>
    <row r="1238" x14ac:dyDescent="0.15"/>
    <row r="1239" x14ac:dyDescent="0.15"/>
    <row r="1240" x14ac:dyDescent="0.15"/>
    <row r="1241" x14ac:dyDescent="0.15"/>
    <row r="1242" x14ac:dyDescent="0.15"/>
    <row r="1243" x14ac:dyDescent="0.15"/>
    <row r="1244" x14ac:dyDescent="0.15"/>
    <row r="1245" x14ac:dyDescent="0.15"/>
    <row r="1246" x14ac:dyDescent="0.15"/>
    <row r="1247" x14ac:dyDescent="0.15"/>
    <row r="1248" x14ac:dyDescent="0.15"/>
    <row r="1249" x14ac:dyDescent="0.15"/>
    <row r="1250" x14ac:dyDescent="0.15"/>
    <row r="1251" x14ac:dyDescent="0.15"/>
    <row r="1252" x14ac:dyDescent="0.15"/>
    <row r="1253" x14ac:dyDescent="0.15"/>
    <row r="1254" x14ac:dyDescent="0.15"/>
    <row r="1255" x14ac:dyDescent="0.15"/>
    <row r="1256" x14ac:dyDescent="0.15"/>
    <row r="1257" x14ac:dyDescent="0.15"/>
    <row r="1258" x14ac:dyDescent="0.15"/>
    <row r="1259" x14ac:dyDescent="0.15"/>
    <row r="1260" x14ac:dyDescent="0.15"/>
    <row r="1261" x14ac:dyDescent="0.15"/>
    <row r="1262" x14ac:dyDescent="0.15"/>
    <row r="1263" x14ac:dyDescent="0.15"/>
    <row r="1264" x14ac:dyDescent="0.15"/>
    <row r="1265" x14ac:dyDescent="0.15"/>
    <row r="1266" x14ac:dyDescent="0.15"/>
    <row r="1267" x14ac:dyDescent="0.15"/>
    <row r="1268" x14ac:dyDescent="0.15"/>
    <row r="1269" x14ac:dyDescent="0.15"/>
    <row r="1270" x14ac:dyDescent="0.15"/>
    <row r="1271" x14ac:dyDescent="0.15"/>
    <row r="1272" x14ac:dyDescent="0.15"/>
    <row r="1273" x14ac:dyDescent="0.15"/>
    <row r="1274" x14ac:dyDescent="0.15"/>
    <row r="1275" x14ac:dyDescent="0.15"/>
    <row r="1276" x14ac:dyDescent="0.15"/>
    <row r="1277" x14ac:dyDescent="0.15"/>
    <row r="1278" x14ac:dyDescent="0.15"/>
    <row r="1279" x14ac:dyDescent="0.15"/>
    <row r="1280" x14ac:dyDescent="0.15"/>
    <row r="1281" x14ac:dyDescent="0.15"/>
    <row r="1282" x14ac:dyDescent="0.15"/>
    <row r="1283" x14ac:dyDescent="0.15"/>
    <row r="1284" x14ac:dyDescent="0.15"/>
    <row r="1285" x14ac:dyDescent="0.15"/>
    <row r="1286" x14ac:dyDescent="0.15"/>
    <row r="1287" x14ac:dyDescent="0.15"/>
    <row r="1288" x14ac:dyDescent="0.15"/>
    <row r="1289" x14ac:dyDescent="0.15"/>
    <row r="1290" x14ac:dyDescent="0.15"/>
    <row r="1291" x14ac:dyDescent="0.15"/>
    <row r="1292" x14ac:dyDescent="0.15"/>
    <row r="1293" x14ac:dyDescent="0.15"/>
    <row r="1294" x14ac:dyDescent="0.15"/>
    <row r="1295" x14ac:dyDescent="0.15"/>
    <row r="1296" x14ac:dyDescent="0.15"/>
    <row r="1297" x14ac:dyDescent="0.15"/>
    <row r="1298" x14ac:dyDescent="0.15"/>
    <row r="1299" x14ac:dyDescent="0.15"/>
    <row r="1300" x14ac:dyDescent="0.15"/>
    <row r="1301" x14ac:dyDescent="0.15"/>
    <row r="1302" x14ac:dyDescent="0.15"/>
    <row r="1303" x14ac:dyDescent="0.15"/>
    <row r="1304" x14ac:dyDescent="0.15"/>
    <row r="1305" x14ac:dyDescent="0.15"/>
    <row r="1306" x14ac:dyDescent="0.15"/>
    <row r="1307" x14ac:dyDescent="0.15"/>
    <row r="1308" x14ac:dyDescent="0.15"/>
    <row r="1309" x14ac:dyDescent="0.15"/>
    <row r="1310" x14ac:dyDescent="0.15"/>
    <row r="1311" x14ac:dyDescent="0.15"/>
    <row r="1312" x14ac:dyDescent="0.15"/>
    <row r="1313" x14ac:dyDescent="0.15"/>
    <row r="1314" x14ac:dyDescent="0.15"/>
    <row r="1315" x14ac:dyDescent="0.15"/>
    <row r="1316" x14ac:dyDescent="0.15"/>
    <row r="1317" x14ac:dyDescent="0.15"/>
    <row r="1318" x14ac:dyDescent="0.15"/>
    <row r="1319" x14ac:dyDescent="0.15"/>
    <row r="1320" x14ac:dyDescent="0.15"/>
    <row r="1321" x14ac:dyDescent="0.15"/>
    <row r="1322" x14ac:dyDescent="0.15"/>
    <row r="1323" x14ac:dyDescent="0.15"/>
    <row r="1324" x14ac:dyDescent="0.15"/>
    <row r="1325" x14ac:dyDescent="0.15"/>
    <row r="1326" x14ac:dyDescent="0.15"/>
    <row r="1327" x14ac:dyDescent="0.15"/>
    <row r="1328" x14ac:dyDescent="0.15"/>
    <row r="1329" x14ac:dyDescent="0.15"/>
    <row r="1330" x14ac:dyDescent="0.15"/>
    <row r="1331" x14ac:dyDescent="0.15"/>
    <row r="1332" x14ac:dyDescent="0.15"/>
    <row r="1333" x14ac:dyDescent="0.15"/>
    <row r="1334" x14ac:dyDescent="0.15"/>
    <row r="1335" x14ac:dyDescent="0.15"/>
    <row r="1336" x14ac:dyDescent="0.15"/>
    <row r="1337" x14ac:dyDescent="0.15"/>
    <row r="1338" x14ac:dyDescent="0.15"/>
    <row r="1339" x14ac:dyDescent="0.15"/>
    <row r="1340" x14ac:dyDescent="0.15"/>
    <row r="1341" x14ac:dyDescent="0.15"/>
    <row r="1342" x14ac:dyDescent="0.15"/>
    <row r="1343" x14ac:dyDescent="0.15"/>
    <row r="1344" x14ac:dyDescent="0.15"/>
    <row r="1345" x14ac:dyDescent="0.15"/>
    <row r="1346" x14ac:dyDescent="0.15"/>
    <row r="1347" x14ac:dyDescent="0.15"/>
    <row r="1348" x14ac:dyDescent="0.15"/>
    <row r="1349" x14ac:dyDescent="0.15"/>
    <row r="1350" x14ac:dyDescent="0.15"/>
    <row r="1351" x14ac:dyDescent="0.15"/>
    <row r="1352" x14ac:dyDescent="0.15"/>
    <row r="1353" x14ac:dyDescent="0.15"/>
    <row r="1354" x14ac:dyDescent="0.15"/>
    <row r="1355" x14ac:dyDescent="0.15"/>
    <row r="1356" x14ac:dyDescent="0.15"/>
    <row r="1357" x14ac:dyDescent="0.15"/>
    <row r="1358" x14ac:dyDescent="0.15"/>
    <row r="1359" x14ac:dyDescent="0.15"/>
    <row r="1360" x14ac:dyDescent="0.15"/>
    <row r="1361" x14ac:dyDescent="0.15"/>
    <row r="1362" x14ac:dyDescent="0.15"/>
    <row r="1363" x14ac:dyDescent="0.15"/>
    <row r="1364" x14ac:dyDescent="0.15"/>
    <row r="1365" x14ac:dyDescent="0.15"/>
    <row r="1366" x14ac:dyDescent="0.15"/>
    <row r="1367" x14ac:dyDescent="0.15"/>
    <row r="1368" x14ac:dyDescent="0.15"/>
    <row r="1369" x14ac:dyDescent="0.15"/>
    <row r="1370" x14ac:dyDescent="0.15"/>
    <row r="1371" x14ac:dyDescent="0.15"/>
    <row r="1372" x14ac:dyDescent="0.15"/>
    <row r="1373" x14ac:dyDescent="0.15"/>
    <row r="1374" x14ac:dyDescent="0.15"/>
    <row r="1375" x14ac:dyDescent="0.15"/>
    <row r="1376" x14ac:dyDescent="0.15"/>
    <row r="1377" x14ac:dyDescent="0.15"/>
    <row r="1378" x14ac:dyDescent="0.15"/>
    <row r="1379" x14ac:dyDescent="0.15"/>
    <row r="1380" x14ac:dyDescent="0.15"/>
    <row r="1381" x14ac:dyDescent="0.15"/>
    <row r="1382" x14ac:dyDescent="0.15"/>
    <row r="1383" x14ac:dyDescent="0.15"/>
    <row r="1384" x14ac:dyDescent="0.15"/>
    <row r="1385" x14ac:dyDescent="0.15"/>
    <row r="1386" x14ac:dyDescent="0.15"/>
    <row r="1387" x14ac:dyDescent="0.15"/>
    <row r="1388" x14ac:dyDescent="0.15"/>
    <row r="1389" x14ac:dyDescent="0.15"/>
    <row r="1390" x14ac:dyDescent="0.15"/>
    <row r="1391" x14ac:dyDescent="0.15"/>
    <row r="1392" x14ac:dyDescent="0.15"/>
    <row r="1393" x14ac:dyDescent="0.15"/>
    <row r="1394" x14ac:dyDescent="0.15"/>
    <row r="1395" x14ac:dyDescent="0.15"/>
    <row r="1396" x14ac:dyDescent="0.15"/>
    <row r="1397" x14ac:dyDescent="0.15"/>
    <row r="1398" x14ac:dyDescent="0.15"/>
  </sheetData>
  <autoFilter ref="A8:I1087" xr:uid="{819ADDD2-5B05-8144-B9B5-8043DF4B0F3F}"/>
  <phoneticPr fontId="36" type="noConversion"/>
  <dataValidations count="2">
    <dataValidation type="list" allowBlank="1" showInputMessage="1" showErrorMessage="1" sqref="H9:H1087 D9:D142" xr:uid